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drawings/drawing3.xml" ContentType="application/vnd.openxmlformats-officedocument.drawing+xml"/>
  <Override PartName="/xl/slicers/slicer1.xml" ContentType="application/vnd.ms-excel.slicer+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pivotTables/pivotTable12.xml" ContentType="application/vnd.openxmlformats-officedocument.spreadsheetml.pivotTab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pivotTables/pivotTable13.xml" ContentType="application/vnd.openxmlformats-officedocument.spreadsheetml.pivotTable+xml"/>
  <Override PartName="/xl/pivotTables/pivotTable14.xml" ContentType="application/vnd.openxmlformats-officedocument.spreadsheetml.pivotTable+xml"/>
  <Override PartName="/xl/drawings/drawing5.xml" ContentType="application/vnd.openxmlformats-officedocument.drawing+xml"/>
  <Override PartName="/xl/slicers/slicer2.xml" ContentType="application/vnd.ms-excel.slicer+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ables/table2.xml" ContentType="application/vnd.openxmlformats-officedocument.spreadsheetml.tabl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pivotTables/pivotTable22.xml" ContentType="application/vnd.openxmlformats-officedocument.spreadsheetml.pivotTable+xml"/>
  <Override PartName="/xl/drawings/drawing6.xml" ContentType="application/vnd.openxmlformats-officedocument.drawing+xml"/>
  <Override PartName="/xl/slicers/slicer3.xml" ContentType="application/vnd.ms-excel.slicer+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ables/table3.xml" ContentType="application/vnd.openxmlformats-officedocument.spreadsheetml.table+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pivotTables/pivotTable26.xml" ContentType="application/vnd.openxmlformats-officedocument.spreadsheetml.pivotTable+xml"/>
  <Override PartName="/xl/pivotTables/pivotTable27.xml" ContentType="application/vnd.openxmlformats-officedocument.spreadsheetml.pivotTable+xml"/>
  <Override PartName="/xl/pivotTables/pivotTable28.xml" ContentType="application/vnd.openxmlformats-officedocument.spreadsheetml.pivotTable+xml"/>
  <Override PartName="/xl/pivotTables/pivotTable29.xml" ContentType="application/vnd.openxmlformats-officedocument.spreadsheetml.pivotTable+xml"/>
  <Override PartName="/xl/pivotTables/pivotTable30.xml" ContentType="application/vnd.openxmlformats-officedocument.spreadsheetml.pivotTable+xml"/>
  <Override PartName="/xl/drawings/drawing7.xml" ContentType="application/vnd.openxmlformats-officedocument.drawing+xml"/>
  <Override PartName="/xl/slicers/slicer4.xml" ContentType="application/vnd.ms-excel.slicer+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ables/table4.xml" ContentType="application/vnd.openxmlformats-officedocument.spreadsheetml.table+xml"/>
  <Override PartName="/xl/pivotTables/pivotTable31.xml" ContentType="application/vnd.openxmlformats-officedocument.spreadsheetml.pivotTable+xml"/>
  <Override PartName="/xl/pivotTables/pivotTable32.xml" ContentType="application/vnd.openxmlformats-officedocument.spreadsheetml.pivotTable+xml"/>
  <Override PartName="/xl/pivotTables/pivotTable33.xml" ContentType="application/vnd.openxmlformats-officedocument.spreadsheetml.pivotTable+xml"/>
  <Override PartName="/xl/pivotTables/pivotTable34.xml" ContentType="application/vnd.openxmlformats-officedocument.spreadsheetml.pivotTable+xml"/>
  <Override PartName="/xl/pivotTables/pivotTable35.xml" ContentType="application/vnd.openxmlformats-officedocument.spreadsheetml.pivotTable+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pivotTables/pivotTable39.xml" ContentType="application/vnd.openxmlformats-officedocument.spreadsheetml.pivotTable+xml"/>
  <Override PartName="/xl/pivotTables/pivotTable40.xml" ContentType="application/vnd.openxmlformats-officedocument.spreadsheetml.pivotTable+xml"/>
  <Override PartName="/xl/drawings/drawing8.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pivotTables/pivotTable41.xml" ContentType="application/vnd.openxmlformats-officedocument.spreadsheetml.pivotTable+xml"/>
  <Override PartName="/xl/pivotTables/pivotTable42.xml" ContentType="application/vnd.openxmlformats-officedocument.spreadsheetml.pivotTable+xml"/>
  <Override PartName="/xl/drawings/drawing9.xml" ContentType="application/vnd.openxmlformats-officedocument.drawing+xml"/>
  <Override PartName="/xl/slicers/slicer5.xml" ContentType="application/vnd.ms-excel.slicer+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updateLinks="never" codeName="ThisWorkbook" hidePivotFieldList="1" defaultThemeVersion="166925"/>
  <mc:AlternateContent xmlns:mc="http://schemas.openxmlformats.org/markup-compatibility/2006">
    <mc:Choice Requires="x15">
      <x15ac:absPath xmlns:x15ac="http://schemas.microsoft.com/office/spreadsheetml/2010/11/ac" url="I:\NCIN\NCRAS\Projects and Functional teams\CADEAS\Function - Analysis\CWT Equity\xl\March 2021 pack\For Publication\"/>
    </mc:Choice>
  </mc:AlternateContent>
  <xr:revisionPtr revIDLastSave="0" documentId="13_ncr:1_{4AA85FC6-B16E-4E5F-A8C1-9F248C27990F}" xr6:coauthVersionLast="45" xr6:coauthVersionMax="45" xr10:uidLastSave="{00000000-0000-0000-0000-000000000000}"/>
  <bookViews>
    <workbookView xWindow="-120" yWindow="-120" windowWidth="20640" windowHeight="11160" tabRatio="900" xr2:uid="{6E515AB4-4184-4B89-AD35-879358E5C154}"/>
  </bookViews>
  <sheets>
    <sheet name="Introduction" sheetId="50" r:id="rId1"/>
    <sheet name="Summary" sheetId="54" r:id="rId2"/>
    <sheet name="CWTFTreats_Dep" sheetId="6" state="hidden" r:id="rId3"/>
    <sheet name="TumourSitePivot" sheetId="39" state="hidden" r:id="rId4"/>
    <sheet name="FT - Tumour Site" sheetId="40" r:id="rId5"/>
    <sheet name="TS_DepPivot" sheetId="41" state="hidden" r:id="rId6"/>
    <sheet name="FT - Deprivation, Tumour Site" sheetId="42" r:id="rId7"/>
    <sheet name="CWTFTreats_Age" sheetId="32" state="hidden" r:id="rId8"/>
    <sheet name="TS_AgePivot" sheetId="43" state="hidden" r:id="rId9"/>
    <sheet name="FT - Age, Tumour Site" sheetId="44" r:id="rId10"/>
    <sheet name="CWTFTreats_Sex" sheetId="33" state="hidden" r:id="rId11"/>
    <sheet name="TS_SexPivot" sheetId="45" state="hidden" r:id="rId12"/>
    <sheet name="FT - Sex, Tumour Site" sheetId="46" r:id="rId13"/>
    <sheet name="CWTFTreats_Ethnicity" sheetId="34" state="hidden" r:id="rId14"/>
    <sheet name="TS_EthnicityPivot" sheetId="48" state="hidden" r:id="rId15"/>
    <sheet name="FT - Ethnicity, Tumour Site" sheetId="47" r:id="rId16"/>
    <sheet name="Technical notes" sheetId="49" r:id="rId17"/>
  </sheets>
  <externalReferences>
    <externalReference r:id="rId18"/>
    <externalReference r:id="rId19"/>
    <externalReference r:id="rId20"/>
    <externalReference r:id="rId21"/>
  </externalReferences>
  <definedNames>
    <definedName name="__FDS_HYPERLINK_TOGGLE_STATE__" hidden="1">"ON"</definedName>
    <definedName name="_AMO_UniqueIdentifier" hidden="1">"'365c2029-4425-4a2c-bb94-65201c732b0e'"</definedName>
    <definedName name="_xlnm._FilterDatabase" localSheetId="2" hidden="1">CWTFTreats_Dep!#REF!</definedName>
    <definedName name="_xlnm._FilterDatabase" localSheetId="14" hidden="1">CWTFTreats_Ethnicity!#REF!</definedName>
    <definedName name="_Order1" hidden="1">255</definedName>
    <definedName name="_Order2" hidden="1">255</definedName>
    <definedName name="anscount" hidden="1">1</definedName>
    <definedName name="ATs" hidden="1">[1]ATs!$B$1:$B$10</definedName>
    <definedName name="b" localSheetId="0" hidden="1">{"'Trust by name'!$A$6:$E$350","'Trust by name'!$A$1:$D$348"}</definedName>
    <definedName name="b" localSheetId="1" hidden="1">{"'Trust by name'!$A$6:$E$350","'Trust by name'!$A$1:$D$348"}</definedName>
    <definedName name="b" hidden="1">{"'Trust by name'!$A$6:$E$350","'Trust by name'!$A$1:$D$348"}</definedName>
    <definedName name="b_1" localSheetId="0" hidden="1">{"'Trust by name'!$A$6:$E$350","'Trust by name'!$A$1:$D$348"}</definedName>
    <definedName name="b_1" localSheetId="1" hidden="1">{"'Trust by name'!$A$6:$E$350","'Trust by name'!$A$1:$D$348"}</definedName>
    <definedName name="b_1" hidden="1">{"'Trust by name'!$A$6:$E$350","'Trust by name'!$A$1:$D$348"}</definedName>
    <definedName name="bnn" localSheetId="0" hidden="1">{#N/A,#N/A,FALSE,"INPUTS";#N/A,#N/A,FALSE,"PROFORMA BSHEET";#N/A,#N/A,FALSE,"COMBINED";#N/A,#N/A,FALSE,"ACQUIROR";#N/A,#N/A,FALSE,"TARGET 1";#N/A,#N/A,FALSE,"TARGET 2";#N/A,#N/A,FALSE,"HIGH YIELD";#N/A,#N/A,FALSE,"OVERFUND"}</definedName>
    <definedName name="bnn" localSheetId="1" hidden="1">{#N/A,#N/A,FALSE,"INPUTS";#N/A,#N/A,FALSE,"PROFORMA BSHEET";#N/A,#N/A,FALSE,"COMBINED";#N/A,#N/A,FALSE,"ACQUIROR";#N/A,#N/A,FALSE,"TARGET 1";#N/A,#N/A,FALSE,"TARGET 2";#N/A,#N/A,FALSE,"HIGH YIELD";#N/A,#N/A,FALSE,"OVERFUND"}</definedName>
    <definedName name="bnn" hidden="1">{#N/A,#N/A,FALSE,"INPUTS";#N/A,#N/A,FALSE,"PROFORMA BSHEET";#N/A,#N/A,FALSE,"COMBINED";#N/A,#N/A,FALSE,"ACQUIROR";#N/A,#N/A,FALSE,"TARGET 1";#N/A,#N/A,FALSE,"TARGET 2";#N/A,#N/A,FALSE,"HIGH YIELD";#N/A,#N/A,FALSE,"OVERFUND"}</definedName>
    <definedName name="bnn_1" localSheetId="0" hidden="1">{#N/A,#N/A,FALSE,"INPUTS";#N/A,#N/A,FALSE,"PROFORMA BSHEET";#N/A,#N/A,FALSE,"COMBINED";#N/A,#N/A,FALSE,"ACQUIROR";#N/A,#N/A,FALSE,"TARGET 1";#N/A,#N/A,FALSE,"TARGET 2";#N/A,#N/A,FALSE,"HIGH YIELD";#N/A,#N/A,FALSE,"OVERFUND"}</definedName>
    <definedName name="bnn_1" localSheetId="1" hidden="1">{#N/A,#N/A,FALSE,"INPUTS";#N/A,#N/A,FALSE,"PROFORMA BSHEET";#N/A,#N/A,FALSE,"COMBINED";#N/A,#N/A,FALSE,"ACQUIROR";#N/A,#N/A,FALSE,"TARGET 1";#N/A,#N/A,FALSE,"TARGET 2";#N/A,#N/A,FALSE,"HIGH YIELD";#N/A,#N/A,FALSE,"OVERFUND"}</definedName>
    <definedName name="bnn_1" hidden="1">{#N/A,#N/A,FALSE,"INPUTS";#N/A,#N/A,FALSE,"PROFORMA BSHEET";#N/A,#N/A,FALSE,"COMBINED";#N/A,#N/A,FALSE,"ACQUIROR";#N/A,#N/A,FALSE,"TARGET 1";#N/A,#N/A,FALSE,"TARGET 2";#N/A,#N/A,FALSE,"HIGH YIELD";#N/A,#N/A,FALSE,"OVERFUND"}</definedName>
    <definedName name="CA_ConversionDiagnosis_Pivot">[2]backsheet_data_table_pivots!$AP$7</definedName>
    <definedName name="CA_Pivot">[2]backsheet_data_table_pivots!$I$7</definedName>
    <definedName name="CADet_DCOs">OFFSET([3]OrgList!$BA$41,[3]DropDowns!$E$19,0,[3]DropDowns!$D$19)</definedName>
    <definedName name="CCGDet_DCOs">OFFSET([3]OrgList!$BA$41,[3]DropDowns!$E$16,0,[3]DropDowns!$D$16)</definedName>
    <definedName name="cfef" localSheetId="0" hidden="1">{#N/A,#N/A,FALSE,"Admin";#N/A,#N/A,FALSE,"Other"}</definedName>
    <definedName name="cfef" localSheetId="1" hidden="1">{#N/A,#N/A,FALSE,"Admin";#N/A,#N/A,FALSE,"Other"}</definedName>
    <definedName name="cfef" hidden="1">{#N/A,#N/A,FALSE,"Admin";#N/A,#N/A,FALSE,"Other"}</definedName>
    <definedName name="cfef_1" localSheetId="0" hidden="1">{#N/A,#N/A,FALSE,"Admin";#N/A,#N/A,FALSE,"Other"}</definedName>
    <definedName name="cfef_1" localSheetId="1" hidden="1">{#N/A,#N/A,FALSE,"Admin";#N/A,#N/A,FALSE,"Other"}</definedName>
    <definedName name="cfef_1" hidden="1">{#N/A,#N/A,FALSE,"Admin";#N/A,#N/A,FALSE,"Other"}</definedName>
    <definedName name="Commentary_Diagnosis_pivot">[2]backsheet_chart_pivots!$F$8</definedName>
    <definedName name="Commentary_pivot">[2]backsheet_chart_pivots!$A$8</definedName>
    <definedName name="commentary_providers">[2]backsheet_provider_level!$C$12:INDEX([2]backsheet_provider_level!$C$12:$C$230,[2]backsheet_provider_level!$D$9)</definedName>
    <definedName name="commentary_providers_long">[2]backsheet_provider_level!$D$12:INDEX([2]backsheet_provider_level!$D$12:$D$230,[2]backsheet_provider_level!$D$9)</definedName>
    <definedName name="commentary_values_2WW">[2]backsheet_provider_level!$G$12:INDEX([2]backsheet_provider_level!$G$12:$G$230,[2]backsheet_provider_level!$D$9)</definedName>
    <definedName name="commentary_values_2WW_BS">[2]backsheet_provider_level!$H$12:INDEX([2]backsheet_provider_level!$H$12:$H$230,[2]backsheet_provider_level!$D$9)</definedName>
    <definedName name="commentary_values_2WW_BS_prevmonth">[2]backsheet_provider_level!$O$12:INDEX([2]backsheet_provider_level!$O$12:$O$230,[2]backsheet_provider_level!$D$9)</definedName>
    <definedName name="commentary_values_2WW_prevmonth">[2]backsheet_provider_level!$N$12:INDEX([2]backsheet_provider_level!$N$12:$N$230,[2]backsheet_provider_level!$D$9)</definedName>
    <definedName name="commentary_values_activity">[2]backsheet_provider_level!$J$12:INDEX([2]backsheet_provider_level!$J$12:$J$230,[2]backsheet_provider_level!$D$9)</definedName>
    <definedName name="commentary_values_activity_prevmonth">[2]backsheet_provider_level!$Q$12:INDEX([2]backsheet_provider_level!$Q$12:$Q$230,[2]backsheet_provider_level!$D$9)</definedName>
    <definedName name="commentary_values_compliance">[2]backsheet_provider_level!$L$12:INDEX([2]backsheet_provider_level!$L$12:$L$230,[2]backsheet_provider_level!$D$9)</definedName>
    <definedName name="commentary_values_nationalperformance">[2]backsheet_provider_level!$M$12:INDEX([2]backsheet_provider_level!$M$12:$M$230,[2]backsheet_provider_level!$D$9)</definedName>
    <definedName name="commentary_values_performance">[2]backsheet_provider_level!$K$12:INDEX([2]backsheet_provider_level!$K$12:$K$230,[2]backsheet_provider_level!$D$9)</definedName>
    <definedName name="commentary_values_performance_prevmonth">[2]backsheet_provider_level!$R$12:INDEX([2]backsheet_provider_level!$R$12:$R$230,[2]backsheet_provider_level!$D$9)</definedName>
    <definedName name="commentary_values_screening">[2]backsheet_provider_level!$I$12:INDEX([2]backsheet_provider_level!$I$12:$I$230,[2]backsheet_provider_level!$D$9)</definedName>
    <definedName name="commentary_values_screening_prevmonth">[2]backsheet_provider_level!$P$12:INDEX([2]backsheet_provider_level!$P$12:$P$230,[2]backsheet_provider_level!$D$9)</definedName>
    <definedName name="Compliance_Pivot">[2]backsheet_data_table_pivots!$AB$5</definedName>
    <definedName name="Compliance_Screening_Pivot">[2]backsheet_data_table_pivots!$AJ$7</definedName>
    <definedName name="current_year">[3]Control!$D$8</definedName>
    <definedName name="DCO_CA">OFFSET([3]OrgList!$DG$4,[3]OrgList!$BN$31,0,[3]OrgList!$BN$30)</definedName>
    <definedName name="DCO_CCG">OFFSET([3]OrgList!$S$11,[3]OrgList!$BN$6,0,[3]OrgList!$BN$5)</definedName>
    <definedName name="DCO_List">OFFSET([3]OrgList!$BA$14,[3]OrgList!$BN$3,0,[3]OrgList!$BN$2)</definedName>
    <definedName name="DCO_Prov">OFFSET([3]OrgList!$AQ$11,[3]OrgList!$BN$15,0,[3]OrgList!$BN$14)</definedName>
    <definedName name="DCO_STP">OFFSET([3]OrgList!$DC$4,[3]OrgList!$BN$23,0,[3]OrgList!$BN$22)</definedName>
    <definedName name="df" localSheetId="0" hidden="1">{"'Trust by name'!$A$6:$E$350","'Trust by name'!$A$1:$D$348"}</definedName>
    <definedName name="df" localSheetId="1" hidden="1">{"'Trust by name'!$A$6:$E$350","'Trust by name'!$A$1:$D$348"}</definedName>
    <definedName name="df" hidden="1">{"'Trust by name'!$A$6:$E$350","'Trust by name'!$A$1:$D$348"}</definedName>
    <definedName name="df_1" localSheetId="0" hidden="1">{"'Trust by name'!$A$6:$E$350","'Trust by name'!$A$1:$D$348"}</definedName>
    <definedName name="df_1" localSheetId="1" hidden="1">{"'Trust by name'!$A$6:$E$350","'Trust by name'!$A$1:$D$348"}</definedName>
    <definedName name="df_1" hidden="1">{"'Trust by name'!$A$6:$E$350","'Trust by name'!$A$1:$D$348"}</definedName>
    <definedName name="DynamicRegion">OFFSET([3]OrgList!$B$3,[3]DropDowns!$E$3,0,[3]DropDowns!$D$3)</definedName>
    <definedName name="ewgw" localSheetId="0" hidden="1">{#N/A,#N/A,FALSE,"Admin";#N/A,#N/A,FALSE,"Other"}</definedName>
    <definedName name="ewgw" localSheetId="1" hidden="1">{#N/A,#N/A,FALSE,"Admin";#N/A,#N/A,FALSE,"Other"}</definedName>
    <definedName name="ewgw" hidden="1">{#N/A,#N/A,FALSE,"Admin";#N/A,#N/A,FALSE,"Other"}</definedName>
    <definedName name="ewgw_1" localSheetId="0" hidden="1">{#N/A,#N/A,FALSE,"Admin";#N/A,#N/A,FALSE,"Other"}</definedName>
    <definedName name="ewgw_1" localSheetId="1" hidden="1">{#N/A,#N/A,FALSE,"Admin";#N/A,#N/A,FALSE,"Other"}</definedName>
    <definedName name="ewgw_1" hidden="1">{#N/A,#N/A,FALSE,"Admin";#N/A,#N/A,FALSE,"Other"}</definedName>
    <definedName name="FWEg" localSheetId="0" hidden="1">{#N/A,#N/A,FALSE,"Summary";#N/A,#N/A,FALSE,"Edit";#N/A,#N/A,FALSE,"MedProf";#N/A,#N/A,FALSE,"Proj Mgt";#N/A,#N/A,FALSE,"Creat Svc";#N/A,#N/A,FALSE,"Meet Svc";#N/A,#N/A,FALSE,"Non-OCC";#N/A,#N/A,FALSE,"Client Svc";#N/A,#N/A,FALSE,"Bus Dev";#N/A,#N/A,FALSE,"Indirect"}</definedName>
    <definedName name="FWEg" localSheetId="1" hidden="1">{#N/A,#N/A,FALSE,"Summary";#N/A,#N/A,FALSE,"Edit";#N/A,#N/A,FALSE,"MedProf";#N/A,#N/A,FALSE,"Proj Mgt";#N/A,#N/A,FALSE,"Creat Svc";#N/A,#N/A,FALSE,"Meet Svc";#N/A,#N/A,FALSE,"Non-OCC";#N/A,#N/A,FALSE,"Client Svc";#N/A,#N/A,FALSE,"Bus Dev";#N/A,#N/A,FALSE,"Indirect"}</definedName>
    <definedName name="FWEg" hidden="1">{#N/A,#N/A,FALSE,"Summary";#N/A,#N/A,FALSE,"Edit";#N/A,#N/A,FALSE,"MedProf";#N/A,#N/A,FALSE,"Proj Mgt";#N/A,#N/A,FALSE,"Creat Svc";#N/A,#N/A,FALSE,"Meet Svc";#N/A,#N/A,FALSE,"Non-OCC";#N/A,#N/A,FALSE,"Client Svc";#N/A,#N/A,FALSE,"Bus Dev";#N/A,#N/A,FALSE,"Indirect"}</definedName>
    <definedName name="FWEg_1" localSheetId="0" hidden="1">{#N/A,#N/A,FALSE,"Summary";#N/A,#N/A,FALSE,"Edit";#N/A,#N/A,FALSE,"MedProf";#N/A,#N/A,FALSE,"Proj Mgt";#N/A,#N/A,FALSE,"Creat Svc";#N/A,#N/A,FALSE,"Meet Svc";#N/A,#N/A,FALSE,"Non-OCC";#N/A,#N/A,FALSE,"Client Svc";#N/A,#N/A,FALSE,"Bus Dev";#N/A,#N/A,FALSE,"Indirect"}</definedName>
    <definedName name="FWEg_1" localSheetId="1" hidden="1">{#N/A,#N/A,FALSE,"Summary";#N/A,#N/A,FALSE,"Edit";#N/A,#N/A,FALSE,"MedProf";#N/A,#N/A,FALSE,"Proj Mgt";#N/A,#N/A,FALSE,"Creat Svc";#N/A,#N/A,FALSE,"Meet Svc";#N/A,#N/A,FALSE,"Non-OCC";#N/A,#N/A,FALSE,"Client Svc";#N/A,#N/A,FALSE,"Bus Dev";#N/A,#N/A,FALSE,"Indirect"}</definedName>
    <definedName name="FWEg_1" hidden="1">{#N/A,#N/A,FALSE,"Summary";#N/A,#N/A,FALSE,"Edit";#N/A,#N/A,FALSE,"MedProf";#N/A,#N/A,FALSE,"Proj Mgt";#N/A,#N/A,FALSE,"Creat Svc";#N/A,#N/A,FALSE,"Meet Svc";#N/A,#N/A,FALSE,"Non-OCC";#N/A,#N/A,FALSE,"Client Svc";#N/A,#N/A,FALSE,"Bus Dev";#N/A,#N/A,FALSE,"Indirect"}</definedName>
    <definedName name="geww" localSheetId="0" hidden="1">{#N/A,#N/A,FALSE,"Summary";#N/A,#N/A,FALSE,"Edit";#N/A,#N/A,FALSE,"MedProf";#N/A,#N/A,FALSE,"Proj Mgt";#N/A,#N/A,FALSE,"Creat Svc";#N/A,#N/A,FALSE,"Meet Svc";#N/A,#N/A,FALSE,"Non-OCC";#N/A,#N/A,FALSE,"Client Svc";#N/A,#N/A,FALSE,"Bus Dev";#N/A,#N/A,FALSE,"Indirect"}</definedName>
    <definedName name="geww" localSheetId="1" hidden="1">{#N/A,#N/A,FALSE,"Summary";#N/A,#N/A,FALSE,"Edit";#N/A,#N/A,FALSE,"MedProf";#N/A,#N/A,FALSE,"Proj Mgt";#N/A,#N/A,FALSE,"Creat Svc";#N/A,#N/A,FALSE,"Meet Svc";#N/A,#N/A,FALSE,"Non-OCC";#N/A,#N/A,FALSE,"Client Svc";#N/A,#N/A,FALSE,"Bus Dev";#N/A,#N/A,FALSE,"Indirect"}</definedName>
    <definedName name="geww" hidden="1">{#N/A,#N/A,FALSE,"Summary";#N/A,#N/A,FALSE,"Edit";#N/A,#N/A,FALSE,"MedProf";#N/A,#N/A,FALSE,"Proj Mgt";#N/A,#N/A,FALSE,"Creat Svc";#N/A,#N/A,FALSE,"Meet Svc";#N/A,#N/A,FALSE,"Non-OCC";#N/A,#N/A,FALSE,"Client Svc";#N/A,#N/A,FALSE,"Bus Dev";#N/A,#N/A,FALSE,"Indirect"}</definedName>
    <definedName name="geww_1" localSheetId="0" hidden="1">{#N/A,#N/A,FALSE,"Summary";#N/A,#N/A,FALSE,"Edit";#N/A,#N/A,FALSE,"MedProf";#N/A,#N/A,FALSE,"Proj Mgt";#N/A,#N/A,FALSE,"Creat Svc";#N/A,#N/A,FALSE,"Meet Svc";#N/A,#N/A,FALSE,"Non-OCC";#N/A,#N/A,FALSE,"Client Svc";#N/A,#N/A,FALSE,"Bus Dev";#N/A,#N/A,FALSE,"Indirect"}</definedName>
    <definedName name="geww_1" localSheetId="1" hidden="1">{#N/A,#N/A,FALSE,"Summary";#N/A,#N/A,FALSE,"Edit";#N/A,#N/A,FALSE,"MedProf";#N/A,#N/A,FALSE,"Proj Mgt";#N/A,#N/A,FALSE,"Creat Svc";#N/A,#N/A,FALSE,"Meet Svc";#N/A,#N/A,FALSE,"Non-OCC";#N/A,#N/A,FALSE,"Client Svc";#N/A,#N/A,FALSE,"Bus Dev";#N/A,#N/A,FALSE,"Indirect"}</definedName>
    <definedName name="geww_1" hidden="1">{#N/A,#N/A,FALSE,"Summary";#N/A,#N/A,FALSE,"Edit";#N/A,#N/A,FALSE,"MedProf";#N/A,#N/A,FALSE,"Proj Mgt";#N/A,#N/A,FALSE,"Creat Svc";#N/A,#N/A,FALSE,"Meet Svc";#N/A,#N/A,FALSE,"Non-OCC";#N/A,#N/A,FALSE,"Client Svc";#N/A,#N/A,FALSE,"Bus Dev";#N/A,#N/A,FALSE,"Indirect"}</definedName>
    <definedName name="gh" localSheetId="0" hidden="1">{"'Trust by name'!$A$6:$E$350","'Trust by name'!$A$1:$D$348"}</definedName>
    <definedName name="gh" localSheetId="1" hidden="1">{"'Trust by name'!$A$6:$E$350","'Trust by name'!$A$1:$D$348"}</definedName>
    <definedName name="gh" hidden="1">{"'Trust by name'!$A$6:$E$350","'Trust by name'!$A$1:$D$348"}</definedName>
    <definedName name="gh_1" localSheetId="0" hidden="1">{"'Trust by name'!$A$6:$E$350","'Trust by name'!$A$1:$D$348"}</definedName>
    <definedName name="gh_1" localSheetId="1" hidden="1">{"'Trust by name'!$A$6:$E$350","'Trust by name'!$A$1:$D$348"}</definedName>
    <definedName name="gh_1" hidden="1">{"'Trust by name'!$A$6:$E$350","'Trust by name'!$A$1:$D$348"}</definedName>
    <definedName name="ha" localSheetId="0" hidden="1">{"Reader",#N/A,FALSE,"Summary";"Reader",#N/A,FALSE,"Buildup";"Reader",#N/A,FALSE,"Financials";"Reader",#N/A,FALSE,"Debt &amp; Other"}</definedName>
    <definedName name="ha" localSheetId="1" hidden="1">{"Reader",#N/A,FALSE,"Summary";"Reader",#N/A,FALSE,"Buildup";"Reader",#N/A,FALSE,"Financials";"Reader",#N/A,FALSE,"Debt &amp; Other"}</definedName>
    <definedName name="ha" hidden="1">{"Reader",#N/A,FALSE,"Summary";"Reader",#N/A,FALSE,"Buildup";"Reader",#N/A,FALSE,"Financials";"Reader",#N/A,FALSE,"Debt &amp; Other"}</definedName>
    <definedName name="ha_1" localSheetId="0" hidden="1">{"Reader",#N/A,FALSE,"Summary";"Reader",#N/A,FALSE,"Buildup";"Reader",#N/A,FALSE,"Financials";"Reader",#N/A,FALSE,"Debt &amp; Other"}</definedName>
    <definedName name="ha_1" localSheetId="1" hidden="1">{"Reader",#N/A,FALSE,"Summary";"Reader",#N/A,FALSE,"Buildup";"Reader",#N/A,FALSE,"Financials";"Reader",#N/A,FALSE,"Debt &amp; Other"}</definedName>
    <definedName name="ha_1" hidden="1">{"Reader",#N/A,FALSE,"Summary";"Reader",#N/A,FALSE,"Buildup";"Reader",#N/A,FALSE,"Financials";"Reader",#N/A,FALSE,"Debt &amp; Other"}</definedName>
    <definedName name="HK" localSheetId="0" hidden="1">{"Reader",#N/A,FALSE,"Summary";"Reader",#N/A,FALSE,"Buildup";"Reader",#N/A,FALSE,"Financials";"Reader",#N/A,FALSE,"Debt &amp; Other"}</definedName>
    <definedName name="HK" localSheetId="1" hidden="1">{"Reader",#N/A,FALSE,"Summary";"Reader",#N/A,FALSE,"Buildup";"Reader",#N/A,FALSE,"Financials";"Reader",#N/A,FALSE,"Debt &amp; Other"}</definedName>
    <definedName name="HK" hidden="1">{"Reader",#N/A,FALSE,"Summary";"Reader",#N/A,FALSE,"Buildup";"Reader",#N/A,FALSE,"Financials";"Reader",#N/A,FALSE,"Debt &amp; Other"}</definedName>
    <definedName name="HK_1" localSheetId="0" hidden="1">{"Reader",#N/A,FALSE,"Summary";"Reader",#N/A,FALSE,"Buildup";"Reader",#N/A,FALSE,"Financials";"Reader",#N/A,FALSE,"Debt &amp; Other"}</definedName>
    <definedName name="HK_1" localSheetId="1" hidden="1">{"Reader",#N/A,FALSE,"Summary";"Reader",#N/A,FALSE,"Buildup";"Reader",#N/A,FALSE,"Financials";"Reader",#N/A,FALSE,"Debt &amp; Other"}</definedName>
    <definedName name="HK_1" hidden="1">{"Reader",#N/A,FALSE,"Summary";"Reader",#N/A,FALSE,"Buildup";"Reader",#N/A,FALSE,"Financials";"Reader",#N/A,FALSE,"Debt &amp; Other"}</definedName>
    <definedName name="hka" localSheetId="0" hidden="1">{"Reader",#N/A,FALSE,"Summary";"Reader",#N/A,FALSE,"Buildup";"Reader",#N/A,FALSE,"Financials";"Reader",#N/A,FALSE,"Debt &amp; Other"}</definedName>
    <definedName name="hka" localSheetId="1" hidden="1">{"Reader",#N/A,FALSE,"Summary";"Reader",#N/A,FALSE,"Buildup";"Reader",#N/A,FALSE,"Financials";"Reader",#N/A,FALSE,"Debt &amp; Other"}</definedName>
    <definedName name="hka" hidden="1">{"Reader",#N/A,FALSE,"Summary";"Reader",#N/A,FALSE,"Buildup";"Reader",#N/A,FALSE,"Financials";"Reader",#N/A,FALSE,"Debt &amp; Other"}</definedName>
    <definedName name="hka_1" localSheetId="0" hidden="1">{"Reader",#N/A,FALSE,"Summary";"Reader",#N/A,FALSE,"Buildup";"Reader",#N/A,FALSE,"Financials";"Reader",#N/A,FALSE,"Debt &amp; Other"}</definedName>
    <definedName name="hka_1" localSheetId="1" hidden="1">{"Reader",#N/A,FALSE,"Summary";"Reader",#N/A,FALSE,"Buildup";"Reader",#N/A,FALSE,"Financials";"Reader",#N/A,FALSE,"Debt &amp; Other"}</definedName>
    <definedName name="hka_1" hidden="1">{"Reader",#N/A,FALSE,"Summary";"Reader",#N/A,FALSE,"Buildup";"Reader",#N/A,FALSE,"Financials";"Reader",#N/A,FALSE,"Debt &amp; Other"}</definedName>
    <definedName name="hp" localSheetId="0" hidden="1">{"Reader",#N/A,FALSE,"Summary";"Reader",#N/A,FALSE,"Buildup";"Reader",#N/A,FALSE,"Financials";"Reader",#N/A,FALSE,"Debt &amp; Other"}</definedName>
    <definedName name="hp" localSheetId="1" hidden="1">{"Reader",#N/A,FALSE,"Summary";"Reader",#N/A,FALSE,"Buildup";"Reader",#N/A,FALSE,"Financials";"Reader",#N/A,FALSE,"Debt &amp; Other"}</definedName>
    <definedName name="hp" hidden="1">{"Reader",#N/A,FALSE,"Summary";"Reader",#N/A,FALSE,"Buildup";"Reader",#N/A,FALSE,"Financials";"Reader",#N/A,FALSE,"Debt &amp; Other"}</definedName>
    <definedName name="hp_1" localSheetId="0" hidden="1">{"Reader",#N/A,FALSE,"Summary";"Reader",#N/A,FALSE,"Buildup";"Reader",#N/A,FALSE,"Financials";"Reader",#N/A,FALSE,"Debt &amp; Other"}</definedName>
    <definedName name="hp_1" localSheetId="1" hidden="1">{"Reader",#N/A,FALSE,"Summary";"Reader",#N/A,FALSE,"Buildup";"Reader",#N/A,FALSE,"Financials";"Reader",#N/A,FALSE,"Debt &amp; Other"}</definedName>
    <definedName name="hp_1" hidden="1">{"Reader",#N/A,FALSE,"Summary";"Reader",#N/A,FALSE,"Buildup";"Reader",#N/A,FALSE,"Financials";"Reader",#N/A,FALSE,"Debt &amp; Other"}</definedName>
    <definedName name="HTML_CodePage" hidden="1">1252</definedName>
    <definedName name="HTML_Control" localSheetId="0" hidden="1">{"'Trust by name'!$A$6:$E$350","'Trust by name'!$A$1:$D$348"}</definedName>
    <definedName name="HTML_Control" localSheetId="1" hidden="1">{"'Trust by name'!$A$6:$E$350","'Trust by name'!$A$1:$D$348"}</definedName>
    <definedName name="HTML_Control" hidden="1">{"'Trust by name'!$A$6:$E$350","'Trust by name'!$A$1:$D$348"}</definedName>
    <definedName name="HTML_Control_1" localSheetId="0" hidden="1">{"'Trust by name'!$A$6:$E$350","'Trust by name'!$A$1:$D$348"}</definedName>
    <definedName name="HTML_Control_1" localSheetId="1" hidden="1">{"'Trust by name'!$A$6:$E$350","'Trust by name'!$A$1:$D$348"}</definedName>
    <definedName name="HTML_Control_1"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ntro" localSheetId="1" hidden="1">{"'Trust by name'!$A$6:$E$350","'Trust by name'!$A$1:$D$348"}</definedName>
    <definedName name="intro" hidden="1">{"'Trust by name'!$A$6:$E$350","'Trust by name'!$A$1:$D$348"}</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299.638981481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j" localSheetId="0" hidden="1">{#N/A,#N/A,FALSE,"Admin";#N/A,#N/A,FALSE,"Other"}</definedName>
    <definedName name="kj" localSheetId="1" hidden="1">{#N/A,#N/A,FALSE,"Admin";#N/A,#N/A,FALSE,"Other"}</definedName>
    <definedName name="kj" hidden="1">{#N/A,#N/A,FALSE,"Admin";#N/A,#N/A,FALSE,"Other"}</definedName>
    <definedName name="kj_1" localSheetId="0" hidden="1">{#N/A,#N/A,FALSE,"Admin";#N/A,#N/A,FALSE,"Other"}</definedName>
    <definedName name="kj_1" localSheetId="1" hidden="1">{#N/A,#N/A,FALSE,"Admin";#N/A,#N/A,FALSE,"Other"}</definedName>
    <definedName name="kj_1" hidden="1">{#N/A,#N/A,FALSE,"Admin";#N/A,#N/A,FALSE,"Other"}</definedName>
    <definedName name="Latest_Month">[3]Control!$D$4</definedName>
    <definedName name="Latest_Quarter">[3]Control!$D$7</definedName>
    <definedName name="LatestMonth">[2]ComplianceDenominator_2WW!$B$3</definedName>
    <definedName name="LODDCAMatrix">OFFSET([3]Reference!$C$18,[3]Reference!$F$34,[3]Reference!$G$34,[3]Reference!$H$34)</definedName>
    <definedName name="LODDProvMatrix">OFFSET([3]Reference!$C$18,[3]Reference!$F$28,[3]Reference!$G$28,[3]Reference!$H$28)</definedName>
    <definedName name="LODDSTPMatrix">OFFSET([3]Reference!$C$18,[3]Reference!$F$31,[3]Reference!$G$31,[3]Reference!$H$31)</definedName>
    <definedName name="LODropDownMatrix">OFFSET([3]Reference!$C$18,[3]Reference!$F$25,[3]Reference!$G$25,[3]Reference!$H$25)</definedName>
    <definedName name="National_ConversionDiagnosis_Pivot">[2]backsheet_data_table_pivots!$BA$7</definedName>
    <definedName name="National_Pivot">[2]backsheet_data_table_pivots!$V$7</definedName>
    <definedName name="OverviewProvList">OFFSET([3]OrgList!$CM$19,[3]OrgList!$CM$4,0,[3]OrgList!$CL$4)</definedName>
    <definedName name="print3" localSheetId="0" hidden="1">{#N/A,#N/A,FALSE,"Summary";#N/A,#N/A,FALSE,"Edit";#N/A,#N/A,FALSE,"MedProf";#N/A,#N/A,FALSE,"Proj Mgt";#N/A,#N/A,FALSE,"Creat Svc";#N/A,#N/A,FALSE,"Meet Svc";#N/A,#N/A,FALSE,"Non-OCC";#N/A,#N/A,FALSE,"Client Svc";#N/A,#N/A,FALSE,"Bus Dev";#N/A,#N/A,FALSE,"Indirect"}</definedName>
    <definedName name="print3" localSheetId="1" hidden="1">{#N/A,#N/A,FALSE,"Summary";#N/A,#N/A,FALSE,"Edit";#N/A,#N/A,FALSE,"MedProf";#N/A,#N/A,FALSE,"Proj Mgt";#N/A,#N/A,FALSE,"Creat Svc";#N/A,#N/A,FALSE,"Meet Svc";#N/A,#N/A,FALSE,"Non-OCC";#N/A,#N/A,FALSE,"Client Svc";#N/A,#N/A,FALSE,"Bus Dev";#N/A,#N/A,FALSE,"Indirect"}</definedName>
    <definedName name="print3" hidden="1">{#N/A,#N/A,FALSE,"Summary";#N/A,#N/A,FALSE,"Edit";#N/A,#N/A,FALSE,"MedProf";#N/A,#N/A,FALSE,"Proj Mgt";#N/A,#N/A,FALSE,"Creat Svc";#N/A,#N/A,FALSE,"Meet Svc";#N/A,#N/A,FALSE,"Non-OCC";#N/A,#N/A,FALSE,"Client Svc";#N/A,#N/A,FALSE,"Bus Dev";#N/A,#N/A,FALSE,"Indirect"}</definedName>
    <definedName name="print3_1" localSheetId="0" hidden="1">{#N/A,#N/A,FALSE,"Summary";#N/A,#N/A,FALSE,"Edit";#N/A,#N/A,FALSE,"MedProf";#N/A,#N/A,FALSE,"Proj Mgt";#N/A,#N/A,FALSE,"Creat Svc";#N/A,#N/A,FALSE,"Meet Svc";#N/A,#N/A,FALSE,"Non-OCC";#N/A,#N/A,FALSE,"Client Svc";#N/A,#N/A,FALSE,"Bus Dev";#N/A,#N/A,FALSE,"Indirect"}</definedName>
    <definedName name="print3_1" localSheetId="1" hidden="1">{#N/A,#N/A,FALSE,"Summary";#N/A,#N/A,FALSE,"Edit";#N/A,#N/A,FALSE,"MedProf";#N/A,#N/A,FALSE,"Proj Mgt";#N/A,#N/A,FALSE,"Creat Svc";#N/A,#N/A,FALSE,"Meet Svc";#N/A,#N/A,FALSE,"Non-OCC";#N/A,#N/A,FALSE,"Client Svc";#N/A,#N/A,FALSE,"Bus Dev";#N/A,#N/A,FALSE,"Indirect"}</definedName>
    <definedName name="print3_1" hidden="1">{#N/A,#N/A,FALSE,"Summary";#N/A,#N/A,FALSE,"Edit";#N/A,#N/A,FALSE,"MedProf";#N/A,#N/A,FALSE,"Proj Mgt";#N/A,#N/A,FALSE,"Creat Svc";#N/A,#N/A,FALSE,"Meet Svc";#N/A,#N/A,FALSE,"Non-OCC";#N/A,#N/A,FALSE,"Client Svc";#N/A,#N/A,FALSE,"Bus Dev";#N/A,#N/A,FALSE,"Indirect"}</definedName>
    <definedName name="ProvDet_DCOs">OFFSET([3]OrgList!$BA$41,[3]DropDowns!$E$17,0,[3]DropDowns!$D$17)</definedName>
    <definedName name="Provider_Pivot">[2]backsheet_data_table_pivots!$A$7</definedName>
    <definedName name="ProviderAxis">OFFSET([4]OverviewChartData!$H$28,0,0,[4]OverviewChartData!$G$27)</definedName>
    <definedName name="ProvTrendProvs">OFFSET([3]OrgList!$AQ$11,[3]OrgList!$CF$11,[3]OrgList!$CF$12,[3]OrgList!$CF$10)</definedName>
    <definedName name="ProvTrendSelection">OFFSET([3]OrgList!$DC$4,0,0,[3]OrgList!$BD$3)</definedName>
    <definedName name="ProvTrendsProvSelection">OFFSET([3]ProvTrendBsheet!$F$10,0,0,[3]ProvTrendBsheet!$D$6)</definedName>
    <definedName name="redo" localSheetId="0" hidden="1">{#N/A,#N/A,FALSE,"ACQ_GRAPHS";#N/A,#N/A,FALSE,"T_1 GRAPHS";#N/A,#N/A,FALSE,"T_2 GRAPHS";#N/A,#N/A,FALSE,"COMB_GRAPHS"}</definedName>
    <definedName name="redo" localSheetId="1" hidden="1">{#N/A,#N/A,FALSE,"ACQ_GRAPHS";#N/A,#N/A,FALSE,"T_1 GRAPHS";#N/A,#N/A,FALSE,"T_2 GRAPHS";#N/A,#N/A,FALSE,"COMB_GRAPHS"}</definedName>
    <definedName name="redo" hidden="1">{#N/A,#N/A,FALSE,"ACQ_GRAPHS";#N/A,#N/A,FALSE,"T_1 GRAPHS";#N/A,#N/A,FALSE,"T_2 GRAPHS";#N/A,#N/A,FALSE,"COMB_GRAPHS"}</definedName>
    <definedName name="redo_1" localSheetId="0" hidden="1">{#N/A,#N/A,FALSE,"ACQ_GRAPHS";#N/A,#N/A,FALSE,"T_1 GRAPHS";#N/A,#N/A,FALSE,"T_2 GRAPHS";#N/A,#N/A,FALSE,"COMB_GRAPHS"}</definedName>
    <definedName name="redo_1" localSheetId="1" hidden="1">{#N/A,#N/A,FALSE,"ACQ_GRAPHS";#N/A,#N/A,FALSE,"T_1 GRAPHS";#N/A,#N/A,FALSE,"T_2 GRAPHS";#N/A,#N/A,FALSE,"COMB_GRAPHS"}</definedName>
    <definedName name="redo_1" hidden="1">{#N/A,#N/A,FALSE,"ACQ_GRAPHS";#N/A,#N/A,FALSE,"T_1 GRAPHS";#N/A,#N/A,FALSE,"T_2 GRAPHS";#N/A,#N/A,FALSE,"COMB_GRAPHS"}</definedName>
    <definedName name="Region_ConversionDiagnosis_Pivot">[2]backsheet_data_table_pivots!$AV$7</definedName>
    <definedName name="Region_DCOs">OFFSET([3]OrgList!$BA$41,[3]OrgList!$BH$31,0,[3]OrgList!$BK$29)</definedName>
    <definedName name="Region_Pivot">[2]backsheet_data_table_pivots!$P$7</definedName>
    <definedName name="SelectedGeog">[2]Summary!$E$11</definedName>
    <definedName name="SelectedGeog2">[2]Summary!$N$11</definedName>
    <definedName name="ShowStartUpForm">FALSE</definedName>
    <definedName name="Slicer_AGE_GROUP">#N/A</definedName>
    <definedName name="Slicer_CWT_TUMOUR_SITE">#N/A</definedName>
    <definedName name="Slicer_CWT_TUMOUR_SITE1">#N/A</definedName>
    <definedName name="Slicer_CWT_TUMOUR_SITE2">#N/A</definedName>
    <definedName name="Slicer_CWT_TUMOUR_SITE3">#N/A</definedName>
    <definedName name="Slicer_ETHNIC_GROUP1">#N/A</definedName>
    <definedName name="Slicer_INCOME_QUINTILE2">#N/A</definedName>
    <definedName name="Slicer_REGION1">#N/A</definedName>
    <definedName name="Slicer_REGION111">#N/A</definedName>
    <definedName name="Slicer_REGION21">#N/A</definedName>
    <definedName name="Slicer_REGION31">#N/A</definedName>
    <definedName name="Slicer_REGION41">#N/A</definedName>
    <definedName name="Slicer_SEX">#N/A</definedName>
    <definedName name="solver_lin" hidden="1">0</definedName>
    <definedName name="solver_num" hidden="1">1</definedName>
    <definedName name="solver_rel1" hidden="1">1</definedName>
    <definedName name="solver_rhs1" hidden="1">0.15</definedName>
    <definedName name="solver_tmp" hidden="1">0.15</definedName>
    <definedName name="solver_typ" hidden="1">3</definedName>
    <definedName name="solver_val" hidden="1">0.25</definedName>
    <definedName name="STPDet_DCOs">OFFSET([3]OrgList!$BA$41,[3]DropDowns!$E$18,0,[3]DropDowns!$D$18)</definedName>
    <definedName name="ttt" localSheetId="0" hidden="1">{"Teacher",#N/A,FALSE,"Summary";"Teacher",#N/A,FALSE,"Assumptions";"Teacher",#N/A,FALSE,"Buildup";"Teacher",#N/A,FALSE,"Financials";"Teacher",#N/A,FALSE,"Debt &amp; Other"}</definedName>
    <definedName name="ttt" localSheetId="1" hidden="1">{"Teacher",#N/A,FALSE,"Summary";"Teacher",#N/A,FALSE,"Assumptions";"Teacher",#N/A,FALSE,"Buildup";"Teacher",#N/A,FALSE,"Financials";"Teacher",#N/A,FALSE,"Debt &amp; Other"}</definedName>
    <definedName name="ttt" hidden="1">{"Teacher",#N/A,FALSE,"Summary";"Teacher",#N/A,FALSE,"Assumptions";"Teacher",#N/A,FALSE,"Buildup";"Teacher",#N/A,FALSE,"Financials";"Teacher",#N/A,FALSE,"Debt &amp; Other"}</definedName>
    <definedName name="ttt_1" localSheetId="0" hidden="1">{"Teacher",#N/A,FALSE,"Summary";"Teacher",#N/A,FALSE,"Assumptions";"Teacher",#N/A,FALSE,"Buildup";"Teacher",#N/A,FALSE,"Financials";"Teacher",#N/A,FALSE,"Debt &amp; Other"}</definedName>
    <definedName name="ttt_1" localSheetId="1" hidden="1">{"Teacher",#N/A,FALSE,"Summary";"Teacher",#N/A,FALSE,"Assumptions";"Teacher",#N/A,FALSE,"Buildup";"Teacher",#N/A,FALSE,"Financials";"Teacher",#N/A,FALSE,"Debt &amp; Other"}</definedName>
    <definedName name="ttt_1" hidden="1">{"Teacher",#N/A,FALSE,"Summary";"Teacher",#N/A,FALSE,"Assumptions";"Teacher",#N/A,FALSE,"Buildup";"Teacher",#N/A,FALSE,"Financials";"Teacher",#N/A,FALSE,"Debt &amp; Other"}</definedName>
    <definedName name="tttt" localSheetId="0" hidden="1">{"Reader",#N/A,FALSE,"Summary";"Reader",#N/A,FALSE,"Buildup";"Reader",#N/A,FALSE,"Financials";"Reader",#N/A,FALSE,"Debt &amp; Other"}</definedName>
    <definedName name="tttt" localSheetId="1" hidden="1">{"Reader",#N/A,FALSE,"Summary";"Reader",#N/A,FALSE,"Buildup";"Reader",#N/A,FALSE,"Financials";"Reader",#N/A,FALSE,"Debt &amp; Other"}</definedName>
    <definedName name="tttt" hidden="1">{"Reader",#N/A,FALSE,"Summary";"Reader",#N/A,FALSE,"Buildup";"Reader",#N/A,FALSE,"Financials";"Reader",#N/A,FALSE,"Debt &amp; Other"}</definedName>
    <definedName name="tttt_1" localSheetId="0" hidden="1">{"Reader",#N/A,FALSE,"Summary";"Reader",#N/A,FALSE,"Buildup";"Reader",#N/A,FALSE,"Financials";"Reader",#N/A,FALSE,"Debt &amp; Other"}</definedName>
    <definedName name="tttt_1" localSheetId="1" hidden="1">{"Reader",#N/A,FALSE,"Summary";"Reader",#N/A,FALSE,"Buildup";"Reader",#N/A,FALSE,"Financials";"Reader",#N/A,FALSE,"Debt &amp; Other"}</definedName>
    <definedName name="tttt_1" hidden="1">{"Reader",#N/A,FALSE,"Summary";"Reader",#N/A,FALSE,"Buildup";"Reader",#N/A,FALSE,"Financials";"Reader",#N/A,FALSE,"Debt &amp; Other"}</definedName>
    <definedName name="WaterfallContrib">OFFSET('[3]OV Chart Data'!$M$39,0,0,'[3]OV Chart Data'!$F$34)</definedName>
    <definedName name="WaterfallProv">OFFSET('[3]OV Chart Data'!$K$39,0,0,'[3]OV Chart Data'!$F$34)</definedName>
    <definedName name="wrn.ALL." localSheetId="0" hidden="1">{#N/A,#N/A,FALSE,"INPUTS";#N/A,#N/A,FALSE,"PROFORMA BSHEET";#N/A,#N/A,FALSE,"COMBINED";#N/A,#N/A,FALSE,"ACQUIROR";#N/A,#N/A,FALSE,"TARGET 1";#N/A,#N/A,FALSE,"TARGET 2";#N/A,#N/A,FALSE,"HIGH YIELD";#N/A,#N/A,FALSE,"OVERFUND"}</definedName>
    <definedName name="wrn.ALL." localSheetId="1"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rint." localSheetId="0" hidden="1">{#N/A,#N/A,FALSE,"Summary";#N/A,#N/A,FALSE,"Edit";#N/A,#N/A,FALSE,"MedProf";#N/A,#N/A,FALSE,"Proj Mgt";#N/A,#N/A,FALSE,"Creat Svc";#N/A,#N/A,FALSE,"Meet Svc";#N/A,#N/A,FALSE,"Non-OCC";#N/A,#N/A,FALSE,"Client Svc";#N/A,#N/A,FALSE,"Bus Dev";#N/A,#N/A,FALSE,"Indirect"}</definedName>
    <definedName name="wrn.all._.print." localSheetId="1"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print._1" localSheetId="0" hidden="1">{#N/A,#N/A,FALSE,"Summary";#N/A,#N/A,FALSE,"Edit";#N/A,#N/A,FALSE,"MedProf";#N/A,#N/A,FALSE,"Proj Mgt";#N/A,#N/A,FALSE,"Creat Svc";#N/A,#N/A,FALSE,"Meet Svc";#N/A,#N/A,FALSE,"Non-OCC";#N/A,#N/A,FALSE,"Client Svc";#N/A,#N/A,FALSE,"Bus Dev";#N/A,#N/A,FALSE,"Indirect"}</definedName>
    <definedName name="wrn.all._.print._1" localSheetId="1" hidden="1">{#N/A,#N/A,FALSE,"Summary";#N/A,#N/A,FALSE,"Edit";#N/A,#N/A,FALSE,"MedProf";#N/A,#N/A,FALSE,"Proj Mgt";#N/A,#N/A,FALSE,"Creat Svc";#N/A,#N/A,FALSE,"Meet Svc";#N/A,#N/A,FALSE,"Non-OCC";#N/A,#N/A,FALSE,"Client Svc";#N/A,#N/A,FALSE,"Bus Dev";#N/A,#N/A,FALSE,"Indirect"}</definedName>
    <definedName name="wrn.all._.print._1" hidden="1">{#N/A,#N/A,FALSE,"Summary";#N/A,#N/A,FALSE,"Edit";#N/A,#N/A,FALSE,"MedProf";#N/A,#N/A,FALSE,"Proj Mgt";#N/A,#N/A,FALSE,"Creat Svc";#N/A,#N/A,FALSE,"Meet Svc";#N/A,#N/A,FALSE,"Non-OCC";#N/A,#N/A,FALSE,"Client Svc";#N/A,#N/A,FALSE,"Bus Dev";#N/A,#N/A,FALSE,"Indirect"}</definedName>
    <definedName name="wrn.ALL._1" localSheetId="0" hidden="1">{#N/A,#N/A,FALSE,"INPUTS";#N/A,#N/A,FALSE,"PROFORMA BSHEET";#N/A,#N/A,FALSE,"COMBINED";#N/A,#N/A,FALSE,"ACQUIROR";#N/A,#N/A,FALSE,"TARGET 1";#N/A,#N/A,FALSE,"TARGET 2";#N/A,#N/A,FALSE,"HIGH YIELD";#N/A,#N/A,FALSE,"OVERFUND"}</definedName>
    <definedName name="wrn.ALL._1" localSheetId="1" hidden="1">{#N/A,#N/A,FALSE,"INPUTS";#N/A,#N/A,FALSE,"PROFORMA BSHEET";#N/A,#N/A,FALSE,"COMBINED";#N/A,#N/A,FALSE,"ACQUIROR";#N/A,#N/A,FALSE,"TARGET 1";#N/A,#N/A,FALSE,"TARGET 2";#N/A,#N/A,FALSE,"HIGH YIELD";#N/A,#N/A,FALSE,"OVERFUND"}</definedName>
    <definedName name="wrn.ALL._1" hidden="1">{#N/A,#N/A,FALSE,"INPUTS";#N/A,#N/A,FALSE,"PROFORMA BSHEET";#N/A,#N/A,FALSE,"COMBINED";#N/A,#N/A,FALSE,"ACQUIROR";#N/A,#N/A,FALSE,"TARGET 1";#N/A,#N/A,FALSE,"TARGET 2";#N/A,#N/A,FALSE,"HIGH YIELD";#N/A,#N/A,FALSE,"OVERFUND"}</definedName>
    <definedName name="wrn.COMBINED." localSheetId="0" hidden="1">{#N/A,#N/A,FALSE,"INPUTS";#N/A,#N/A,FALSE,"PROFORMA BSHEET";#N/A,#N/A,FALSE,"COMBINED";#N/A,#N/A,FALSE,"HIGH YIELD";#N/A,#N/A,FALSE,"COMB_GRAPHS"}</definedName>
    <definedName name="wrn.COMBINED." localSheetId="1"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1" localSheetId="0" hidden="1">{#N/A,#N/A,FALSE,"INPUTS";#N/A,#N/A,FALSE,"PROFORMA BSHEET";#N/A,#N/A,FALSE,"COMBINED";#N/A,#N/A,FALSE,"HIGH YIELD";#N/A,#N/A,FALSE,"COMB_GRAPHS"}</definedName>
    <definedName name="wrn.COMBINED._1" localSheetId="1" hidden="1">{#N/A,#N/A,FALSE,"INPUTS";#N/A,#N/A,FALSE,"PROFORMA BSHEET";#N/A,#N/A,FALSE,"COMBINED";#N/A,#N/A,FALSE,"HIGH YIELD";#N/A,#N/A,FALSE,"COMB_GRAPHS"}</definedName>
    <definedName name="wrn.COMBINED._1" hidden="1">{#N/A,#N/A,FALSE,"INPUTS";#N/A,#N/A,FALSE,"PROFORMA BSHEET";#N/A,#N/A,FALSE,"COMBINED";#N/A,#N/A,FALSE,"HIGH YIELD";#N/A,#N/A,FALSE,"COMB_GRAPHS"}</definedName>
    <definedName name="wrn.GRAPHS." localSheetId="0" hidden="1">{#N/A,#N/A,FALSE,"ACQ_GRAPHS";#N/A,#N/A,FALSE,"T_1 GRAPHS";#N/A,#N/A,FALSE,"T_2 GRAPHS";#N/A,#N/A,FALSE,"COMB_GRAPHS"}</definedName>
    <definedName name="wrn.GRAPHS." localSheetId="1" hidden="1">{#N/A,#N/A,FALSE,"ACQ_GRAPHS";#N/A,#N/A,FALSE,"T_1 GRAPHS";#N/A,#N/A,FALSE,"T_2 GRAPHS";#N/A,#N/A,FALSE,"COMB_GRAPHS"}</definedName>
    <definedName name="wrn.GRAPHS." hidden="1">{#N/A,#N/A,FALSE,"ACQ_GRAPHS";#N/A,#N/A,FALSE,"T_1 GRAPHS";#N/A,#N/A,FALSE,"T_2 GRAPHS";#N/A,#N/A,FALSE,"COMB_GRAPHS"}</definedName>
    <definedName name="wrn.GRAPHS._1" localSheetId="0" hidden="1">{#N/A,#N/A,FALSE,"ACQ_GRAPHS";#N/A,#N/A,FALSE,"T_1 GRAPHS";#N/A,#N/A,FALSE,"T_2 GRAPHS";#N/A,#N/A,FALSE,"COMB_GRAPHS"}</definedName>
    <definedName name="wrn.GRAPHS._1" localSheetId="1" hidden="1">{#N/A,#N/A,FALSE,"ACQ_GRAPHS";#N/A,#N/A,FALSE,"T_1 GRAPHS";#N/A,#N/A,FALSE,"T_2 GRAPHS";#N/A,#N/A,FALSE,"COMB_GRAPHS"}</definedName>
    <definedName name="wrn.GRAPHS._1" hidden="1">{#N/A,#N/A,FALSE,"ACQ_GRAPHS";#N/A,#N/A,FALSE,"T_1 GRAPHS";#N/A,#N/A,FALSE,"T_2 GRAPHS";#N/A,#N/A,FALSE,"COMB_GRAPHS"}</definedName>
    <definedName name="wrn.print." localSheetId="0" hidden="1">{#N/A,#N/A,FALSE,"Admin";#N/A,#N/A,FALSE,"Other"}</definedName>
    <definedName name="wrn.print." localSheetId="1" hidden="1">{#N/A,#N/A,FALSE,"Admin";#N/A,#N/A,FALSE,"Other"}</definedName>
    <definedName name="wrn.print." hidden="1">{#N/A,#N/A,FALSE,"Admin";#N/A,#N/A,FALSE,"Other"}</definedName>
    <definedName name="wrn.print._1" localSheetId="0" hidden="1">{#N/A,#N/A,FALSE,"Admin";#N/A,#N/A,FALSE,"Other"}</definedName>
    <definedName name="wrn.print._1" localSheetId="1" hidden="1">{#N/A,#N/A,FALSE,"Admin";#N/A,#N/A,FALSE,"Other"}</definedName>
    <definedName name="wrn.print._1" hidden="1">{#N/A,#N/A,FALSE,"Admin";#N/A,#N/A,FALSE,"Other"}</definedName>
    <definedName name="wrn.Reader." localSheetId="0" hidden="1">{"Reader",#N/A,FALSE,"Summary";"Reader",#N/A,FALSE,"Buildup";"Reader",#N/A,FALSE,"Financials";"Reader",#N/A,FALSE,"Debt &amp; Other"}</definedName>
    <definedName name="wrn.Reader." localSheetId="1" hidden="1">{"Reader",#N/A,FALSE,"Summary";"Reader",#N/A,FALSE,"Buildup";"Reader",#N/A,FALSE,"Financials";"Reader",#N/A,FALSE,"Debt &amp; Other"}</definedName>
    <definedName name="wrn.Reader." hidden="1">{"Reader",#N/A,FALSE,"Summary";"Reader",#N/A,FALSE,"Buildup";"Reader",#N/A,FALSE,"Financials";"Reader",#N/A,FALSE,"Debt &amp; Other"}</definedName>
    <definedName name="wrn.Reader._1" localSheetId="0" hidden="1">{"Reader",#N/A,FALSE,"Summary";"Reader",#N/A,FALSE,"Buildup";"Reader",#N/A,FALSE,"Financials";"Reader",#N/A,FALSE,"Debt &amp; Other"}</definedName>
    <definedName name="wrn.Reader._1" localSheetId="1" hidden="1">{"Reader",#N/A,FALSE,"Summary";"Reader",#N/A,FALSE,"Buildup";"Reader",#N/A,FALSE,"Financials";"Reader",#N/A,FALSE,"Debt &amp; Other"}</definedName>
    <definedName name="wrn.Reader._1" hidden="1">{"Reader",#N/A,FALSE,"Summary";"Reader",#N/A,FALSE,"Buildup";"Reader",#N/A,FALSE,"Financials";"Reader",#N/A,FALSE,"Debt &amp; Other"}</definedName>
    <definedName name="wrn.Teacher." localSheetId="0" hidden="1">{"Teacher",#N/A,FALSE,"Summary";"Teacher",#N/A,FALSE,"Assumptions";"Teacher",#N/A,FALSE,"Buildup";"Teacher",#N/A,FALSE,"Financials";"Teacher",#N/A,FALSE,"Debt &amp; Other"}</definedName>
    <definedName name="wrn.Teacher." localSheetId="1" hidden="1">{"Teacher",#N/A,FALSE,"Summary";"Teacher",#N/A,FALSE,"Assumptions";"Teacher",#N/A,FALSE,"Buildup";"Teacher",#N/A,FALSE,"Financials";"Teacher",#N/A,FALSE,"Debt &amp; Other"}</definedName>
    <definedName name="wrn.Teacher." hidden="1">{"Teacher",#N/A,FALSE,"Summary";"Teacher",#N/A,FALSE,"Assumptions";"Teacher",#N/A,FALSE,"Buildup";"Teacher",#N/A,FALSE,"Financials";"Teacher",#N/A,FALSE,"Debt &amp; Other"}</definedName>
    <definedName name="wrn.Teacher._1" localSheetId="0" hidden="1">{"Teacher",#N/A,FALSE,"Summary";"Teacher",#N/A,FALSE,"Assumptions";"Teacher",#N/A,FALSE,"Buildup";"Teacher",#N/A,FALSE,"Financials";"Teacher",#N/A,FALSE,"Debt &amp; Other"}</definedName>
    <definedName name="wrn.Teacher._1" localSheetId="1" hidden="1">{"Teacher",#N/A,FALSE,"Summary";"Teacher",#N/A,FALSE,"Assumptions";"Teacher",#N/A,FALSE,"Buildup";"Teacher",#N/A,FALSE,"Financials";"Teacher",#N/A,FALSE,"Debt &amp; Other"}</definedName>
    <definedName name="wrn.Teacher._1" hidden="1">{"Teacher",#N/A,FALSE,"Summary";"Teacher",#N/A,FALSE,"Assumptions";"Teacher",#N/A,FALSE,"Buildup";"Teacher",#N/A,FALSE,"Financials";"Teacher",#N/A,FALSE,"Debt &amp; Other"}</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_1"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_1"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_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ALUATION." localSheetId="0" hidden="1">{#N/A,#N/A,FALSE,"Valuation Assumptions";#N/A,#N/A,FALSE,"Summary";#N/A,#N/A,FALSE,"DCF";#N/A,#N/A,FALSE,"Valuation";#N/A,#N/A,FALSE,"WACC";#N/A,#N/A,FALSE,"UBVH";#N/A,#N/A,FALSE,"Free Cash Flow"}</definedName>
    <definedName name="wrn.VALUATION." localSheetId="1"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1" localSheetId="0" hidden="1">{#N/A,#N/A,FALSE,"Valuation Assumptions";#N/A,#N/A,FALSE,"Summary";#N/A,#N/A,FALSE,"DCF";#N/A,#N/A,FALSE,"Valuation";#N/A,#N/A,FALSE,"WACC";#N/A,#N/A,FALSE,"UBVH";#N/A,#N/A,FALSE,"Free Cash Flow"}</definedName>
    <definedName name="wrn.VALUATION._1" localSheetId="1"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xxxxxxxxxxxx"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_1"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_1"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_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ear_lag1">[3]Control!$G$8</definedName>
    <definedName name="year_lag2">[3]Control!$H$8</definedName>
    <definedName name="year_lag3">[3]Control!$I$8</definedName>
    <definedName name="year_lag4">[3]Control!$J$8</definedName>
    <definedName name="zxxxx" localSheetId="0" hidden="1">{#N/A,#N/A,FALSE,"INPUTS";#N/A,#N/A,FALSE,"PROFORMA BSHEET";#N/A,#N/A,FALSE,"COMBINED";#N/A,#N/A,FALSE,"HIGH YIELD";#N/A,#N/A,FALSE,"COMB_GRAPHS"}</definedName>
    <definedName name="zxxxx" localSheetId="1" hidden="1">{#N/A,#N/A,FALSE,"INPUTS";#N/A,#N/A,FALSE,"PROFORMA BSHEET";#N/A,#N/A,FALSE,"COMBINED";#N/A,#N/A,FALSE,"HIGH YIELD";#N/A,#N/A,FALSE,"COMB_GRAPHS"}</definedName>
    <definedName name="zxxxx" hidden="1">{#N/A,#N/A,FALSE,"INPUTS";#N/A,#N/A,FALSE,"PROFORMA BSHEET";#N/A,#N/A,FALSE,"COMBINED";#N/A,#N/A,FALSE,"HIGH YIELD";#N/A,#N/A,FALSE,"COMB_GRAPHS"}</definedName>
    <definedName name="zxxxx_1" localSheetId="0" hidden="1">{#N/A,#N/A,FALSE,"INPUTS";#N/A,#N/A,FALSE,"PROFORMA BSHEET";#N/A,#N/A,FALSE,"COMBINED";#N/A,#N/A,FALSE,"HIGH YIELD";#N/A,#N/A,FALSE,"COMB_GRAPHS"}</definedName>
    <definedName name="zxxxx_1" localSheetId="1" hidden="1">{#N/A,#N/A,FALSE,"INPUTS";#N/A,#N/A,FALSE,"PROFORMA BSHEET";#N/A,#N/A,FALSE,"COMBINED";#N/A,#N/A,FALSE,"HIGH YIELD";#N/A,#N/A,FALSE,"COMB_GRAPHS"}</definedName>
    <definedName name="zxxxx_1" hidden="1">{#N/A,#N/A,FALSE,"INPUTS";#N/A,#N/A,FALSE,"PROFORMA BSHEET";#N/A,#N/A,FALSE,"COMBINED";#N/A,#N/A,FALSE,"HIGH YIELD";#N/A,#N/A,FALSE,"COMB_GRAPHS"}</definedName>
  </definedNames>
  <calcPr calcId="191029"/>
  <pivotCaches>
    <pivotCache cacheId="0" r:id="rId22"/>
    <pivotCache cacheId="1" r:id="rId23"/>
    <pivotCache cacheId="2" r:id="rId24"/>
    <pivotCache cacheId="3" r:id="rId25"/>
  </pivotCaches>
  <extLst>
    <ext xmlns:x14="http://schemas.microsoft.com/office/spreadsheetml/2009/9/main" uri="{BBE1A952-AA13-448e-AADC-164F8A28A991}">
      <x14:slicerCaches>
        <x14:slicerCache r:id="rId26"/>
        <x14:slicerCache r:id="rId27"/>
        <x14:slicerCache r:id="rId28"/>
        <x14:slicerCache r:id="rId29"/>
        <x14:slicerCache r:id="rId30"/>
        <x14:slicerCache r:id="rId31"/>
        <x14:slicerCache r:id="rId32"/>
        <x14:slicerCache r:id="rId33"/>
        <x14:slicerCache r:id="rId34"/>
        <x14:slicerCache r:id="rId35"/>
        <x14:slicerCache r:id="rId36"/>
        <x14:slicerCache r:id="rId37"/>
        <x14:slicerCache r:id="rId38"/>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278" i="48" l="1"/>
  <c r="M2" i="6" l="1"/>
  <c r="B396" i="48" s="1"/>
  <c r="Q310" i="43"/>
  <c r="R310" i="43"/>
  <c r="S310" i="43"/>
  <c r="T310" i="43"/>
  <c r="U310" i="43"/>
  <c r="V310" i="43"/>
  <c r="W310" i="43"/>
  <c r="X310" i="43"/>
  <c r="Y310" i="43"/>
  <c r="Z310" i="43"/>
  <c r="AA310" i="43"/>
  <c r="Q311" i="43"/>
  <c r="R311" i="43"/>
  <c r="S311" i="43"/>
  <c r="T311" i="43"/>
  <c r="U311" i="43"/>
  <c r="V311" i="43"/>
  <c r="W311" i="43"/>
  <c r="X311" i="43"/>
  <c r="Y311" i="43"/>
  <c r="Z311" i="43"/>
  <c r="AA311" i="43"/>
  <c r="Q312" i="43"/>
  <c r="R312" i="43"/>
  <c r="S312" i="43"/>
  <c r="T312" i="43"/>
  <c r="U312" i="43"/>
  <c r="V312" i="43"/>
  <c r="W312" i="43"/>
  <c r="X312" i="43"/>
  <c r="Y312" i="43"/>
  <c r="Z312" i="43"/>
  <c r="AA312" i="43"/>
  <c r="Q313" i="43"/>
  <c r="R313" i="43"/>
  <c r="S313" i="43"/>
  <c r="T313" i="43"/>
  <c r="U313" i="43"/>
  <c r="V313" i="43"/>
  <c r="W313" i="43"/>
  <c r="X313" i="43"/>
  <c r="Y313" i="43"/>
  <c r="Z313" i="43"/>
  <c r="AA313" i="43"/>
  <c r="Q314" i="43"/>
  <c r="R314" i="43"/>
  <c r="S314" i="43"/>
  <c r="T314" i="43"/>
  <c r="U314" i="43"/>
  <c r="V314" i="43"/>
  <c r="W314" i="43"/>
  <c r="X314" i="43"/>
  <c r="Y314" i="43"/>
  <c r="Z314" i="43"/>
  <c r="AA314" i="43"/>
  <c r="P311" i="43"/>
  <c r="P312" i="43"/>
  <c r="P313" i="43"/>
  <c r="P314" i="43"/>
  <c r="P310" i="43"/>
  <c r="E310" i="43"/>
  <c r="F310" i="43"/>
  <c r="G310" i="43"/>
  <c r="H310" i="43"/>
  <c r="I310" i="43"/>
  <c r="J310" i="43"/>
  <c r="K310" i="43"/>
  <c r="L310" i="43"/>
  <c r="M310" i="43"/>
  <c r="N310" i="43"/>
  <c r="O310" i="43"/>
  <c r="E311" i="43"/>
  <c r="F311" i="43"/>
  <c r="G311" i="43"/>
  <c r="H311" i="43"/>
  <c r="I311" i="43"/>
  <c r="J311" i="43"/>
  <c r="K311" i="43"/>
  <c r="L311" i="43"/>
  <c r="M311" i="43"/>
  <c r="N311" i="43"/>
  <c r="O311" i="43"/>
  <c r="E312" i="43"/>
  <c r="F312" i="43"/>
  <c r="G312" i="43"/>
  <c r="H312" i="43"/>
  <c r="I312" i="43"/>
  <c r="J312" i="43"/>
  <c r="K312" i="43"/>
  <c r="L312" i="43"/>
  <c r="M312" i="43"/>
  <c r="N312" i="43"/>
  <c r="O312" i="43"/>
  <c r="E313" i="43"/>
  <c r="F313" i="43"/>
  <c r="G313" i="43"/>
  <c r="H313" i="43"/>
  <c r="I313" i="43"/>
  <c r="J313" i="43"/>
  <c r="K313" i="43"/>
  <c r="L313" i="43"/>
  <c r="M313" i="43"/>
  <c r="N313" i="43"/>
  <c r="O313" i="43"/>
  <c r="E314" i="43"/>
  <c r="F314" i="43"/>
  <c r="G314" i="43"/>
  <c r="H314" i="43"/>
  <c r="I314" i="43"/>
  <c r="J314" i="43"/>
  <c r="K314" i="43"/>
  <c r="L314" i="43"/>
  <c r="M314" i="43"/>
  <c r="N314" i="43"/>
  <c r="O314" i="43"/>
  <c r="D311" i="43"/>
  <c r="D312" i="43"/>
  <c r="D313" i="43"/>
  <c r="D314" i="43"/>
  <c r="D310" i="43"/>
  <c r="A283" i="41" l="1"/>
  <c r="A283" i="43"/>
  <c r="A237" i="45"/>
  <c r="B119" i="40"/>
  <c r="K16601" i="34"/>
  <c r="K16602" i="34"/>
  <c r="K16603" i="34"/>
  <c r="K16604" i="34"/>
  <c r="K16605" i="34"/>
  <c r="K16606" i="34"/>
  <c r="K16607" i="34"/>
  <c r="K16608" i="34"/>
  <c r="K16609" i="34"/>
  <c r="K16610" i="34"/>
  <c r="K16611" i="34"/>
  <c r="K16612" i="34"/>
  <c r="K16613" i="34"/>
  <c r="K16614" i="34"/>
  <c r="K16615" i="34"/>
  <c r="K16616" i="34"/>
  <c r="K16617" i="34"/>
  <c r="K16618" i="34"/>
  <c r="K16619" i="34"/>
  <c r="K16620" i="34"/>
  <c r="K16621" i="34"/>
  <c r="K16622" i="34"/>
  <c r="K16623" i="34"/>
  <c r="K16624" i="34"/>
  <c r="K16625" i="34"/>
  <c r="K16626" i="34"/>
  <c r="K16627" i="34"/>
  <c r="K16628" i="34"/>
  <c r="K16629" i="34"/>
  <c r="K16630" i="34"/>
  <c r="K16631" i="34"/>
  <c r="K16632" i="34"/>
  <c r="K16633" i="34"/>
  <c r="K16634" i="34"/>
  <c r="K16635" i="34"/>
  <c r="K16636" i="34"/>
  <c r="K16637" i="34"/>
  <c r="K16638" i="34"/>
  <c r="K16639" i="34"/>
  <c r="K16640" i="34"/>
  <c r="K16641" i="34"/>
  <c r="K16642" i="34"/>
  <c r="K16643" i="34"/>
  <c r="K16644" i="34"/>
  <c r="K16645" i="34"/>
  <c r="K16646" i="34"/>
  <c r="K16647" i="34"/>
  <c r="K16648" i="34"/>
  <c r="K16649" i="34"/>
  <c r="K16650" i="34"/>
  <c r="K16651" i="34"/>
  <c r="K16652" i="34"/>
  <c r="K16653" i="34"/>
  <c r="K16654" i="34"/>
  <c r="K16655" i="34"/>
  <c r="K16656" i="34"/>
  <c r="K16657" i="34"/>
  <c r="K16658" i="34"/>
  <c r="K16659" i="34"/>
  <c r="K16660" i="34"/>
  <c r="K16661" i="34"/>
  <c r="K16662" i="34"/>
  <c r="K16663" i="34"/>
  <c r="K16664" i="34"/>
  <c r="K16665" i="34"/>
  <c r="K16666" i="34"/>
  <c r="K16667" i="34"/>
  <c r="K16668" i="34"/>
  <c r="K16669" i="34"/>
  <c r="K16670" i="34"/>
  <c r="K16671" i="34"/>
  <c r="K16672" i="34"/>
  <c r="K16673" i="34"/>
  <c r="K16674" i="34"/>
  <c r="K16675" i="34"/>
  <c r="K16676" i="34"/>
  <c r="K16677" i="34"/>
  <c r="K16678" i="34"/>
  <c r="K16679" i="34"/>
  <c r="K16680" i="34"/>
  <c r="K16681" i="34"/>
  <c r="K16682" i="34"/>
  <c r="K16683" i="34"/>
  <c r="K16684" i="34"/>
  <c r="K16685" i="34"/>
  <c r="K16686" i="34"/>
  <c r="K16687" i="34"/>
  <c r="K16688" i="34"/>
  <c r="K16689" i="34"/>
  <c r="K16690" i="34"/>
  <c r="K16691" i="34"/>
  <c r="K16692" i="34"/>
  <c r="K16693" i="34"/>
  <c r="K16694" i="34"/>
  <c r="K16695" i="34"/>
  <c r="K16696" i="34"/>
  <c r="K16697" i="34"/>
  <c r="K16698" i="34"/>
  <c r="K16699" i="34"/>
  <c r="K16700" i="34"/>
  <c r="K16701" i="34"/>
  <c r="K16702" i="34"/>
  <c r="K16703" i="34"/>
  <c r="K16704" i="34"/>
  <c r="K16705" i="34"/>
  <c r="K16706" i="34"/>
  <c r="K16707" i="34"/>
  <c r="K16708" i="34"/>
  <c r="K16709" i="34"/>
  <c r="K16710" i="34"/>
  <c r="K16711" i="34"/>
  <c r="K16712" i="34"/>
  <c r="K16713" i="34"/>
  <c r="K16714" i="34"/>
  <c r="K16715" i="34"/>
  <c r="K16716" i="34"/>
  <c r="K16717" i="34"/>
  <c r="K16718" i="34"/>
  <c r="K16719" i="34"/>
  <c r="K16720" i="34"/>
  <c r="K16721" i="34"/>
  <c r="K16722" i="34"/>
  <c r="K16723" i="34"/>
  <c r="K16724" i="34"/>
  <c r="K16725" i="34"/>
  <c r="K16726" i="34"/>
  <c r="K16727" i="34"/>
  <c r="K16728" i="34"/>
  <c r="K16729" i="34"/>
  <c r="K16730" i="34"/>
  <c r="K16731" i="34"/>
  <c r="K16732" i="34"/>
  <c r="K16733" i="34"/>
  <c r="K16734" i="34"/>
  <c r="K16735" i="34"/>
  <c r="K16736" i="34"/>
  <c r="K16737" i="34"/>
  <c r="K16738" i="34"/>
  <c r="K16739" i="34"/>
  <c r="K16740" i="34"/>
  <c r="K16741" i="34"/>
  <c r="K16742" i="34"/>
  <c r="K16743" i="34"/>
  <c r="K16744" i="34"/>
  <c r="K16745" i="34"/>
  <c r="K16746" i="34"/>
  <c r="K16747" i="34"/>
  <c r="K16748" i="34"/>
  <c r="K16749" i="34"/>
  <c r="K16750" i="34"/>
  <c r="K16751" i="34"/>
  <c r="K16752" i="34"/>
  <c r="K16753" i="34"/>
  <c r="K16754" i="34"/>
  <c r="K16755" i="34"/>
  <c r="K16756" i="34"/>
  <c r="K16757" i="34"/>
  <c r="K16758" i="34"/>
  <c r="K16759" i="34"/>
  <c r="K16760" i="34"/>
  <c r="K16761" i="34"/>
  <c r="K16762" i="34"/>
  <c r="K16763" i="34"/>
  <c r="K16764" i="34"/>
  <c r="K16765" i="34"/>
  <c r="K16766" i="34"/>
  <c r="K16767" i="34"/>
  <c r="K16768" i="34"/>
  <c r="K16769" i="34"/>
  <c r="K16770" i="34"/>
  <c r="K16771" i="34"/>
  <c r="K16772" i="34"/>
  <c r="K16773" i="34"/>
  <c r="K16774" i="34"/>
  <c r="K16775" i="34"/>
  <c r="K16776" i="34"/>
  <c r="K16777" i="34"/>
  <c r="K16778" i="34"/>
  <c r="K16779" i="34"/>
  <c r="K16780" i="34"/>
  <c r="K16781" i="34"/>
  <c r="K16782" i="34"/>
  <c r="K16783" i="34"/>
  <c r="K16784" i="34"/>
  <c r="K16785" i="34"/>
  <c r="K16786" i="34"/>
  <c r="K16787" i="34"/>
  <c r="K16788" i="34"/>
  <c r="K16789" i="34"/>
  <c r="K16790" i="34"/>
  <c r="K16791" i="34"/>
  <c r="K16792" i="34"/>
  <c r="K16793" i="34"/>
  <c r="K16794" i="34"/>
  <c r="K16795" i="34"/>
  <c r="K16796" i="34"/>
  <c r="K16797" i="34"/>
  <c r="K16798" i="34"/>
  <c r="K16799" i="34"/>
  <c r="K16800" i="34"/>
  <c r="K16801" i="34"/>
  <c r="K16802" i="34"/>
  <c r="K16803" i="34"/>
  <c r="K16804" i="34"/>
  <c r="K16805" i="34"/>
  <c r="K16806" i="34"/>
  <c r="K16807" i="34"/>
  <c r="K16808" i="34"/>
  <c r="K16809" i="34"/>
  <c r="K16810" i="34"/>
  <c r="K16811" i="34"/>
  <c r="K16812" i="34"/>
  <c r="K16813" i="34"/>
  <c r="K16814" i="34"/>
  <c r="K16815" i="34"/>
  <c r="K16816" i="34"/>
  <c r="K16817" i="34"/>
  <c r="K16818" i="34"/>
  <c r="K16819" i="34"/>
  <c r="K16820" i="34"/>
  <c r="K16821" i="34"/>
  <c r="K16822" i="34"/>
  <c r="K16823" i="34"/>
  <c r="K16824" i="34"/>
  <c r="K16825" i="34"/>
  <c r="K16826" i="34"/>
  <c r="K16827" i="34"/>
  <c r="K16828" i="34"/>
  <c r="K16829" i="34"/>
  <c r="K16830" i="34"/>
  <c r="K16831" i="34"/>
  <c r="K16832" i="34"/>
  <c r="K16833" i="34"/>
  <c r="K16834" i="34"/>
  <c r="K16835" i="34"/>
  <c r="K16836" i="34"/>
  <c r="K16837" i="34"/>
  <c r="K16838" i="34"/>
  <c r="K16839" i="34"/>
  <c r="K16840" i="34"/>
  <c r="K16841" i="34"/>
  <c r="K16842" i="34"/>
  <c r="K16843" i="34"/>
  <c r="K16844" i="34"/>
  <c r="K16845" i="34"/>
  <c r="K16846" i="34"/>
  <c r="K16847" i="34"/>
  <c r="K16848" i="34"/>
  <c r="K16849" i="34"/>
  <c r="K16850" i="34"/>
  <c r="K16851" i="34"/>
  <c r="K16852" i="34"/>
  <c r="K16853" i="34"/>
  <c r="K16854" i="34"/>
  <c r="K16855" i="34"/>
  <c r="K16856" i="34"/>
  <c r="K16857" i="34"/>
  <c r="K16858" i="34"/>
  <c r="K16859" i="34"/>
  <c r="K16860" i="34"/>
  <c r="K16861" i="34"/>
  <c r="K16862" i="34"/>
  <c r="K16863" i="34"/>
  <c r="K16864" i="34"/>
  <c r="K16865" i="34"/>
  <c r="K16866" i="34"/>
  <c r="K16867" i="34"/>
  <c r="K16868" i="34"/>
  <c r="K16869" i="34"/>
  <c r="K16870" i="34"/>
  <c r="K16871" i="34"/>
  <c r="K16872" i="34"/>
  <c r="K16873" i="34"/>
  <c r="K16874" i="34"/>
  <c r="K16875" i="34"/>
  <c r="K16876" i="34"/>
  <c r="K16877" i="34"/>
  <c r="K16878" i="34"/>
  <c r="K16879" i="34"/>
  <c r="K16880" i="34"/>
  <c r="K16881" i="34"/>
  <c r="K16882" i="34"/>
  <c r="K16883" i="34"/>
  <c r="K16884" i="34"/>
  <c r="K16885" i="34"/>
  <c r="K16886" i="34"/>
  <c r="K16887" i="34"/>
  <c r="K16888" i="34"/>
  <c r="K16889" i="34"/>
  <c r="K16890" i="34"/>
  <c r="K16891" i="34"/>
  <c r="K16892" i="34"/>
  <c r="K16893" i="34"/>
  <c r="K16894" i="34"/>
  <c r="K16895" i="34"/>
  <c r="K16896" i="34"/>
  <c r="K16897" i="34"/>
  <c r="K16898" i="34"/>
  <c r="K16899" i="34"/>
  <c r="K16900" i="34"/>
  <c r="K16901" i="34"/>
  <c r="K16902" i="34"/>
  <c r="K16903" i="34"/>
  <c r="K16904" i="34"/>
  <c r="K16905" i="34"/>
  <c r="K16906" i="34"/>
  <c r="K16907" i="34"/>
  <c r="K16908" i="34"/>
  <c r="K16909" i="34"/>
  <c r="K16910" i="34"/>
  <c r="K16911" i="34"/>
  <c r="K16912" i="34"/>
  <c r="K16913" i="34"/>
  <c r="K16914" i="34"/>
  <c r="K16915" i="34"/>
  <c r="K16916" i="34"/>
  <c r="K16917" i="34"/>
  <c r="K16918" i="34"/>
  <c r="K16919" i="34"/>
  <c r="K16920" i="34"/>
  <c r="K16921" i="34"/>
  <c r="K16922" i="34"/>
  <c r="K16923" i="34"/>
  <c r="K16924" i="34"/>
  <c r="K16925" i="34"/>
  <c r="K16926" i="34"/>
  <c r="K16927" i="34"/>
  <c r="K16928" i="34"/>
  <c r="K16929" i="34"/>
  <c r="K16930" i="34"/>
  <c r="K16931" i="34"/>
  <c r="K16932" i="34"/>
  <c r="K16933" i="34"/>
  <c r="K16934" i="34"/>
  <c r="K16935" i="34"/>
  <c r="K16936" i="34"/>
  <c r="K16937" i="34"/>
  <c r="K16938" i="34"/>
  <c r="K16939" i="34"/>
  <c r="K16940" i="34"/>
  <c r="K16941" i="34"/>
  <c r="K16942" i="34"/>
  <c r="K16943" i="34"/>
  <c r="K16944" i="34"/>
  <c r="K16945" i="34"/>
  <c r="K16946" i="34"/>
  <c r="K16947" i="34"/>
  <c r="K16948" i="34"/>
  <c r="K16949" i="34"/>
  <c r="K16950" i="34"/>
  <c r="K16951" i="34"/>
  <c r="K16952" i="34"/>
  <c r="K16953" i="34"/>
  <c r="K16954" i="34"/>
  <c r="K16955" i="34"/>
  <c r="K16956" i="34"/>
  <c r="K16957" i="34"/>
  <c r="K16958" i="34"/>
  <c r="K16959" i="34"/>
  <c r="K16960" i="34"/>
  <c r="K16961" i="34"/>
  <c r="K16962" i="34"/>
  <c r="K16963" i="34"/>
  <c r="K16964" i="34"/>
  <c r="K16965" i="34"/>
  <c r="K16966" i="34"/>
  <c r="K16967" i="34"/>
  <c r="K16968" i="34"/>
  <c r="K16969" i="34"/>
  <c r="K16970" i="34"/>
  <c r="K16971" i="34"/>
  <c r="K16972" i="34"/>
  <c r="K16973" i="34"/>
  <c r="K16974" i="34"/>
  <c r="K16975" i="34"/>
  <c r="K16976" i="34"/>
  <c r="K16977" i="34"/>
  <c r="K16978" i="34"/>
  <c r="K16979" i="34"/>
  <c r="K16980" i="34"/>
  <c r="K16981" i="34"/>
  <c r="K16982" i="34"/>
  <c r="K16983" i="34"/>
  <c r="K16984" i="34"/>
  <c r="K16985" i="34"/>
  <c r="K16986" i="34"/>
  <c r="K16987" i="34"/>
  <c r="K16988" i="34"/>
  <c r="K16989" i="34"/>
  <c r="K16990" i="34"/>
  <c r="K16991" i="34"/>
  <c r="K16992" i="34"/>
  <c r="K16993" i="34"/>
  <c r="K16994" i="34"/>
  <c r="K16995" i="34"/>
  <c r="K16996" i="34"/>
  <c r="K16997" i="34"/>
  <c r="K16998" i="34"/>
  <c r="K16999" i="34"/>
  <c r="K17000" i="34"/>
  <c r="K17001" i="34"/>
  <c r="K17002" i="34"/>
  <c r="K17003" i="34"/>
  <c r="K17004" i="34"/>
  <c r="K17005" i="34"/>
  <c r="K17006" i="34"/>
  <c r="K17007" i="34"/>
  <c r="K17008" i="34"/>
  <c r="K17009" i="34"/>
  <c r="K17010" i="34"/>
  <c r="K17011" i="34"/>
  <c r="K17012" i="34"/>
  <c r="K17013" i="34"/>
  <c r="K17014" i="34"/>
  <c r="K17015" i="34"/>
  <c r="K17016" i="34"/>
  <c r="K17017" i="34"/>
  <c r="K17018" i="34"/>
  <c r="K17019" i="34"/>
  <c r="K17020" i="34"/>
  <c r="K17021" i="34"/>
  <c r="K17022" i="34"/>
  <c r="K17023" i="34"/>
  <c r="K17024" i="34"/>
  <c r="K17025" i="34"/>
  <c r="K17026" i="34"/>
  <c r="K17027" i="34"/>
  <c r="K17028" i="34"/>
  <c r="K17029" i="34"/>
  <c r="K17030" i="34"/>
  <c r="K17031" i="34"/>
  <c r="K17032" i="34"/>
  <c r="K17033" i="34"/>
  <c r="K17034" i="34"/>
  <c r="K17035" i="34"/>
  <c r="K17036" i="34"/>
  <c r="K17037" i="34"/>
  <c r="K17038" i="34"/>
  <c r="K17039" i="34"/>
  <c r="K17040" i="34"/>
  <c r="K17041" i="34"/>
  <c r="K17042" i="34"/>
  <c r="K17043" i="34"/>
  <c r="K17044" i="34"/>
  <c r="K17045" i="34"/>
  <c r="K17046" i="34"/>
  <c r="K17047" i="34"/>
  <c r="K17048" i="34"/>
  <c r="K17049" i="34"/>
  <c r="K17050" i="34"/>
  <c r="K17051" i="34"/>
  <c r="K17052" i="34"/>
  <c r="K17053" i="34"/>
  <c r="K17054" i="34"/>
  <c r="K17055" i="34"/>
  <c r="K17056" i="34"/>
  <c r="K17057" i="34"/>
  <c r="K17058" i="34"/>
  <c r="K17059" i="34"/>
  <c r="K17060" i="34"/>
  <c r="K17061" i="34"/>
  <c r="K17062" i="34"/>
  <c r="K17063" i="34"/>
  <c r="K17064" i="34"/>
  <c r="K17065" i="34"/>
  <c r="K17066" i="34"/>
  <c r="K17067" i="34"/>
  <c r="K17068" i="34"/>
  <c r="K17069" i="34"/>
  <c r="K17070" i="34"/>
  <c r="K17071" i="34"/>
  <c r="K17072" i="34"/>
  <c r="K17073" i="34"/>
  <c r="K17074" i="34"/>
  <c r="K17075" i="34"/>
  <c r="K17076" i="34"/>
  <c r="K17077" i="34"/>
  <c r="K17078" i="34"/>
  <c r="K17079" i="34"/>
  <c r="K17080" i="34"/>
  <c r="K17081" i="34"/>
  <c r="K17082" i="34"/>
  <c r="K17083" i="34"/>
  <c r="K17084" i="34"/>
  <c r="K17085" i="34"/>
  <c r="K17086" i="34"/>
  <c r="K17087" i="34"/>
  <c r="K17088" i="34"/>
  <c r="K17089" i="34"/>
  <c r="K17090" i="34"/>
  <c r="K17091" i="34"/>
  <c r="K17092" i="34"/>
  <c r="K17093" i="34"/>
  <c r="K17094" i="34"/>
  <c r="K17095" i="34"/>
  <c r="K17096" i="34"/>
  <c r="K17097" i="34"/>
  <c r="K17098" i="34"/>
  <c r="K17099" i="34"/>
  <c r="K17100" i="34"/>
  <c r="K17101" i="34"/>
  <c r="K17102" i="34"/>
  <c r="K17103" i="34"/>
  <c r="K17104" i="34"/>
  <c r="K17105" i="34"/>
  <c r="K17106" i="34"/>
  <c r="K17107" i="34"/>
  <c r="K17108" i="34"/>
  <c r="K17109" i="34"/>
  <c r="K17110" i="34"/>
  <c r="K17111" i="34"/>
  <c r="K17112" i="34"/>
  <c r="K17113" i="34"/>
  <c r="K17114" i="34"/>
  <c r="K17115" i="34"/>
  <c r="K17116" i="34"/>
  <c r="K17117" i="34"/>
  <c r="K17118" i="34"/>
  <c r="K17119" i="34"/>
  <c r="K17120" i="34"/>
  <c r="K17121" i="34"/>
  <c r="K17122" i="34"/>
  <c r="K17123" i="34"/>
  <c r="K17124" i="34"/>
  <c r="K17125" i="34"/>
  <c r="K17126" i="34"/>
  <c r="K17127" i="34"/>
  <c r="K17128" i="34"/>
  <c r="K17129" i="34"/>
  <c r="K17130" i="34"/>
  <c r="K17131" i="34"/>
  <c r="K17132" i="34"/>
  <c r="K17133" i="34"/>
  <c r="K17134" i="34"/>
  <c r="K17135" i="34"/>
  <c r="K17136" i="34"/>
  <c r="K17137" i="34"/>
  <c r="K17138" i="34"/>
  <c r="K17139" i="34"/>
  <c r="K17140" i="34"/>
  <c r="K17141" i="34"/>
  <c r="K17142" i="34"/>
  <c r="K17143" i="34"/>
  <c r="K17144" i="34"/>
  <c r="K17145" i="34"/>
  <c r="K17146" i="34"/>
  <c r="K17147" i="34"/>
  <c r="K17148" i="34"/>
  <c r="K17149" i="34"/>
  <c r="K17150" i="34"/>
  <c r="K17151" i="34"/>
  <c r="K17152" i="34"/>
  <c r="K17153" i="34"/>
  <c r="K17154" i="34"/>
  <c r="K17155" i="34"/>
  <c r="K17156" i="34"/>
  <c r="K17157" i="34"/>
  <c r="K17158" i="34"/>
  <c r="K17159" i="34"/>
  <c r="K17160" i="34"/>
  <c r="K17161" i="34"/>
  <c r="K17162" i="34"/>
  <c r="K17163" i="34"/>
  <c r="K17164" i="34"/>
  <c r="K17165" i="34"/>
  <c r="K17166" i="34"/>
  <c r="K17167" i="34"/>
  <c r="K17168" i="34"/>
  <c r="K17169" i="34"/>
  <c r="K17170" i="34"/>
  <c r="K17171" i="34"/>
  <c r="K17172" i="34"/>
  <c r="K17173" i="34"/>
  <c r="K17174" i="34"/>
  <c r="K17175" i="34"/>
  <c r="K17176" i="34"/>
  <c r="K17177" i="34"/>
  <c r="K17178" i="34"/>
  <c r="K17179" i="34"/>
  <c r="K17180" i="34"/>
  <c r="K17181" i="34"/>
  <c r="K17182" i="34"/>
  <c r="K17183" i="34"/>
  <c r="K17184" i="34"/>
  <c r="K17185" i="34"/>
  <c r="K17186" i="34"/>
  <c r="K17187" i="34"/>
  <c r="K17188" i="34"/>
  <c r="K17189" i="34"/>
  <c r="K17190" i="34"/>
  <c r="K17191" i="34"/>
  <c r="K17192" i="34"/>
  <c r="K17193" i="34"/>
  <c r="K17194" i="34"/>
  <c r="K17195" i="34"/>
  <c r="K17196" i="34"/>
  <c r="K17197" i="34"/>
  <c r="K17198" i="34"/>
  <c r="K17199" i="34"/>
  <c r="K17200" i="34"/>
  <c r="K17201" i="34"/>
  <c r="K17202" i="34"/>
  <c r="K17203" i="34"/>
  <c r="K17204" i="34"/>
  <c r="K17205" i="34"/>
  <c r="K17206" i="34"/>
  <c r="K17207" i="34"/>
  <c r="K17208" i="34"/>
  <c r="K17209" i="34"/>
  <c r="K17210" i="34"/>
  <c r="K17211" i="34"/>
  <c r="K17212" i="34"/>
  <c r="K17213" i="34"/>
  <c r="K17214" i="34"/>
  <c r="K17215" i="34"/>
  <c r="K17216" i="34"/>
  <c r="K17217" i="34"/>
  <c r="K17218" i="34"/>
  <c r="K17219" i="34"/>
  <c r="K17220" i="34"/>
  <c r="K17221" i="34"/>
  <c r="K17222" i="34"/>
  <c r="K17223" i="34"/>
  <c r="K17224" i="34"/>
  <c r="K17225" i="34"/>
  <c r="K17226" i="34"/>
  <c r="K17227" i="34"/>
  <c r="K17228" i="34"/>
  <c r="K17229" i="34"/>
  <c r="K17230" i="34"/>
  <c r="K17231" i="34"/>
  <c r="K17232" i="34"/>
  <c r="K17233" i="34"/>
  <c r="K17234" i="34"/>
  <c r="K17235" i="34"/>
  <c r="K17236" i="34"/>
  <c r="K17237" i="34"/>
  <c r="K17238" i="34"/>
  <c r="K17239" i="34"/>
  <c r="K17240" i="34"/>
  <c r="K17241" i="34"/>
  <c r="K17242" i="34"/>
  <c r="K17243" i="34"/>
  <c r="K17244" i="34"/>
  <c r="K17245" i="34"/>
  <c r="K17246" i="34"/>
  <c r="K17247" i="34"/>
  <c r="K17248" i="34"/>
  <c r="K17249" i="34"/>
  <c r="K17250" i="34"/>
  <c r="K17251" i="34"/>
  <c r="K17252" i="34"/>
  <c r="K17253" i="34"/>
  <c r="K17254" i="34"/>
  <c r="K17255" i="34"/>
  <c r="K17256" i="34"/>
  <c r="K17257" i="34"/>
  <c r="K17258" i="34"/>
  <c r="K17259" i="34"/>
  <c r="K17260" i="34"/>
  <c r="K17261" i="34"/>
  <c r="K17262" i="34"/>
  <c r="K17263" i="34"/>
  <c r="K17264" i="34"/>
  <c r="K17265" i="34"/>
  <c r="K17266" i="34"/>
  <c r="K17267" i="34"/>
  <c r="K17268" i="34"/>
  <c r="K17269" i="34"/>
  <c r="K17270" i="34"/>
  <c r="K17271" i="34"/>
  <c r="K17272" i="34"/>
  <c r="K17273" i="34"/>
  <c r="K17274" i="34"/>
  <c r="K17275" i="34"/>
  <c r="K17276" i="34"/>
  <c r="K17277" i="34"/>
  <c r="K17278" i="34"/>
  <c r="K17279" i="34"/>
  <c r="K17280" i="34"/>
  <c r="K17281" i="34"/>
  <c r="K17282" i="34"/>
  <c r="K17283" i="34"/>
  <c r="K17284" i="34"/>
  <c r="K17285" i="34"/>
  <c r="K17286" i="34"/>
  <c r="K17287" i="34"/>
  <c r="K17288" i="34"/>
  <c r="K17289" i="34"/>
  <c r="K17290" i="34"/>
  <c r="K17291" i="34"/>
  <c r="K17292" i="34"/>
  <c r="K17293" i="34"/>
  <c r="K17294" i="34"/>
  <c r="K17295" i="34"/>
  <c r="K17296" i="34"/>
  <c r="K17297" i="34"/>
  <c r="K17298" i="34"/>
  <c r="K17299" i="34"/>
  <c r="K17300" i="34"/>
  <c r="K17301" i="34"/>
  <c r="K17302" i="34"/>
  <c r="K17303" i="34"/>
  <c r="K17304" i="34"/>
  <c r="K17305" i="34"/>
  <c r="K17306" i="34"/>
  <c r="K17307" i="34"/>
  <c r="K17308" i="34"/>
  <c r="K17309" i="34"/>
  <c r="K17310" i="34"/>
  <c r="K17311" i="34"/>
  <c r="K17312" i="34"/>
  <c r="K17313" i="34"/>
  <c r="K17314" i="34"/>
  <c r="K17315" i="34"/>
  <c r="K17316" i="34"/>
  <c r="K17317" i="34"/>
  <c r="K17318" i="34"/>
  <c r="K17319" i="34"/>
  <c r="K17320" i="34"/>
  <c r="K17321" i="34"/>
  <c r="K17322" i="34"/>
  <c r="K17323" i="34"/>
  <c r="K17324" i="34"/>
  <c r="K17325" i="34"/>
  <c r="K17326" i="34"/>
  <c r="K17327" i="34"/>
  <c r="K17328" i="34"/>
  <c r="K17329" i="34"/>
  <c r="K17330" i="34"/>
  <c r="K17331" i="34"/>
  <c r="K17332" i="34"/>
  <c r="K17333" i="34"/>
  <c r="K17334" i="34"/>
  <c r="K17335" i="34"/>
  <c r="K17336" i="34"/>
  <c r="K17337" i="34"/>
  <c r="K17338" i="34"/>
  <c r="K17339" i="34"/>
  <c r="K17340" i="34"/>
  <c r="K17341" i="34"/>
  <c r="K17342" i="34"/>
  <c r="K17343" i="34"/>
  <c r="K17344" i="34"/>
  <c r="K17345" i="34"/>
  <c r="K17346" i="34"/>
  <c r="K17347" i="34"/>
  <c r="K17348" i="34"/>
  <c r="K17349" i="34"/>
  <c r="K17350" i="34"/>
  <c r="K17351" i="34"/>
  <c r="K17352" i="34"/>
  <c r="K17353" i="34"/>
  <c r="K17354" i="34"/>
  <c r="K17355" i="34"/>
  <c r="K17356" i="34"/>
  <c r="K17357" i="34"/>
  <c r="K17358" i="34"/>
  <c r="K17359" i="34"/>
  <c r="K17360" i="34"/>
  <c r="K17361" i="34"/>
  <c r="K17362" i="34"/>
  <c r="K17363" i="34"/>
  <c r="K17364" i="34"/>
  <c r="K17365" i="34"/>
  <c r="K17366" i="34"/>
  <c r="K17367" i="34"/>
  <c r="K17368" i="34"/>
  <c r="K17369" i="34"/>
  <c r="K17370" i="34"/>
  <c r="K17371" i="34"/>
  <c r="K17372" i="34"/>
  <c r="K17373" i="34"/>
  <c r="K17374" i="34"/>
  <c r="K17375" i="34"/>
  <c r="K17376" i="34"/>
  <c r="K17377" i="34"/>
  <c r="K17378" i="34"/>
  <c r="K17379" i="34"/>
  <c r="K17380" i="34"/>
  <c r="K17381" i="34"/>
  <c r="K17382" i="34"/>
  <c r="K17383" i="34"/>
  <c r="K17384" i="34"/>
  <c r="K17385" i="34"/>
  <c r="K17386" i="34"/>
  <c r="K17387" i="34"/>
  <c r="K17388" i="34"/>
  <c r="K17389" i="34"/>
  <c r="K17390" i="34"/>
  <c r="K17391" i="34"/>
  <c r="K17392" i="34"/>
  <c r="K17393" i="34"/>
  <c r="K17394" i="34"/>
  <c r="K17395" i="34"/>
  <c r="K17396" i="34"/>
  <c r="K17397" i="34"/>
  <c r="K17398" i="34"/>
  <c r="K17399" i="34"/>
  <c r="K17400" i="34"/>
  <c r="K17401" i="34"/>
  <c r="K17402" i="34"/>
  <c r="K17403" i="34"/>
  <c r="K17404" i="34"/>
  <c r="K17405" i="34"/>
  <c r="K17406" i="34"/>
  <c r="K17407" i="34"/>
  <c r="K17408" i="34"/>
  <c r="K17409" i="34"/>
  <c r="K17410" i="34"/>
  <c r="K17411" i="34"/>
  <c r="K17412" i="34"/>
  <c r="K17413" i="34"/>
  <c r="K17414" i="34"/>
  <c r="K17415" i="34"/>
  <c r="K17416" i="34"/>
  <c r="K17417" i="34"/>
  <c r="K17418" i="34"/>
  <c r="K17419" i="34"/>
  <c r="K17420" i="34"/>
  <c r="K17421" i="34"/>
  <c r="K17422" i="34"/>
  <c r="K17423" i="34"/>
  <c r="K17424" i="34"/>
  <c r="K17425" i="34"/>
  <c r="K17426" i="34"/>
  <c r="K17427" i="34"/>
  <c r="K17428" i="34"/>
  <c r="K17429" i="34"/>
  <c r="K17430" i="34"/>
  <c r="K17431" i="34"/>
  <c r="K17432" i="34"/>
  <c r="K17433" i="34"/>
  <c r="K17434" i="34"/>
  <c r="K17435" i="34"/>
  <c r="K17436" i="34"/>
  <c r="K17437" i="34"/>
  <c r="K17438" i="34"/>
  <c r="K17439" i="34"/>
  <c r="K17440" i="34"/>
  <c r="K17441" i="34"/>
  <c r="K17442" i="34"/>
  <c r="K17443" i="34"/>
  <c r="K17444" i="34"/>
  <c r="K17445" i="34"/>
  <c r="K17446" i="34"/>
  <c r="K17447" i="34"/>
  <c r="K17448" i="34"/>
  <c r="K17449" i="34"/>
  <c r="K17450" i="34"/>
  <c r="K17451" i="34"/>
  <c r="K17452" i="34"/>
  <c r="K17453" i="34"/>
  <c r="K17454" i="34"/>
  <c r="K17455" i="34"/>
  <c r="K17456" i="34"/>
  <c r="K17457" i="34"/>
  <c r="K17458" i="34"/>
  <c r="K17459" i="34"/>
  <c r="K17460" i="34"/>
  <c r="K17461" i="34"/>
  <c r="K17462" i="34"/>
  <c r="K17463" i="34"/>
  <c r="K17464" i="34"/>
  <c r="K17465" i="34"/>
  <c r="K17466" i="34"/>
  <c r="K17467" i="34"/>
  <c r="K17468" i="34"/>
  <c r="K17469" i="34"/>
  <c r="K17470" i="34"/>
  <c r="K17471" i="34"/>
  <c r="K17472" i="34"/>
  <c r="K17473" i="34"/>
  <c r="K17474" i="34"/>
  <c r="K17475" i="34"/>
  <c r="K17476" i="34"/>
  <c r="K17477" i="34"/>
  <c r="K17478" i="34"/>
  <c r="K17479" i="34"/>
  <c r="K17480" i="34"/>
  <c r="K17481" i="34"/>
  <c r="K17482" i="34"/>
  <c r="K17483" i="34"/>
  <c r="K17484" i="34"/>
  <c r="K17485" i="34"/>
  <c r="K17486" i="34"/>
  <c r="K17487" i="34"/>
  <c r="K17488" i="34"/>
  <c r="K17489" i="34"/>
  <c r="K17490" i="34"/>
  <c r="K17491" i="34"/>
  <c r="K17492" i="34"/>
  <c r="K17493" i="34"/>
  <c r="K17494" i="34"/>
  <c r="K17495" i="34"/>
  <c r="K17496" i="34"/>
  <c r="K17497" i="34"/>
  <c r="K17498" i="34"/>
  <c r="K17499" i="34"/>
  <c r="K17500" i="34"/>
  <c r="K17501" i="34"/>
  <c r="K17502" i="34"/>
  <c r="K17503" i="34"/>
  <c r="K17504" i="34"/>
  <c r="K17505" i="34"/>
  <c r="K17506" i="34"/>
  <c r="K17507" i="34"/>
  <c r="K17508" i="34"/>
  <c r="K17509" i="34"/>
  <c r="K17510" i="34"/>
  <c r="K17511" i="34"/>
  <c r="K17512" i="34"/>
  <c r="K17513" i="34"/>
  <c r="K17514" i="34"/>
  <c r="K17515" i="34"/>
  <c r="K17516" i="34"/>
  <c r="K17517" i="34"/>
  <c r="K17518" i="34"/>
  <c r="K17519" i="34"/>
  <c r="K17520" i="34"/>
  <c r="K17521" i="34"/>
  <c r="K17522" i="34"/>
  <c r="K17523" i="34"/>
  <c r="K17524" i="34"/>
  <c r="K17525" i="34"/>
  <c r="K17526" i="34"/>
  <c r="K17527" i="34"/>
  <c r="K17528" i="34"/>
  <c r="K17529" i="34"/>
  <c r="K17530" i="34"/>
  <c r="K17531" i="34"/>
  <c r="K17532" i="34"/>
  <c r="K17533" i="34"/>
  <c r="K17534" i="34"/>
  <c r="K17535" i="34"/>
  <c r="K17536" i="34"/>
  <c r="K17537" i="34"/>
  <c r="K17538" i="34"/>
  <c r="K17539" i="34"/>
  <c r="K17540" i="34"/>
  <c r="K17541" i="34"/>
  <c r="K17542" i="34"/>
  <c r="K17543" i="34"/>
  <c r="K17544" i="34"/>
  <c r="K17545" i="34"/>
  <c r="K17546" i="34"/>
  <c r="K17547" i="34"/>
  <c r="K17548" i="34"/>
  <c r="K17549" i="34"/>
  <c r="K17550" i="34"/>
  <c r="K17551" i="34"/>
  <c r="K17552" i="34"/>
  <c r="K17553" i="34"/>
  <c r="K17554" i="34"/>
  <c r="K17555" i="34"/>
  <c r="K17556" i="34"/>
  <c r="K17557" i="34"/>
  <c r="K17558" i="34"/>
  <c r="K17559" i="34"/>
  <c r="K17560" i="34"/>
  <c r="K17561" i="34"/>
  <c r="K17562" i="34"/>
  <c r="K17563" i="34"/>
  <c r="K17564" i="34"/>
  <c r="K17565" i="34"/>
  <c r="K17566" i="34"/>
  <c r="K17567" i="34"/>
  <c r="K17568" i="34"/>
  <c r="K17569" i="34"/>
  <c r="K17570" i="34"/>
  <c r="K17571" i="34"/>
  <c r="K17572" i="34"/>
  <c r="K17573" i="34"/>
  <c r="K17574" i="34"/>
  <c r="K17575" i="34"/>
  <c r="K17576" i="34"/>
  <c r="K17577" i="34"/>
  <c r="K17578" i="34"/>
  <c r="K17579" i="34"/>
  <c r="K17580" i="34"/>
  <c r="K17581" i="34"/>
  <c r="K17582" i="34"/>
  <c r="K17583" i="34"/>
  <c r="K17584" i="34"/>
  <c r="K17585" i="34"/>
  <c r="K17586" i="34"/>
  <c r="K17587" i="34"/>
  <c r="K17588" i="34"/>
  <c r="K17589" i="34"/>
  <c r="K17590" i="34"/>
  <c r="K17591" i="34"/>
  <c r="K17592" i="34"/>
  <c r="K17593" i="34"/>
  <c r="K17594" i="34"/>
  <c r="K17595" i="34"/>
  <c r="K17596" i="34"/>
  <c r="K17597" i="34"/>
  <c r="K17598" i="34"/>
  <c r="K17599" i="34"/>
  <c r="K17600" i="34"/>
  <c r="K17601" i="34"/>
  <c r="K17602" i="34"/>
  <c r="K17603" i="34"/>
  <c r="K17604" i="34"/>
  <c r="K17605" i="34"/>
  <c r="K17606" i="34"/>
  <c r="K17607" i="34"/>
  <c r="K17608" i="34"/>
  <c r="K17609" i="34"/>
  <c r="K17610" i="34"/>
  <c r="K17611" i="34"/>
  <c r="K17612" i="34"/>
  <c r="K17613" i="34"/>
  <c r="K17614" i="34"/>
  <c r="K17615" i="34"/>
  <c r="K17616" i="34"/>
  <c r="K17617" i="34"/>
  <c r="K17618" i="34"/>
  <c r="K17619" i="34"/>
  <c r="K17620" i="34"/>
  <c r="K17621" i="34"/>
  <c r="K17622" i="34"/>
  <c r="K17623" i="34"/>
  <c r="K17624" i="34"/>
  <c r="K17625" i="34"/>
  <c r="K17626" i="34"/>
  <c r="K17627" i="34"/>
  <c r="K17628" i="34"/>
  <c r="K17629" i="34"/>
  <c r="K17630" i="34"/>
  <c r="K17631" i="34"/>
  <c r="K17632" i="34"/>
  <c r="K17633" i="34"/>
  <c r="K17634" i="34"/>
  <c r="K17635" i="34"/>
  <c r="K17636" i="34"/>
  <c r="K17637" i="34"/>
  <c r="K17638" i="34"/>
  <c r="K17639" i="34"/>
  <c r="K17640" i="34"/>
  <c r="K17641" i="34"/>
  <c r="K17642" i="34"/>
  <c r="K17643" i="34"/>
  <c r="K17644" i="34"/>
  <c r="K17645" i="34"/>
  <c r="K17646" i="34"/>
  <c r="K17647" i="34"/>
  <c r="K17648" i="34"/>
  <c r="K17649" i="34"/>
  <c r="K17650" i="34"/>
  <c r="K17651" i="34"/>
  <c r="K17652" i="34"/>
  <c r="K17653" i="34"/>
  <c r="K17654" i="34"/>
  <c r="K17655" i="34"/>
  <c r="K17656" i="34"/>
  <c r="K17657" i="34"/>
  <c r="K17658" i="34"/>
  <c r="K17659" i="34"/>
  <c r="K17660" i="34"/>
  <c r="K17661" i="34"/>
  <c r="K17662" i="34"/>
  <c r="K17663" i="34"/>
  <c r="K17664" i="34"/>
  <c r="K17665" i="34"/>
  <c r="K17666" i="34"/>
  <c r="K17667" i="34"/>
  <c r="K17668" i="34"/>
  <c r="K17669" i="34"/>
  <c r="K17670" i="34"/>
  <c r="K17671" i="34"/>
  <c r="K17672" i="34"/>
  <c r="K17673" i="34"/>
  <c r="K17674" i="34"/>
  <c r="K17675" i="34"/>
  <c r="K17676" i="34"/>
  <c r="K17677" i="34"/>
  <c r="K17678" i="34"/>
  <c r="K17679" i="34"/>
  <c r="K17680" i="34"/>
  <c r="K17681" i="34"/>
  <c r="K17682" i="34"/>
  <c r="K17683" i="34"/>
  <c r="K17684" i="34"/>
  <c r="K17685" i="34"/>
  <c r="K17686" i="34"/>
  <c r="K17687" i="34"/>
  <c r="K17688" i="34"/>
  <c r="K17689" i="34"/>
  <c r="K17690" i="34"/>
  <c r="K17691" i="34"/>
  <c r="K17692" i="34"/>
  <c r="K17693" i="34"/>
  <c r="K17694" i="34"/>
  <c r="K17695" i="34"/>
  <c r="K17696" i="34"/>
  <c r="K17697" i="34"/>
  <c r="K17698" i="34"/>
  <c r="K17699" i="34"/>
  <c r="K17700" i="34"/>
  <c r="K17701" i="34"/>
  <c r="K17702" i="34"/>
  <c r="K17703" i="34"/>
  <c r="K17704" i="34"/>
  <c r="K17705" i="34"/>
  <c r="K17706" i="34"/>
  <c r="K17707" i="34"/>
  <c r="K17708" i="34"/>
  <c r="K17709" i="34"/>
  <c r="K17710" i="34"/>
  <c r="K17711" i="34"/>
  <c r="K17712" i="34"/>
  <c r="K17713" i="34"/>
  <c r="K17714" i="34"/>
  <c r="K17715" i="34"/>
  <c r="K17716" i="34"/>
  <c r="K17717" i="34"/>
  <c r="K17718" i="34"/>
  <c r="K17719" i="34"/>
  <c r="K17720" i="34"/>
  <c r="K17721" i="34"/>
  <c r="K17722" i="34"/>
  <c r="K17723" i="34"/>
  <c r="K17724" i="34"/>
  <c r="K17725" i="34"/>
  <c r="K17726" i="34"/>
  <c r="K17727" i="34"/>
  <c r="K17728" i="34"/>
  <c r="K17729" i="34"/>
  <c r="K17730" i="34"/>
  <c r="K17731" i="34"/>
  <c r="K17732" i="34"/>
  <c r="K17733" i="34"/>
  <c r="K17734" i="34"/>
  <c r="K17735" i="34"/>
  <c r="K17736" i="34"/>
  <c r="K17737" i="34"/>
  <c r="K17738" i="34"/>
  <c r="K17739" i="34"/>
  <c r="K17740" i="34"/>
  <c r="K17741" i="34"/>
  <c r="K17742" i="34"/>
  <c r="K17743" i="34"/>
  <c r="K17744" i="34"/>
  <c r="K17745" i="34"/>
  <c r="K17746" i="34"/>
  <c r="K17747" i="34"/>
  <c r="K17748" i="34"/>
  <c r="K17749" i="34"/>
  <c r="K17750" i="34"/>
  <c r="K17751" i="34"/>
  <c r="K17752" i="34"/>
  <c r="K17753" i="34"/>
  <c r="K17754" i="34"/>
  <c r="K17755" i="34"/>
  <c r="K17756" i="34"/>
  <c r="K17757" i="34"/>
  <c r="K17758" i="34"/>
  <c r="K17759" i="34"/>
  <c r="K17760" i="34"/>
  <c r="K17761" i="34"/>
  <c r="K17762" i="34"/>
  <c r="K17763" i="34"/>
  <c r="K17764" i="34"/>
  <c r="K17765" i="34"/>
  <c r="K17766" i="34"/>
  <c r="K17767" i="34"/>
  <c r="K17768" i="34"/>
  <c r="K17769" i="34"/>
  <c r="K17770" i="34"/>
  <c r="K17771" i="34"/>
  <c r="K17772" i="34"/>
  <c r="K17773" i="34"/>
  <c r="K17774" i="34"/>
  <c r="K17775" i="34"/>
  <c r="K17776" i="34"/>
  <c r="K17777" i="34"/>
  <c r="K17778" i="34"/>
  <c r="K17779" i="34"/>
  <c r="K17780" i="34"/>
  <c r="K17781" i="34"/>
  <c r="K17782" i="34"/>
  <c r="K17783" i="34"/>
  <c r="K17784" i="34"/>
  <c r="K17785" i="34"/>
  <c r="K17786" i="34"/>
  <c r="K17787" i="34"/>
  <c r="K17788" i="34"/>
  <c r="K17789" i="34"/>
  <c r="K17790" i="34"/>
  <c r="K17791" i="34"/>
  <c r="K17792" i="34"/>
  <c r="K17793" i="34"/>
  <c r="K17794" i="34"/>
  <c r="K17795" i="34"/>
  <c r="K17796" i="34"/>
  <c r="K17797" i="34"/>
  <c r="K17798" i="34"/>
  <c r="K17799" i="34"/>
  <c r="K17800" i="34"/>
  <c r="K17801" i="34"/>
  <c r="K17802" i="34"/>
  <c r="K17803" i="34"/>
  <c r="K17804" i="34"/>
  <c r="K17805" i="34"/>
  <c r="K17806" i="34"/>
  <c r="K17807" i="34"/>
  <c r="K17808" i="34"/>
  <c r="K17809" i="34"/>
  <c r="K17810" i="34"/>
  <c r="K17811" i="34"/>
  <c r="K17812" i="34"/>
  <c r="K17813" i="34"/>
  <c r="K17814" i="34"/>
  <c r="K17815" i="34"/>
  <c r="K17816" i="34"/>
  <c r="K17817" i="34"/>
  <c r="K17818" i="34"/>
  <c r="K17819" i="34"/>
  <c r="K17820" i="34"/>
  <c r="K17821" i="34"/>
  <c r="K17822" i="34"/>
  <c r="K17823" i="34"/>
  <c r="K17824" i="34"/>
  <c r="K17825" i="34"/>
  <c r="K17826" i="34"/>
  <c r="K17827" i="34"/>
  <c r="K17828" i="34"/>
  <c r="K17829" i="34"/>
  <c r="K17830" i="34"/>
  <c r="K17831" i="34"/>
  <c r="K17832" i="34"/>
  <c r="K17833" i="34"/>
  <c r="K17834" i="34"/>
  <c r="K17835" i="34"/>
  <c r="K17836" i="34"/>
  <c r="K17837" i="34"/>
  <c r="K17838" i="34"/>
  <c r="K17839" i="34"/>
  <c r="K17840" i="34"/>
  <c r="K17841" i="34"/>
  <c r="K17842" i="34"/>
  <c r="K17843" i="34"/>
  <c r="K17844" i="34"/>
  <c r="K17845" i="34"/>
  <c r="K17846" i="34"/>
  <c r="K17847" i="34"/>
  <c r="K17848" i="34"/>
  <c r="K17849" i="34"/>
  <c r="K17850" i="34"/>
  <c r="K17851" i="34"/>
  <c r="K17852" i="34"/>
  <c r="K17853" i="34"/>
  <c r="K17854" i="34"/>
  <c r="K17855" i="34"/>
  <c r="K17856" i="34"/>
  <c r="K17857" i="34"/>
  <c r="K17858" i="34"/>
  <c r="K17859" i="34"/>
  <c r="K17860" i="34"/>
  <c r="K17861" i="34"/>
  <c r="K17862" i="34"/>
  <c r="K17863" i="34"/>
  <c r="K17864" i="34"/>
  <c r="K17865" i="34"/>
  <c r="K17866" i="34"/>
  <c r="K17867" i="34"/>
  <c r="K17868" i="34"/>
  <c r="K17869" i="34"/>
  <c r="K17870" i="34"/>
  <c r="K17871" i="34"/>
  <c r="K17872" i="34"/>
  <c r="K17873" i="34"/>
  <c r="K17874" i="34"/>
  <c r="K17875" i="34"/>
  <c r="K17876" i="34"/>
  <c r="K17877" i="34"/>
  <c r="K17878" i="34"/>
  <c r="K17879" i="34"/>
  <c r="K17880" i="34"/>
  <c r="K17881" i="34"/>
  <c r="K17882" i="34"/>
  <c r="K17883" i="34"/>
  <c r="K17884" i="34"/>
  <c r="K17885" i="34"/>
  <c r="K17886" i="34"/>
  <c r="K17887" i="34"/>
  <c r="K17888" i="34"/>
  <c r="K17889" i="34"/>
  <c r="K17890" i="34"/>
  <c r="K17891" i="34"/>
  <c r="K17892" i="34"/>
  <c r="K17893" i="34"/>
  <c r="K17894" i="34"/>
  <c r="K17895" i="34"/>
  <c r="K17896" i="34"/>
  <c r="K17897" i="34"/>
  <c r="K17898" i="34"/>
  <c r="K17899" i="34"/>
  <c r="K17900" i="34"/>
  <c r="K17901" i="34"/>
  <c r="K17902" i="34"/>
  <c r="K17903" i="34"/>
  <c r="K17904" i="34"/>
  <c r="K17905" i="34"/>
  <c r="K17906" i="34"/>
  <c r="K17907" i="34"/>
  <c r="K17908" i="34"/>
  <c r="K17909" i="34"/>
  <c r="K17910" i="34"/>
  <c r="K17911" i="34"/>
  <c r="K17912" i="34"/>
  <c r="K17913" i="34"/>
  <c r="K17914" i="34"/>
  <c r="K17915" i="34"/>
  <c r="K17916" i="34"/>
  <c r="K17917" i="34"/>
  <c r="K17918" i="34"/>
  <c r="K17919" i="34"/>
  <c r="K17920" i="34"/>
  <c r="K17921" i="34"/>
  <c r="K17922" i="34"/>
  <c r="K17923" i="34"/>
  <c r="K17924" i="34"/>
  <c r="K17925" i="34"/>
  <c r="K17926" i="34"/>
  <c r="K17927" i="34"/>
  <c r="K17928" i="34"/>
  <c r="K17929" i="34"/>
  <c r="K17930" i="34"/>
  <c r="K17931" i="34"/>
  <c r="K17932" i="34"/>
  <c r="K17933" i="34"/>
  <c r="K17934" i="34"/>
  <c r="K17935" i="34"/>
  <c r="K17936" i="34"/>
  <c r="K17937" i="34"/>
  <c r="K17938" i="34"/>
  <c r="K17939" i="34"/>
  <c r="K17940" i="34"/>
  <c r="K17941" i="34"/>
  <c r="K17942" i="34"/>
  <c r="K17943" i="34"/>
  <c r="K17944" i="34"/>
  <c r="K17945" i="34"/>
  <c r="K17946" i="34"/>
  <c r="K17947" i="34"/>
  <c r="K17948" i="34"/>
  <c r="K17949" i="34"/>
  <c r="K17950" i="34"/>
  <c r="K17951" i="34"/>
  <c r="K17952" i="34"/>
  <c r="K17953" i="34"/>
  <c r="K17954" i="34"/>
  <c r="K17955" i="34"/>
  <c r="K17956" i="34"/>
  <c r="K17957" i="34"/>
  <c r="K17958" i="34"/>
  <c r="K17959" i="34"/>
  <c r="K17960" i="34"/>
  <c r="K17961" i="34"/>
  <c r="K17962" i="34"/>
  <c r="K17963" i="34"/>
  <c r="K17964" i="34"/>
  <c r="K17965" i="34"/>
  <c r="K17966" i="34"/>
  <c r="K17967" i="34"/>
  <c r="K17968" i="34"/>
  <c r="K17969" i="34"/>
  <c r="K17970" i="34"/>
  <c r="K17971" i="34"/>
  <c r="K17972" i="34"/>
  <c r="K17973" i="34"/>
  <c r="K17974" i="34"/>
  <c r="K17975" i="34"/>
  <c r="K17976" i="34"/>
  <c r="K17977" i="34"/>
  <c r="K17978" i="34"/>
  <c r="K17979" i="34"/>
  <c r="K17980" i="34"/>
  <c r="K17981" i="34"/>
  <c r="K17982" i="34"/>
  <c r="K17983" i="34"/>
  <c r="K17984" i="34"/>
  <c r="K17985" i="34"/>
  <c r="K17986" i="34"/>
  <c r="K17987" i="34"/>
  <c r="K17988" i="34"/>
  <c r="K17989" i="34"/>
  <c r="K17990" i="34"/>
  <c r="K17991" i="34"/>
  <c r="K17992" i="34"/>
  <c r="K17993" i="34"/>
  <c r="K17994" i="34"/>
  <c r="K17995" i="34"/>
  <c r="K17996" i="34"/>
  <c r="K17997" i="34"/>
  <c r="K17998" i="34"/>
  <c r="K17999" i="34"/>
  <c r="K18000" i="34"/>
  <c r="K18001" i="34"/>
  <c r="K18002" i="34"/>
  <c r="K18003" i="34"/>
  <c r="K18004" i="34"/>
  <c r="K18005" i="34"/>
  <c r="K18006" i="34"/>
  <c r="K18007" i="34"/>
  <c r="K18008" i="34"/>
  <c r="K18009" i="34"/>
  <c r="K18010" i="34"/>
  <c r="K18011" i="34"/>
  <c r="K18012" i="34"/>
  <c r="K18013" i="34"/>
  <c r="K18014" i="34"/>
  <c r="K18015" i="34"/>
  <c r="K18016" i="34"/>
  <c r="K18017" i="34"/>
  <c r="K18018" i="34"/>
  <c r="K18019" i="34"/>
  <c r="K18020" i="34"/>
  <c r="K18021" i="34"/>
  <c r="K18022" i="34"/>
  <c r="K18023" i="34"/>
  <c r="K18024" i="34"/>
  <c r="K18025" i="34"/>
  <c r="K18026" i="34"/>
  <c r="K18027" i="34"/>
  <c r="K18028" i="34"/>
  <c r="K18029" i="34"/>
  <c r="K18030" i="34"/>
  <c r="K18031" i="34"/>
  <c r="K18032" i="34"/>
  <c r="K18033" i="34"/>
  <c r="K18034" i="34"/>
  <c r="K18035" i="34"/>
  <c r="K18036" i="34"/>
  <c r="K18037" i="34"/>
  <c r="K18038" i="34"/>
  <c r="K18039" i="34"/>
  <c r="K18040" i="34"/>
  <c r="K18041" i="34"/>
  <c r="K18042" i="34"/>
  <c r="K18043" i="34"/>
  <c r="K18044" i="34"/>
  <c r="K18045" i="34"/>
  <c r="K18046" i="34"/>
  <c r="K18047" i="34"/>
  <c r="K18048" i="34"/>
  <c r="K18049" i="34"/>
  <c r="K18050" i="34"/>
  <c r="K18051" i="34"/>
  <c r="K18052" i="34"/>
  <c r="K18053" i="34"/>
  <c r="K18054" i="34"/>
  <c r="K18055" i="34"/>
  <c r="K18056" i="34"/>
  <c r="K18057" i="34"/>
  <c r="K18058" i="34"/>
  <c r="K18059" i="34"/>
  <c r="K18060" i="34"/>
  <c r="K18061" i="34"/>
  <c r="K18062" i="34"/>
  <c r="K18063" i="34"/>
  <c r="K18064" i="34"/>
  <c r="K18065" i="34"/>
  <c r="K18066" i="34"/>
  <c r="K18067" i="34"/>
  <c r="K18068" i="34"/>
  <c r="K18069" i="34"/>
  <c r="K18070" i="34"/>
  <c r="K18071" i="34"/>
  <c r="K18072" i="34"/>
  <c r="K18073" i="34"/>
  <c r="K18074" i="34"/>
  <c r="K18075" i="34"/>
  <c r="K18076" i="34"/>
  <c r="K18077" i="34"/>
  <c r="K18078" i="34"/>
  <c r="K18079" i="34"/>
  <c r="K18080" i="34"/>
  <c r="K18081" i="34"/>
  <c r="K18082" i="34"/>
  <c r="K18083" i="34"/>
  <c r="K18084" i="34"/>
  <c r="K18085" i="34"/>
  <c r="K18086" i="34"/>
  <c r="K18087" i="34"/>
  <c r="K18088" i="34"/>
  <c r="K18089" i="34"/>
  <c r="K18090" i="34"/>
  <c r="K18091" i="34"/>
  <c r="K18092" i="34"/>
  <c r="K18093" i="34"/>
  <c r="K18094" i="34"/>
  <c r="K18095" i="34"/>
  <c r="K18096" i="34"/>
  <c r="K18097" i="34"/>
  <c r="K18098" i="34"/>
  <c r="K18099" i="34"/>
  <c r="K18100" i="34"/>
  <c r="K18101" i="34"/>
  <c r="K18102" i="34"/>
  <c r="K18103" i="34"/>
  <c r="K18104" i="34"/>
  <c r="K18105" i="34"/>
  <c r="K18106" i="34"/>
  <c r="K18107" i="34"/>
  <c r="K18108" i="34"/>
  <c r="K18109" i="34"/>
  <c r="K18110" i="34"/>
  <c r="K18111" i="34"/>
  <c r="K18112" i="34"/>
  <c r="K18113" i="34"/>
  <c r="K18114" i="34"/>
  <c r="K18115" i="34"/>
  <c r="K18116" i="34"/>
  <c r="K18117" i="34"/>
  <c r="K18118" i="34"/>
  <c r="K18119" i="34"/>
  <c r="K18120" i="34"/>
  <c r="K18121" i="34"/>
  <c r="K18122" i="34"/>
  <c r="K18123" i="34"/>
  <c r="K18124" i="34"/>
  <c r="K18125" i="34"/>
  <c r="K18126" i="34"/>
  <c r="K18127" i="34"/>
  <c r="K18128" i="34"/>
  <c r="K18129" i="34"/>
  <c r="K18130" i="34"/>
  <c r="K18131" i="34"/>
  <c r="K18132" i="34"/>
  <c r="K18133" i="34"/>
  <c r="K18134" i="34"/>
  <c r="K18135" i="34"/>
  <c r="K18136" i="34"/>
  <c r="K18137" i="34"/>
  <c r="K18138" i="34"/>
  <c r="K18139" i="34"/>
  <c r="K18140" i="34"/>
  <c r="K18141" i="34"/>
  <c r="K18142" i="34"/>
  <c r="K18143" i="34"/>
  <c r="K18144" i="34"/>
  <c r="K18145" i="34"/>
  <c r="K18146" i="34"/>
  <c r="K18147" i="34"/>
  <c r="K18148" i="34"/>
  <c r="K18149" i="34"/>
  <c r="K18150" i="34"/>
  <c r="K18151" i="34"/>
  <c r="K18152" i="34"/>
  <c r="K18153" i="34"/>
  <c r="K18154" i="34"/>
  <c r="K18155" i="34"/>
  <c r="K18156" i="34"/>
  <c r="K18157" i="34"/>
  <c r="K18158" i="34"/>
  <c r="K18159" i="34"/>
  <c r="K18160" i="34"/>
  <c r="K18161" i="34"/>
  <c r="K18162" i="34"/>
  <c r="K18163" i="34"/>
  <c r="K18164" i="34"/>
  <c r="K18165" i="34"/>
  <c r="K18166" i="34"/>
  <c r="K18167" i="34"/>
  <c r="K18168" i="34"/>
  <c r="K18169" i="34"/>
  <c r="K18170" i="34"/>
  <c r="K18171" i="34"/>
  <c r="K18172" i="34"/>
  <c r="K18173" i="34"/>
  <c r="K18174" i="34"/>
  <c r="K18175" i="34"/>
  <c r="K18176" i="34"/>
  <c r="K18177" i="34"/>
  <c r="K18178" i="34"/>
  <c r="K18179" i="34"/>
  <c r="K18180" i="34"/>
  <c r="K18181" i="34"/>
  <c r="K18182" i="34"/>
  <c r="K18183" i="34"/>
  <c r="K18184" i="34"/>
  <c r="K18185" i="34"/>
  <c r="K18186" i="34"/>
  <c r="K18187" i="34"/>
  <c r="K18188" i="34"/>
  <c r="K18189" i="34"/>
  <c r="K18190" i="34"/>
  <c r="K18191" i="34"/>
  <c r="K18192" i="34"/>
  <c r="K18193" i="34"/>
  <c r="K18194" i="34"/>
  <c r="K18195" i="34"/>
  <c r="K18196" i="34"/>
  <c r="K18197" i="34"/>
  <c r="K18198" i="34"/>
  <c r="K18199" i="34"/>
  <c r="K18200" i="34"/>
  <c r="K18201" i="34"/>
  <c r="K18202" i="34"/>
  <c r="K18203" i="34"/>
  <c r="K18204" i="34"/>
  <c r="K18205" i="34"/>
  <c r="K18206" i="34"/>
  <c r="K18207" i="34"/>
  <c r="K18208" i="34"/>
  <c r="K18209" i="34"/>
  <c r="K18210" i="34"/>
  <c r="K18211" i="34"/>
  <c r="K18212" i="34"/>
  <c r="K18213" i="34"/>
  <c r="K18214" i="34"/>
  <c r="K18215" i="34"/>
  <c r="K18216" i="34"/>
  <c r="K18217" i="34"/>
  <c r="K18218" i="34"/>
  <c r="K18219" i="34"/>
  <c r="K18220" i="34"/>
  <c r="K18221" i="34"/>
  <c r="K18222" i="34"/>
  <c r="K18223" i="34"/>
  <c r="K18224" i="34"/>
  <c r="K18225" i="34"/>
  <c r="K18226" i="34"/>
  <c r="K18227" i="34"/>
  <c r="K18228" i="34"/>
  <c r="K18229" i="34"/>
  <c r="K18230" i="34"/>
  <c r="K18231" i="34"/>
  <c r="K18232" i="34"/>
  <c r="K18233" i="34"/>
  <c r="K18234" i="34"/>
  <c r="K18235" i="34"/>
  <c r="K18236" i="34"/>
  <c r="K18237" i="34"/>
  <c r="K18238" i="34"/>
  <c r="K18239" i="34"/>
  <c r="K18240" i="34"/>
  <c r="K18241" i="34"/>
  <c r="K18242" i="34"/>
  <c r="K18243" i="34"/>
  <c r="K18244" i="34"/>
  <c r="K18245" i="34"/>
  <c r="K18246" i="34"/>
  <c r="K18247" i="34"/>
  <c r="K18248" i="34"/>
  <c r="K18249" i="34"/>
  <c r="K18250" i="34"/>
  <c r="K18251" i="34"/>
  <c r="K18252" i="34"/>
  <c r="K18253" i="34"/>
  <c r="K18254" i="34"/>
  <c r="K18255" i="34"/>
  <c r="K18256" i="34"/>
  <c r="K18257" i="34"/>
  <c r="K18258" i="34"/>
  <c r="K18259" i="34"/>
  <c r="K18260" i="34"/>
  <c r="K18261" i="34"/>
  <c r="K18262" i="34"/>
  <c r="K18263" i="34"/>
  <c r="K18264" i="34"/>
  <c r="K18265" i="34"/>
  <c r="K18266" i="34"/>
  <c r="K18267" i="34"/>
  <c r="K18268" i="34"/>
  <c r="K18269" i="34"/>
  <c r="K18270" i="34"/>
  <c r="K18271" i="34"/>
  <c r="K18272" i="34"/>
  <c r="K18273" i="34"/>
  <c r="K18274" i="34"/>
  <c r="K18275" i="34"/>
  <c r="K18276" i="34"/>
  <c r="K18277" i="34"/>
  <c r="K18278" i="34"/>
  <c r="K18279" i="34"/>
  <c r="K18280" i="34"/>
  <c r="K18281" i="34"/>
  <c r="K18282" i="34"/>
  <c r="K18283" i="34"/>
  <c r="K18284" i="34"/>
  <c r="K18285" i="34"/>
  <c r="K18286" i="34"/>
  <c r="K18287" i="34"/>
  <c r="K18288" i="34"/>
  <c r="K18289" i="34"/>
  <c r="K18290" i="34"/>
  <c r="K18291" i="34"/>
  <c r="K18292" i="34"/>
  <c r="K18293" i="34"/>
  <c r="K18294" i="34"/>
  <c r="K18295" i="34"/>
  <c r="K18296" i="34"/>
  <c r="K18297" i="34"/>
  <c r="K18298" i="34"/>
  <c r="K18299" i="34"/>
  <c r="K18300" i="34"/>
  <c r="K18301" i="34"/>
  <c r="K18302" i="34"/>
  <c r="K18303" i="34"/>
  <c r="K18304" i="34"/>
  <c r="K18305" i="34"/>
  <c r="K18306" i="34"/>
  <c r="K18307" i="34"/>
  <c r="K18308" i="34"/>
  <c r="K18309" i="34"/>
  <c r="K18310" i="34"/>
  <c r="K18311" i="34"/>
  <c r="K18312" i="34"/>
  <c r="K18313" i="34"/>
  <c r="K18314" i="34"/>
  <c r="K18315" i="34"/>
  <c r="K18316" i="34"/>
  <c r="K18317" i="34"/>
  <c r="K18318" i="34"/>
  <c r="K18319" i="34"/>
  <c r="K18320" i="34"/>
  <c r="K18321" i="34"/>
  <c r="K18322" i="34"/>
  <c r="K18323" i="34"/>
  <c r="K18324" i="34"/>
  <c r="K18325" i="34"/>
  <c r="K18326" i="34"/>
  <c r="K18327" i="34"/>
  <c r="K18328" i="34"/>
  <c r="K18329" i="34"/>
  <c r="K18330" i="34"/>
  <c r="K18331" i="34"/>
  <c r="K18332" i="34"/>
  <c r="K18333" i="34"/>
  <c r="K18334" i="34"/>
  <c r="K18335" i="34"/>
  <c r="K18336" i="34"/>
  <c r="K18337" i="34"/>
  <c r="K18338" i="34"/>
  <c r="K18339" i="34"/>
  <c r="K18340" i="34"/>
  <c r="K18341" i="34"/>
  <c r="K18342" i="34"/>
  <c r="K18343" i="34"/>
  <c r="K18344" i="34"/>
  <c r="K18345" i="34"/>
  <c r="K18346" i="34"/>
  <c r="K18347" i="34"/>
  <c r="K18348" i="34"/>
  <c r="K18349" i="34"/>
  <c r="K18350" i="34"/>
  <c r="K18351" i="34"/>
  <c r="K18352" i="34"/>
  <c r="K18353" i="34"/>
  <c r="K18354" i="34"/>
  <c r="K18355" i="34"/>
  <c r="K18356" i="34"/>
  <c r="K18357" i="34"/>
  <c r="K18358" i="34"/>
  <c r="K18359" i="34"/>
  <c r="K18360" i="34"/>
  <c r="K18361" i="34"/>
  <c r="K18362" i="34"/>
  <c r="K18363" i="34"/>
  <c r="K18364" i="34"/>
  <c r="K18365" i="34"/>
  <c r="K18366" i="34"/>
  <c r="K18367" i="34"/>
  <c r="K18368" i="34"/>
  <c r="K18369" i="34"/>
  <c r="K18370" i="34"/>
  <c r="K18371" i="34"/>
  <c r="K18372" i="34"/>
  <c r="K18373" i="34"/>
  <c r="K18374" i="34"/>
  <c r="K18375" i="34"/>
  <c r="K18376" i="34"/>
  <c r="K18377" i="34"/>
  <c r="K18378" i="34"/>
  <c r="K18379" i="34"/>
  <c r="K18380" i="34"/>
  <c r="K18381" i="34"/>
  <c r="K18382" i="34"/>
  <c r="K18383" i="34"/>
  <c r="K18384" i="34"/>
  <c r="K18385" i="34"/>
  <c r="K18386" i="34"/>
  <c r="K18387" i="34"/>
  <c r="K18388" i="34"/>
  <c r="K18389" i="34"/>
  <c r="K18390" i="34"/>
  <c r="K18391" i="34"/>
  <c r="K18392" i="34"/>
  <c r="K18393" i="34"/>
  <c r="K18394" i="34"/>
  <c r="K18395" i="34"/>
  <c r="K18396" i="34"/>
  <c r="K18397" i="34"/>
  <c r="K18398" i="34"/>
  <c r="K18399" i="34"/>
  <c r="K18400" i="34"/>
  <c r="K18401" i="34"/>
  <c r="K18402" i="34"/>
  <c r="K18403" i="34"/>
  <c r="K18404" i="34"/>
  <c r="K18405" i="34"/>
  <c r="K18406" i="34"/>
  <c r="K18407" i="34"/>
  <c r="K18408" i="34"/>
  <c r="K18409" i="34"/>
  <c r="K18410" i="34"/>
  <c r="K18411" i="34"/>
  <c r="K18412" i="34"/>
  <c r="K18413" i="34"/>
  <c r="K18414" i="34"/>
  <c r="K18415" i="34"/>
  <c r="K18416" i="34"/>
  <c r="K18417" i="34"/>
  <c r="K18418" i="34"/>
  <c r="K18419" i="34"/>
  <c r="K18420" i="34"/>
  <c r="K18421" i="34"/>
  <c r="K18422" i="34"/>
  <c r="K18423" i="34"/>
  <c r="K18424" i="34"/>
  <c r="K18425" i="34"/>
  <c r="K18426" i="34"/>
  <c r="K18427" i="34"/>
  <c r="K18428" i="34"/>
  <c r="K18429" i="34"/>
  <c r="K18430" i="34"/>
  <c r="K18431" i="34"/>
  <c r="K18432" i="34"/>
  <c r="K18433" i="34"/>
  <c r="K18434" i="34"/>
  <c r="K18435" i="34"/>
  <c r="K18436" i="34"/>
  <c r="K18437" i="34"/>
  <c r="K18438" i="34"/>
  <c r="K18439" i="34"/>
  <c r="K18440" i="34"/>
  <c r="K18441" i="34"/>
  <c r="K18442" i="34"/>
  <c r="K18443" i="34"/>
  <c r="K18444" i="34"/>
  <c r="K18445" i="34"/>
  <c r="K18446" i="34"/>
  <c r="K18447" i="34"/>
  <c r="K18448" i="34"/>
  <c r="K18449" i="34"/>
  <c r="K18450" i="34"/>
  <c r="K18451" i="34"/>
  <c r="K18452" i="34"/>
  <c r="K18453" i="34"/>
  <c r="K18454" i="34"/>
  <c r="K18455" i="34"/>
  <c r="K18456" i="34"/>
  <c r="K18457" i="34"/>
  <c r="K18458" i="34"/>
  <c r="K18459" i="34"/>
  <c r="K18460" i="34"/>
  <c r="K18461" i="34"/>
  <c r="K18462" i="34"/>
  <c r="K18463" i="34"/>
  <c r="K18464" i="34"/>
  <c r="K18465" i="34"/>
  <c r="K18466" i="34"/>
  <c r="K18467" i="34"/>
  <c r="K18468" i="34"/>
  <c r="K18469" i="34"/>
  <c r="K18470" i="34"/>
  <c r="K18471" i="34"/>
  <c r="K18472" i="34"/>
  <c r="K18473" i="34"/>
  <c r="K18474" i="34"/>
  <c r="K18475" i="34"/>
  <c r="K18476" i="34"/>
  <c r="K18477" i="34"/>
  <c r="K18478" i="34"/>
  <c r="K18479" i="34"/>
  <c r="K18480" i="34"/>
  <c r="K18481" i="34"/>
  <c r="K18482" i="34"/>
  <c r="K18483" i="34"/>
  <c r="K18484" i="34"/>
  <c r="K18485" i="34"/>
  <c r="K18486" i="34"/>
  <c r="K18487" i="34"/>
  <c r="K18488" i="34"/>
  <c r="K18489" i="34"/>
  <c r="K18490" i="34"/>
  <c r="K18491" i="34"/>
  <c r="K18492" i="34"/>
  <c r="K18493" i="34"/>
  <c r="K18494" i="34"/>
  <c r="K18495" i="34"/>
  <c r="K18496" i="34"/>
  <c r="K18497" i="34"/>
  <c r="K18498" i="34"/>
  <c r="K18499" i="34"/>
  <c r="K18500" i="34"/>
  <c r="K18501" i="34"/>
  <c r="K18502" i="34"/>
  <c r="K18503" i="34"/>
  <c r="K18504" i="34"/>
  <c r="K18505" i="34"/>
  <c r="K18506" i="34"/>
  <c r="K18507" i="34"/>
  <c r="K18508" i="34"/>
  <c r="K18509" i="34"/>
  <c r="K18510" i="34"/>
  <c r="K18511" i="34"/>
  <c r="K18512" i="34"/>
  <c r="K18513" i="34"/>
  <c r="K18514" i="34"/>
  <c r="K18515" i="34"/>
  <c r="K18516" i="34"/>
  <c r="K18517" i="34"/>
  <c r="K18518" i="34"/>
  <c r="K18519" i="34"/>
  <c r="K18520" i="34"/>
  <c r="K18521" i="34"/>
  <c r="K18522" i="34"/>
  <c r="K18523" i="34"/>
  <c r="K18524" i="34"/>
  <c r="K18525" i="34"/>
  <c r="K18526" i="34"/>
  <c r="K18527" i="34"/>
  <c r="K18528" i="34"/>
  <c r="K18529" i="34"/>
  <c r="K18530" i="34"/>
  <c r="K18531" i="34"/>
  <c r="K18532" i="34"/>
  <c r="K18533" i="34"/>
  <c r="K18534" i="34"/>
  <c r="K18535" i="34"/>
  <c r="K18536" i="34"/>
  <c r="K18537" i="34"/>
  <c r="K18538" i="34"/>
  <c r="K18539" i="34"/>
  <c r="K18540" i="34"/>
  <c r="K18541" i="34"/>
  <c r="K18542" i="34"/>
  <c r="K18543" i="34"/>
  <c r="K18544" i="34"/>
  <c r="K18545" i="34"/>
  <c r="K18546" i="34"/>
  <c r="K18547" i="34"/>
  <c r="K18548" i="34"/>
  <c r="K18549" i="34"/>
  <c r="K18550" i="34"/>
  <c r="K18551" i="34"/>
  <c r="K18552" i="34"/>
  <c r="K18553" i="34"/>
  <c r="K18554" i="34"/>
  <c r="K18555" i="34"/>
  <c r="K18556" i="34"/>
  <c r="K18557" i="34"/>
  <c r="K18558" i="34"/>
  <c r="K18559" i="34"/>
  <c r="K18560" i="34"/>
  <c r="K18561" i="34"/>
  <c r="K18562" i="34"/>
  <c r="K18563" i="34"/>
  <c r="K18564" i="34"/>
  <c r="K18565" i="34"/>
  <c r="K18566" i="34"/>
  <c r="K18567" i="34"/>
  <c r="K18568" i="34"/>
  <c r="K18569" i="34"/>
  <c r="K18570" i="34"/>
  <c r="K18571" i="34"/>
  <c r="K18572" i="34"/>
  <c r="K18573" i="34"/>
  <c r="K18574" i="34"/>
  <c r="K18575" i="34"/>
  <c r="K18576" i="34"/>
  <c r="K18577" i="34"/>
  <c r="K18578" i="34"/>
  <c r="K18579" i="34"/>
  <c r="K18580" i="34"/>
  <c r="K18581" i="34"/>
  <c r="K18582" i="34"/>
  <c r="K18583" i="34"/>
  <c r="K18584" i="34"/>
  <c r="K18585" i="34"/>
  <c r="K18586" i="34"/>
  <c r="K18587" i="34"/>
  <c r="K18588" i="34"/>
  <c r="K18589" i="34"/>
  <c r="K18590" i="34"/>
  <c r="K18591" i="34"/>
  <c r="K18592" i="34"/>
  <c r="K18593" i="34"/>
  <c r="K18594" i="34"/>
  <c r="K18595" i="34"/>
  <c r="K18596" i="34"/>
  <c r="K18597" i="34"/>
  <c r="K18598" i="34"/>
  <c r="K18599" i="34"/>
  <c r="K18600" i="34"/>
  <c r="K18601" i="34"/>
  <c r="K18602" i="34"/>
  <c r="K18603" i="34"/>
  <c r="K18604" i="34"/>
  <c r="K18605" i="34"/>
  <c r="K18606" i="34"/>
  <c r="K18607" i="34"/>
  <c r="K18608" i="34"/>
  <c r="K18609" i="34"/>
  <c r="K18610" i="34"/>
  <c r="K18611" i="34"/>
  <c r="K18612" i="34"/>
  <c r="K18613" i="34"/>
  <c r="K18614" i="34"/>
  <c r="K18615" i="34"/>
  <c r="K18616" i="34"/>
  <c r="K18617" i="34"/>
  <c r="K18618" i="34"/>
  <c r="K18619" i="34"/>
  <c r="K18620" i="34"/>
  <c r="K18621" i="34"/>
  <c r="K18622" i="34"/>
  <c r="K18623" i="34"/>
  <c r="K18624" i="34"/>
  <c r="K18625" i="34"/>
  <c r="K18626" i="34"/>
  <c r="K18627" i="34"/>
  <c r="K18628" i="34"/>
  <c r="K18629" i="34"/>
  <c r="K18630" i="34"/>
  <c r="K18631" i="34"/>
  <c r="K18632" i="34"/>
  <c r="K18633" i="34"/>
  <c r="K18634" i="34"/>
  <c r="K18635" i="34"/>
  <c r="K18636" i="34"/>
  <c r="K18637" i="34"/>
  <c r="K18638" i="34"/>
  <c r="K18639" i="34"/>
  <c r="K18640" i="34"/>
  <c r="K18641" i="34"/>
  <c r="K18642" i="34"/>
  <c r="K18643" i="34"/>
  <c r="K18644" i="34"/>
  <c r="K18645" i="34"/>
  <c r="K18646" i="34"/>
  <c r="K18647" i="34"/>
  <c r="K18648" i="34"/>
  <c r="K18649" i="34"/>
  <c r="K18650" i="34"/>
  <c r="K18651" i="34"/>
  <c r="K18652" i="34"/>
  <c r="K18653" i="34"/>
  <c r="K18654" i="34"/>
  <c r="K18655" i="34"/>
  <c r="K18656" i="34"/>
  <c r="K18657" i="34"/>
  <c r="K18658" i="34"/>
  <c r="K18659" i="34"/>
  <c r="K18660" i="34"/>
  <c r="K18661" i="34"/>
  <c r="K18662" i="34"/>
  <c r="K18663" i="34"/>
  <c r="K18664" i="34"/>
  <c r="K18665" i="34"/>
  <c r="K18666" i="34"/>
  <c r="K18667" i="34"/>
  <c r="K18668" i="34"/>
  <c r="K18669" i="34"/>
  <c r="K18670" i="34"/>
  <c r="K18671" i="34"/>
  <c r="K18672" i="34"/>
  <c r="K18673" i="34"/>
  <c r="K18674" i="34"/>
  <c r="K18675" i="34"/>
  <c r="K18676" i="34"/>
  <c r="K18677" i="34"/>
  <c r="K18678" i="34"/>
  <c r="K18679" i="34"/>
  <c r="K18680" i="34"/>
  <c r="K18681" i="34"/>
  <c r="K18682" i="34"/>
  <c r="K18683" i="34"/>
  <c r="K18684" i="34"/>
  <c r="K18685" i="34"/>
  <c r="K18686" i="34"/>
  <c r="K18687" i="34"/>
  <c r="K18688" i="34"/>
  <c r="K18689" i="34"/>
  <c r="K18690" i="34"/>
  <c r="K18691" i="34"/>
  <c r="K18692" i="34"/>
  <c r="K18693" i="34"/>
  <c r="K18694" i="34"/>
  <c r="K18695" i="34"/>
  <c r="K18696" i="34"/>
  <c r="K18697" i="34"/>
  <c r="K18698" i="34"/>
  <c r="K18699" i="34"/>
  <c r="K18700" i="34"/>
  <c r="K18701" i="34"/>
  <c r="K18702" i="34"/>
  <c r="K18703" i="34"/>
  <c r="K18704" i="34"/>
  <c r="K18705" i="34"/>
  <c r="K18706" i="34"/>
  <c r="K18707" i="34"/>
  <c r="K18708" i="34"/>
  <c r="K18709" i="34"/>
  <c r="K18710" i="34"/>
  <c r="K18711" i="34"/>
  <c r="K18712" i="34"/>
  <c r="K18713" i="34"/>
  <c r="K18714" i="34"/>
  <c r="K18715" i="34"/>
  <c r="K18716" i="34"/>
  <c r="K18717" i="34"/>
  <c r="K18718" i="34"/>
  <c r="K18719" i="34"/>
  <c r="K18720" i="34"/>
  <c r="K18721" i="34"/>
  <c r="K18722" i="34"/>
  <c r="K18723" i="34"/>
  <c r="K18724" i="34"/>
  <c r="K18725" i="34"/>
  <c r="K18726" i="34"/>
  <c r="K18727" i="34"/>
  <c r="K18728" i="34"/>
  <c r="K18729" i="34"/>
  <c r="K18730" i="34"/>
  <c r="K18731" i="34"/>
  <c r="K18732" i="34"/>
  <c r="K18733" i="34"/>
  <c r="K18734" i="34"/>
  <c r="K18735" i="34"/>
  <c r="K18736" i="34"/>
  <c r="K18737" i="34"/>
  <c r="K18738" i="34"/>
  <c r="K18739" i="34"/>
  <c r="K18740" i="34"/>
  <c r="K18741" i="34"/>
  <c r="K18742" i="34"/>
  <c r="K18743" i="34"/>
  <c r="K18744" i="34"/>
  <c r="K18745" i="34"/>
  <c r="K18746" i="34"/>
  <c r="K18747" i="34"/>
  <c r="K18748" i="34"/>
  <c r="K18749" i="34"/>
  <c r="K18750" i="34"/>
  <c r="K18751" i="34"/>
  <c r="K18752" i="34"/>
  <c r="K18753" i="34"/>
  <c r="K18754" i="34"/>
  <c r="K18755" i="34"/>
  <c r="K18756" i="34"/>
  <c r="K18757" i="34"/>
  <c r="K18758" i="34"/>
  <c r="K18759" i="34"/>
  <c r="K18760" i="34"/>
  <c r="K18761" i="34"/>
  <c r="K18762" i="34"/>
  <c r="K18763" i="34"/>
  <c r="K18764" i="34"/>
  <c r="K18765" i="34"/>
  <c r="K18766" i="34"/>
  <c r="K18767" i="34"/>
  <c r="K18768" i="34"/>
  <c r="K18769" i="34"/>
  <c r="K18770" i="34"/>
  <c r="K18771" i="34"/>
  <c r="K18772" i="34"/>
  <c r="K18773" i="34"/>
  <c r="K18774" i="34"/>
  <c r="K18775" i="34"/>
  <c r="K18776" i="34"/>
  <c r="K18777" i="34"/>
  <c r="K18778" i="34"/>
  <c r="K18779" i="34"/>
  <c r="K18780" i="34"/>
  <c r="K18781" i="34"/>
  <c r="K18782" i="34"/>
  <c r="K18783" i="34"/>
  <c r="K18784" i="34"/>
  <c r="K18785" i="34"/>
  <c r="K18786" i="34"/>
  <c r="K18787" i="34"/>
  <c r="K18788" i="34"/>
  <c r="K18789" i="34"/>
  <c r="K18790" i="34"/>
  <c r="K18791" i="34"/>
  <c r="K18792" i="34"/>
  <c r="K18793" i="34"/>
  <c r="K18794" i="34"/>
  <c r="K18795" i="34"/>
  <c r="K18796" i="34"/>
  <c r="K18797" i="34"/>
  <c r="K18798" i="34"/>
  <c r="K18799" i="34"/>
  <c r="K18800" i="34"/>
  <c r="K18801" i="34"/>
  <c r="K18802" i="34"/>
  <c r="K18803" i="34"/>
  <c r="K18804" i="34"/>
  <c r="K18805" i="34"/>
  <c r="K18806" i="34"/>
  <c r="K18807" i="34"/>
  <c r="K18808" i="34"/>
  <c r="K18809" i="34"/>
  <c r="K18810" i="34"/>
  <c r="K18811" i="34"/>
  <c r="K18812" i="34"/>
  <c r="K18813" i="34"/>
  <c r="K18814" i="34"/>
  <c r="K18815" i="34"/>
  <c r="K18816" i="34"/>
  <c r="K18817" i="34"/>
  <c r="K18818" i="34"/>
  <c r="K18819" i="34"/>
  <c r="K18820" i="34"/>
  <c r="K18821" i="34"/>
  <c r="K18822" i="34"/>
  <c r="K18823" i="34"/>
  <c r="K18824" i="34"/>
  <c r="K18825" i="34"/>
  <c r="K18826" i="34"/>
  <c r="K18827" i="34"/>
  <c r="K18828" i="34"/>
  <c r="K18829" i="34"/>
  <c r="K18830" i="34"/>
  <c r="K18831" i="34"/>
  <c r="K18832" i="34"/>
  <c r="K18833" i="34"/>
  <c r="K18834" i="34"/>
  <c r="K18835" i="34"/>
  <c r="K18836" i="34"/>
  <c r="K18837" i="34"/>
  <c r="K18838" i="34"/>
  <c r="K18839" i="34"/>
  <c r="K18840" i="34"/>
  <c r="K18841" i="34"/>
  <c r="K18842" i="34"/>
  <c r="K18843" i="34"/>
  <c r="K18844" i="34"/>
  <c r="K18845" i="34"/>
  <c r="K18846" i="34"/>
  <c r="K18847" i="34"/>
  <c r="K18848" i="34"/>
  <c r="K18849" i="34"/>
  <c r="K18850" i="34"/>
  <c r="K18851" i="34"/>
  <c r="K18852" i="34"/>
  <c r="K18853" i="34"/>
  <c r="K18854" i="34"/>
  <c r="K18855" i="34"/>
  <c r="K18856" i="34"/>
  <c r="K18857" i="34"/>
  <c r="K18858" i="34"/>
  <c r="K18859" i="34"/>
  <c r="K18860" i="34"/>
  <c r="K18861" i="34"/>
  <c r="K18862" i="34"/>
  <c r="K18863" i="34"/>
  <c r="K18864" i="34"/>
  <c r="K18865" i="34"/>
  <c r="K18866" i="34"/>
  <c r="K18867" i="34"/>
  <c r="K18868" i="34"/>
  <c r="K18869" i="34"/>
  <c r="K18870" i="34"/>
  <c r="K18871" i="34"/>
  <c r="K18872" i="34"/>
  <c r="K18873" i="34"/>
  <c r="K18874" i="34"/>
  <c r="K18875" i="34"/>
  <c r="K18876" i="34"/>
  <c r="K18877" i="34"/>
  <c r="K18878" i="34"/>
  <c r="K18879" i="34"/>
  <c r="K18880" i="34"/>
  <c r="K18881" i="34"/>
  <c r="K18882" i="34"/>
  <c r="K18883" i="34"/>
  <c r="K18884" i="34"/>
  <c r="K18885" i="34"/>
  <c r="K18886" i="34"/>
  <c r="K18887" i="34"/>
  <c r="K18888" i="34"/>
  <c r="K18889" i="34"/>
  <c r="K18890" i="34"/>
  <c r="K18891" i="34"/>
  <c r="K18892" i="34"/>
  <c r="K18893" i="34"/>
  <c r="K18894" i="34"/>
  <c r="K18895" i="34"/>
  <c r="K18896" i="34"/>
  <c r="K18897" i="34"/>
  <c r="K18898" i="34"/>
  <c r="K18899" i="34"/>
  <c r="K18900" i="34"/>
  <c r="K18901" i="34"/>
  <c r="K18902" i="34"/>
  <c r="K18903" i="34"/>
  <c r="K18904" i="34"/>
  <c r="K18905" i="34"/>
  <c r="K18906" i="34"/>
  <c r="K18907" i="34"/>
  <c r="K18908" i="34"/>
  <c r="K18909" i="34"/>
  <c r="K18910" i="34"/>
  <c r="K18911" i="34"/>
  <c r="K18912" i="34"/>
  <c r="K18913" i="34"/>
  <c r="K18914" i="34"/>
  <c r="K18915" i="34"/>
  <c r="K18916" i="34"/>
  <c r="K18917" i="34"/>
  <c r="K18918" i="34"/>
  <c r="K18919" i="34"/>
  <c r="K18920" i="34"/>
  <c r="K18921" i="34"/>
  <c r="K18922" i="34"/>
  <c r="K18923" i="34"/>
  <c r="K18924" i="34"/>
  <c r="K18925" i="34"/>
  <c r="K18926" i="34"/>
  <c r="K18927" i="34"/>
  <c r="K18928" i="34"/>
  <c r="K18929" i="34"/>
  <c r="K18930" i="34"/>
  <c r="K18931" i="34"/>
  <c r="K18932" i="34"/>
  <c r="K18933" i="34"/>
  <c r="K18934" i="34"/>
  <c r="K18935" i="34"/>
  <c r="K18936" i="34"/>
  <c r="K18937" i="34"/>
  <c r="K18938" i="34"/>
  <c r="K18939" i="34"/>
  <c r="K18940" i="34"/>
  <c r="K18941" i="34"/>
  <c r="K18942" i="34"/>
  <c r="K18943" i="34"/>
  <c r="K18944" i="34"/>
  <c r="K18945" i="34"/>
  <c r="K18946" i="34"/>
  <c r="K18947" i="34"/>
  <c r="K18948" i="34"/>
  <c r="K18949" i="34"/>
  <c r="K18950" i="34"/>
  <c r="K18951" i="34"/>
  <c r="K18952" i="34"/>
  <c r="K18953" i="34"/>
  <c r="K18954" i="34"/>
  <c r="K18955" i="34"/>
  <c r="K18956" i="34"/>
  <c r="K18957" i="34"/>
  <c r="K18958" i="34"/>
  <c r="K18959" i="34"/>
  <c r="K18960" i="34"/>
  <c r="K18961" i="34"/>
  <c r="K18962" i="34"/>
  <c r="K18963" i="34"/>
  <c r="K18964" i="34"/>
  <c r="K18965" i="34"/>
  <c r="K18966" i="34"/>
  <c r="K18967" i="34"/>
  <c r="K18968" i="34"/>
  <c r="K18969" i="34"/>
  <c r="K18970" i="34"/>
  <c r="K18971" i="34"/>
  <c r="K18972" i="34"/>
  <c r="K18973" i="34"/>
  <c r="K18974" i="34"/>
  <c r="K18975" i="34"/>
  <c r="K18976" i="34"/>
  <c r="K18977" i="34"/>
  <c r="K18978" i="34"/>
  <c r="K18979" i="34"/>
  <c r="K18980" i="34"/>
  <c r="K18981" i="34"/>
  <c r="K18982" i="34"/>
  <c r="K18983" i="34"/>
  <c r="K18984" i="34"/>
  <c r="K18985" i="34"/>
  <c r="K18986" i="34"/>
  <c r="K18987" i="34"/>
  <c r="K18988" i="34"/>
  <c r="K18989" i="34"/>
  <c r="K18990" i="34"/>
  <c r="K18991" i="34"/>
  <c r="K18992" i="34"/>
  <c r="K18993" i="34"/>
  <c r="K18994" i="34"/>
  <c r="K18995" i="34"/>
  <c r="K18996" i="34"/>
  <c r="K18997" i="34"/>
  <c r="K18998" i="34"/>
  <c r="K18999" i="34"/>
  <c r="K19000" i="34"/>
  <c r="K19001" i="34"/>
  <c r="K19002" i="34"/>
  <c r="K19003" i="34"/>
  <c r="K19004" i="34"/>
  <c r="K19005" i="34"/>
  <c r="K19006" i="34"/>
  <c r="K19007" i="34"/>
  <c r="K19008" i="34"/>
  <c r="K19009" i="34"/>
  <c r="K19010" i="34"/>
  <c r="K19011" i="34"/>
  <c r="K19012" i="34"/>
  <c r="K19013" i="34"/>
  <c r="K19014" i="34"/>
  <c r="K19015" i="34"/>
  <c r="K19016" i="34"/>
  <c r="K19017" i="34"/>
  <c r="K19018" i="34"/>
  <c r="K19019" i="34"/>
  <c r="K19020" i="34"/>
  <c r="K19021" i="34"/>
  <c r="K19022" i="34"/>
  <c r="K19023" i="34"/>
  <c r="K19024" i="34"/>
  <c r="K19025" i="34"/>
  <c r="K19026" i="34"/>
  <c r="K19027" i="34"/>
  <c r="K19028" i="34"/>
  <c r="K19029" i="34"/>
  <c r="K19030" i="34"/>
  <c r="K19031" i="34"/>
  <c r="K19032" i="34"/>
  <c r="K19033" i="34"/>
  <c r="K19034" i="34"/>
  <c r="K19035" i="34"/>
  <c r="K19036" i="34"/>
  <c r="K19037" i="34"/>
  <c r="K19038" i="34"/>
  <c r="K19039" i="34"/>
  <c r="K19040" i="34"/>
  <c r="K19041" i="34"/>
  <c r="K19042" i="34"/>
  <c r="K19043" i="34"/>
  <c r="K19044" i="34"/>
  <c r="K19045" i="34"/>
  <c r="K19046" i="34"/>
  <c r="K19047" i="34"/>
  <c r="K19048" i="34"/>
  <c r="K19049" i="34"/>
  <c r="K19050" i="34"/>
  <c r="K19051" i="34"/>
  <c r="K19052" i="34"/>
  <c r="K19053" i="34"/>
  <c r="K19054" i="34"/>
  <c r="K19055" i="34"/>
  <c r="K19056" i="34"/>
  <c r="K19057" i="34"/>
  <c r="K19058" i="34"/>
  <c r="K19059" i="34"/>
  <c r="K19060" i="34"/>
  <c r="K19061" i="34"/>
  <c r="K19062" i="34"/>
  <c r="K19063" i="34"/>
  <c r="K19064" i="34"/>
  <c r="K19065" i="34"/>
  <c r="K19066" i="34"/>
  <c r="K19067" i="34"/>
  <c r="K19068" i="34"/>
  <c r="K19069" i="34"/>
  <c r="K19070" i="34"/>
  <c r="K19071" i="34"/>
  <c r="K19072" i="34"/>
  <c r="K19073" i="34"/>
  <c r="K19074" i="34"/>
  <c r="K19075" i="34"/>
  <c r="K19076" i="34"/>
  <c r="K19077" i="34"/>
  <c r="K19078" i="34"/>
  <c r="K19079" i="34"/>
  <c r="K19080" i="34"/>
  <c r="K19081" i="34"/>
  <c r="K19082" i="34"/>
  <c r="K19083" i="34"/>
  <c r="K19084" i="34"/>
  <c r="K19085" i="34"/>
  <c r="K19086" i="34"/>
  <c r="K19087" i="34"/>
  <c r="K19088" i="34"/>
  <c r="K19089" i="34"/>
  <c r="K19090" i="34"/>
  <c r="K19091" i="34"/>
  <c r="K19092" i="34"/>
  <c r="K19093" i="34"/>
  <c r="K19094" i="34"/>
  <c r="K19095" i="34"/>
  <c r="K19096" i="34"/>
  <c r="K19097" i="34"/>
  <c r="K19098" i="34"/>
  <c r="K19099" i="34"/>
  <c r="K19100" i="34"/>
  <c r="K19101" i="34"/>
  <c r="K19102" i="34"/>
  <c r="K19103" i="34"/>
  <c r="K19104" i="34"/>
  <c r="K19105" i="34"/>
  <c r="K19106" i="34"/>
  <c r="K19107" i="34"/>
  <c r="K19108" i="34"/>
  <c r="K19109" i="34"/>
  <c r="K19110" i="34"/>
  <c r="K19111" i="34"/>
  <c r="K19112" i="34"/>
  <c r="K19113" i="34"/>
  <c r="K19114" i="34"/>
  <c r="K19115" i="34"/>
  <c r="K19116" i="34"/>
  <c r="K19117" i="34"/>
  <c r="K19118" i="34"/>
  <c r="K19119" i="34"/>
  <c r="K19120" i="34"/>
  <c r="K19121" i="34"/>
  <c r="K19122" i="34"/>
  <c r="K19123" i="34"/>
  <c r="K19124" i="34"/>
  <c r="K19125" i="34"/>
  <c r="K19126" i="34"/>
  <c r="K19127" i="34"/>
  <c r="K19128" i="34"/>
  <c r="K19129" i="34"/>
  <c r="K19130" i="34"/>
  <c r="K19131" i="34"/>
  <c r="K19132" i="34"/>
  <c r="K19133" i="34"/>
  <c r="K19134" i="34"/>
  <c r="K19135" i="34"/>
  <c r="K19136" i="34"/>
  <c r="K19137" i="34"/>
  <c r="K19138" i="34"/>
  <c r="K19139" i="34"/>
  <c r="K19140" i="34"/>
  <c r="K19141" i="34"/>
  <c r="K19142" i="34"/>
  <c r="K19143" i="34"/>
  <c r="K19144" i="34"/>
  <c r="K19145" i="34"/>
  <c r="K19146" i="34"/>
  <c r="K19147" i="34"/>
  <c r="K19148" i="34"/>
  <c r="K19149" i="34"/>
  <c r="K19150" i="34"/>
  <c r="K19151" i="34"/>
  <c r="K19152" i="34"/>
  <c r="K19153" i="34"/>
  <c r="K19154" i="34"/>
  <c r="K19155" i="34"/>
  <c r="K19156" i="34"/>
  <c r="K19157" i="34"/>
  <c r="K19158" i="34"/>
  <c r="K19159" i="34"/>
  <c r="K19160" i="34"/>
  <c r="K19161" i="34"/>
  <c r="K19162" i="34"/>
  <c r="K19163" i="34"/>
  <c r="K19164" i="34"/>
  <c r="K19165" i="34"/>
  <c r="K19166" i="34"/>
  <c r="K19167" i="34"/>
  <c r="K19168" i="34"/>
  <c r="K19169" i="34"/>
  <c r="K19170" i="34"/>
  <c r="K19171" i="34"/>
  <c r="K19172" i="34"/>
  <c r="K19173" i="34"/>
  <c r="K19174" i="34"/>
  <c r="K19175" i="34"/>
  <c r="K19176" i="34"/>
  <c r="K19177" i="34"/>
  <c r="K19178" i="34"/>
  <c r="K19179" i="34"/>
  <c r="K19180" i="34"/>
  <c r="K19181" i="34"/>
  <c r="K19182" i="34"/>
  <c r="K19183" i="34"/>
  <c r="K19184" i="34"/>
  <c r="K19185" i="34"/>
  <c r="K19186" i="34"/>
  <c r="K19187" i="34"/>
  <c r="K19188" i="34"/>
  <c r="K19189" i="34"/>
  <c r="K19190" i="34"/>
  <c r="K19191" i="34"/>
  <c r="K19192" i="34"/>
  <c r="K19193" i="34"/>
  <c r="K19194" i="34"/>
  <c r="K19195" i="34"/>
  <c r="K19196" i="34"/>
  <c r="K19197" i="34"/>
  <c r="K19198" i="34"/>
  <c r="K19199" i="34"/>
  <c r="K19200" i="34"/>
  <c r="K19201" i="34"/>
  <c r="K19202" i="34"/>
  <c r="K19203" i="34"/>
  <c r="K19204" i="34"/>
  <c r="K19205" i="34"/>
  <c r="K19206" i="34"/>
  <c r="K19207" i="34"/>
  <c r="K19208" i="34"/>
  <c r="K19209" i="34"/>
  <c r="K19210" i="34"/>
  <c r="K19211" i="34"/>
  <c r="K19212" i="34"/>
  <c r="K19213" i="34"/>
  <c r="K19214" i="34"/>
  <c r="K19215" i="34"/>
  <c r="K19216" i="34"/>
  <c r="K19217" i="34"/>
  <c r="K19218" i="34"/>
  <c r="K19219" i="34"/>
  <c r="K19220" i="34"/>
  <c r="K19221" i="34"/>
  <c r="K19222" i="34"/>
  <c r="K19223" i="34"/>
  <c r="K19224" i="34"/>
  <c r="K19225" i="34"/>
  <c r="K19226" i="34"/>
  <c r="K19227" i="34"/>
  <c r="K19228" i="34"/>
  <c r="K19229" i="34"/>
  <c r="K19230" i="34"/>
  <c r="K19231" i="34"/>
  <c r="K19232" i="34"/>
  <c r="K19233" i="34"/>
  <c r="K19234" i="34"/>
  <c r="K19235" i="34"/>
  <c r="K19236" i="34"/>
  <c r="K19237" i="34"/>
  <c r="K19238" i="34"/>
  <c r="K19239" i="34"/>
  <c r="K19240" i="34"/>
  <c r="K19241" i="34"/>
  <c r="K19242" i="34"/>
  <c r="K19243" i="34"/>
  <c r="K19244" i="34"/>
  <c r="K19245" i="34"/>
  <c r="K19246" i="34"/>
  <c r="K19247" i="34"/>
  <c r="K19248" i="34"/>
  <c r="K19249" i="34"/>
  <c r="K19250" i="34"/>
  <c r="K19251" i="34"/>
  <c r="K19252" i="34"/>
  <c r="K19253" i="34"/>
  <c r="K19254" i="34"/>
  <c r="K19255" i="34"/>
  <c r="K19256" i="34"/>
  <c r="K19257" i="34"/>
  <c r="K19258" i="34"/>
  <c r="K19259" i="34"/>
  <c r="K19260" i="34"/>
  <c r="K19261" i="34"/>
  <c r="K19262" i="34"/>
  <c r="K19263" i="34"/>
  <c r="K19264" i="34"/>
  <c r="K19265" i="34"/>
  <c r="K19266" i="34"/>
  <c r="K19267" i="34"/>
  <c r="K19268" i="34"/>
  <c r="K19269" i="34"/>
  <c r="K19270" i="34"/>
  <c r="K19271" i="34"/>
  <c r="K19272" i="34"/>
  <c r="K19273" i="34"/>
  <c r="K19274" i="34"/>
  <c r="K19275" i="34"/>
  <c r="K19276" i="34"/>
  <c r="K19277" i="34"/>
  <c r="K19278" i="34"/>
  <c r="K19279" i="34"/>
  <c r="K19280" i="34"/>
  <c r="K19281" i="34"/>
  <c r="K19282" i="34"/>
  <c r="K19283" i="34"/>
  <c r="K19284" i="34"/>
  <c r="K19285" i="34"/>
  <c r="K19286" i="34"/>
  <c r="K19287" i="34"/>
  <c r="K19288" i="34"/>
  <c r="K19289" i="34"/>
  <c r="K19290" i="34"/>
  <c r="K19291" i="34"/>
  <c r="K19292" i="34"/>
  <c r="K19293" i="34"/>
  <c r="K19294" i="34"/>
  <c r="K19295" i="34"/>
  <c r="K19296" i="34"/>
  <c r="K19297" i="34"/>
  <c r="K19298" i="34"/>
  <c r="K19299" i="34"/>
  <c r="K19300" i="34"/>
  <c r="K19301" i="34"/>
  <c r="K19302" i="34"/>
  <c r="K19303" i="34"/>
  <c r="K19304" i="34"/>
  <c r="K19305" i="34"/>
  <c r="K19306" i="34"/>
  <c r="K19307" i="34"/>
  <c r="K19308" i="34"/>
  <c r="K19309" i="34"/>
  <c r="K19310" i="34"/>
  <c r="K19311" i="34"/>
  <c r="K19312" i="34"/>
  <c r="K19313" i="34"/>
  <c r="K19314" i="34"/>
  <c r="K19315" i="34"/>
  <c r="K19316" i="34"/>
  <c r="K19317" i="34"/>
  <c r="K19318" i="34"/>
  <c r="K19319" i="34"/>
  <c r="K19320" i="34"/>
  <c r="K19321" i="34"/>
  <c r="K19322" i="34"/>
  <c r="K19323" i="34"/>
  <c r="K19324" i="34"/>
  <c r="K19325" i="34"/>
  <c r="K19326" i="34"/>
  <c r="K19327" i="34"/>
  <c r="K19328" i="34"/>
  <c r="K19329" i="34"/>
  <c r="K19330" i="34"/>
  <c r="K19331" i="34"/>
  <c r="K19332" i="34"/>
  <c r="K19333" i="34"/>
  <c r="K19334" i="34"/>
  <c r="K19335" i="34"/>
  <c r="K19336" i="34"/>
  <c r="K19337" i="34"/>
  <c r="K19338" i="34"/>
  <c r="K19339" i="34"/>
  <c r="K19340" i="34"/>
  <c r="K19341" i="34"/>
  <c r="K19342" i="34"/>
  <c r="K19343" i="34"/>
  <c r="K19344" i="34"/>
  <c r="K19345" i="34"/>
  <c r="K19346" i="34"/>
  <c r="K19347" i="34"/>
  <c r="K19348" i="34"/>
  <c r="K19349" i="34"/>
  <c r="K19350" i="34"/>
  <c r="K19351" i="34"/>
  <c r="K19352" i="34"/>
  <c r="K19353" i="34"/>
  <c r="K19354" i="34"/>
  <c r="K19355" i="34"/>
  <c r="K19356" i="34"/>
  <c r="K19357" i="34"/>
  <c r="K19358" i="34"/>
  <c r="K19359" i="34"/>
  <c r="K19360" i="34"/>
  <c r="K19361" i="34"/>
  <c r="K19362" i="34"/>
  <c r="K19363" i="34"/>
  <c r="K19364" i="34"/>
  <c r="K19365" i="34"/>
  <c r="K19366" i="34"/>
  <c r="K19367" i="34"/>
  <c r="K19368" i="34"/>
  <c r="K19369" i="34"/>
  <c r="K19370" i="34"/>
  <c r="K19371" i="34"/>
  <c r="K19372" i="34"/>
  <c r="K19373" i="34"/>
  <c r="K19374" i="34"/>
  <c r="K19375" i="34"/>
  <c r="K19376" i="34"/>
  <c r="K19377" i="34"/>
  <c r="K19378" i="34"/>
  <c r="K19379" i="34"/>
  <c r="K19380" i="34"/>
  <c r="K19381" i="34"/>
  <c r="K19382" i="34"/>
  <c r="K19383" i="34"/>
  <c r="K19384" i="34"/>
  <c r="K19385" i="34"/>
  <c r="K19386" i="34"/>
  <c r="K19387" i="34"/>
  <c r="K19388" i="34"/>
  <c r="K19389" i="34"/>
  <c r="K19390" i="34"/>
  <c r="K19391" i="34"/>
  <c r="K19392" i="34"/>
  <c r="K19393" i="34"/>
  <c r="K19394" i="34"/>
  <c r="K19395" i="34"/>
  <c r="K19396" i="34"/>
  <c r="K19397" i="34"/>
  <c r="K19398" i="34"/>
  <c r="K19399" i="34"/>
  <c r="K19400" i="34"/>
  <c r="K19401" i="34"/>
  <c r="K19402" i="34"/>
  <c r="K19403" i="34"/>
  <c r="K19404" i="34"/>
  <c r="K19405" i="34"/>
  <c r="K19406" i="34"/>
  <c r="K19407" i="34"/>
  <c r="K19408" i="34"/>
  <c r="K19409" i="34"/>
  <c r="K19410" i="34"/>
  <c r="K19411" i="34"/>
  <c r="K19412" i="34"/>
  <c r="K19413" i="34"/>
  <c r="K19414" i="34"/>
  <c r="K19415" i="34"/>
  <c r="K19416" i="34"/>
  <c r="K19417" i="34"/>
  <c r="K19418" i="34"/>
  <c r="K19419" i="34"/>
  <c r="K19420" i="34"/>
  <c r="K19421" i="34"/>
  <c r="K19422" i="34"/>
  <c r="K19423" i="34"/>
  <c r="K19424" i="34"/>
  <c r="K19425" i="34"/>
  <c r="K19426" i="34"/>
  <c r="K19427" i="34"/>
  <c r="K19428" i="34"/>
  <c r="K19429" i="34"/>
  <c r="K19430" i="34"/>
  <c r="K19431" i="34"/>
  <c r="K19432" i="34"/>
  <c r="K19433" i="34"/>
  <c r="K19434" i="34"/>
  <c r="K19435" i="34"/>
  <c r="K19436" i="34"/>
  <c r="K19437" i="34"/>
  <c r="K19438" i="34"/>
  <c r="K19439" i="34"/>
  <c r="K19440" i="34"/>
  <c r="K19441" i="34"/>
  <c r="K19442" i="34"/>
  <c r="K19443" i="34"/>
  <c r="K19444" i="34"/>
  <c r="K19445" i="34"/>
  <c r="K19446" i="34"/>
  <c r="K19447" i="34"/>
  <c r="K19448" i="34"/>
  <c r="K19449" i="34"/>
  <c r="K19450" i="34"/>
  <c r="K19451" i="34"/>
  <c r="K19452" i="34"/>
  <c r="K19453" i="34"/>
  <c r="K19454" i="34"/>
  <c r="K19455" i="34"/>
  <c r="K19456" i="34"/>
  <c r="K19457" i="34"/>
  <c r="K19458" i="34"/>
  <c r="K19459" i="34"/>
  <c r="K19460" i="34"/>
  <c r="K19461" i="34"/>
  <c r="K19462" i="34"/>
  <c r="K19463" i="34"/>
  <c r="K19464" i="34"/>
  <c r="K19465" i="34"/>
  <c r="K19466" i="34"/>
  <c r="K19467" i="34"/>
  <c r="K19468" i="34"/>
  <c r="K19469" i="34"/>
  <c r="K19470" i="34"/>
  <c r="K19471" i="34"/>
  <c r="K19472" i="34"/>
  <c r="K19473" i="34"/>
  <c r="K19474" i="34"/>
  <c r="K19475" i="34"/>
  <c r="K19476" i="34"/>
  <c r="K19477" i="34"/>
  <c r="K19478" i="34"/>
  <c r="K19479" i="34"/>
  <c r="K19480" i="34"/>
  <c r="K19481" i="34"/>
  <c r="K19482" i="34"/>
  <c r="K19483" i="34"/>
  <c r="K19484" i="34"/>
  <c r="K19485" i="34"/>
  <c r="K19486" i="34"/>
  <c r="K19487" i="34"/>
  <c r="K19488" i="34"/>
  <c r="K19489" i="34"/>
  <c r="K19490" i="34"/>
  <c r="K19491" i="34"/>
  <c r="K19492" i="34"/>
  <c r="K19493" i="34"/>
  <c r="K19494" i="34"/>
  <c r="K19495" i="34"/>
  <c r="K19496" i="34"/>
  <c r="K19497" i="34"/>
  <c r="K19498" i="34"/>
  <c r="K19499" i="34"/>
  <c r="K19500" i="34"/>
  <c r="K19501" i="34"/>
  <c r="K19502" i="34"/>
  <c r="K19503" i="34"/>
  <c r="K19504" i="34"/>
  <c r="K19505" i="34"/>
  <c r="K19506" i="34"/>
  <c r="K19507" i="34"/>
  <c r="K19508" i="34"/>
  <c r="K19509" i="34"/>
  <c r="K19510" i="34"/>
  <c r="K19511" i="34"/>
  <c r="K19512" i="34"/>
  <c r="K19513" i="34"/>
  <c r="K19514" i="34"/>
  <c r="K19515" i="34"/>
  <c r="K19516" i="34"/>
  <c r="K19517" i="34"/>
  <c r="K19518" i="34"/>
  <c r="K19519" i="34"/>
  <c r="K19520" i="34"/>
  <c r="K19521" i="34"/>
  <c r="K19522" i="34"/>
  <c r="K19523" i="34"/>
  <c r="K19524" i="34"/>
  <c r="K19525" i="34"/>
  <c r="K19526" i="34"/>
  <c r="K19527" i="34"/>
  <c r="K19528" i="34"/>
  <c r="K19529" i="34"/>
  <c r="K19530" i="34"/>
  <c r="K19531" i="34"/>
  <c r="K19532" i="34"/>
  <c r="K19533" i="34"/>
  <c r="K19534" i="34"/>
  <c r="K19535" i="34"/>
  <c r="K19536" i="34"/>
  <c r="K19537" i="34"/>
  <c r="K19538" i="34"/>
  <c r="K19539" i="34"/>
  <c r="K19540" i="34"/>
  <c r="K19541" i="34"/>
  <c r="K19542" i="34"/>
  <c r="K19543" i="34"/>
  <c r="K19544" i="34"/>
  <c r="K19545" i="34"/>
  <c r="K19546" i="34"/>
  <c r="K19547" i="34"/>
  <c r="K19548" i="34"/>
  <c r="K19549" i="34"/>
  <c r="K19550" i="34"/>
  <c r="K19551" i="34"/>
  <c r="K19552" i="34"/>
  <c r="K19553" i="34"/>
  <c r="K19554" i="34"/>
  <c r="K19555" i="34"/>
  <c r="K19556" i="34"/>
  <c r="K19557" i="34"/>
  <c r="K19558" i="34"/>
  <c r="K19559" i="34"/>
  <c r="K19560" i="34"/>
  <c r="K19561" i="34"/>
  <c r="K19562" i="34"/>
  <c r="K19563" i="34"/>
  <c r="K19564" i="34"/>
  <c r="K19565" i="34"/>
  <c r="K19566" i="34"/>
  <c r="K19567" i="34"/>
  <c r="K19568" i="34"/>
  <c r="K19569" i="34"/>
  <c r="K19570" i="34"/>
  <c r="K19571" i="34"/>
  <c r="K19572" i="34"/>
  <c r="K19573" i="34"/>
  <c r="K19574" i="34"/>
  <c r="K19575" i="34"/>
  <c r="K19576" i="34"/>
  <c r="K19577" i="34"/>
  <c r="K19578" i="34"/>
  <c r="K19579" i="34"/>
  <c r="K19580" i="34"/>
  <c r="K19581" i="34"/>
  <c r="K19582" i="34"/>
  <c r="K19583" i="34"/>
  <c r="K19584" i="34"/>
  <c r="K19585" i="34"/>
  <c r="K19586" i="34"/>
  <c r="K19587" i="34"/>
  <c r="K19588" i="34"/>
  <c r="K19589" i="34"/>
  <c r="K19590" i="34"/>
  <c r="K19591" i="34"/>
  <c r="K19592" i="34"/>
  <c r="K19593" i="34"/>
  <c r="K19594" i="34"/>
  <c r="K19595" i="34"/>
  <c r="K19596" i="34"/>
  <c r="K19597" i="34"/>
  <c r="K19598" i="34"/>
  <c r="K19599" i="34"/>
  <c r="K19600" i="34"/>
  <c r="K19601" i="34"/>
  <c r="K19602" i="34"/>
  <c r="K19603" i="34"/>
  <c r="K19604" i="34"/>
  <c r="K19605" i="34"/>
  <c r="K19606" i="34"/>
  <c r="K19607" i="34"/>
  <c r="K19608" i="34"/>
  <c r="K19609" i="34"/>
  <c r="K19610" i="34"/>
  <c r="K19611" i="34"/>
  <c r="K19612" i="34"/>
  <c r="K19613" i="34"/>
  <c r="K19614" i="34"/>
  <c r="K19615" i="34"/>
  <c r="K19616" i="34"/>
  <c r="K19617" i="34"/>
  <c r="K19618" i="34"/>
  <c r="K19619" i="34"/>
  <c r="K19620" i="34"/>
  <c r="K19621" i="34"/>
  <c r="K19622" i="34"/>
  <c r="K19623" i="34"/>
  <c r="K19624" i="34"/>
  <c r="K19625" i="34"/>
  <c r="K19626" i="34"/>
  <c r="K19627" i="34"/>
  <c r="K19628" i="34"/>
  <c r="K19629" i="34"/>
  <c r="K19630" i="34"/>
  <c r="K19631" i="34"/>
  <c r="K19632" i="34"/>
  <c r="K19633" i="34"/>
  <c r="K19634" i="34"/>
  <c r="K19635" i="34"/>
  <c r="K19636" i="34"/>
  <c r="K19637" i="34"/>
  <c r="K19638" i="34"/>
  <c r="K19639" i="34"/>
  <c r="K19640" i="34"/>
  <c r="K19641" i="34"/>
  <c r="K19642" i="34"/>
  <c r="K19643" i="34"/>
  <c r="K19644" i="34"/>
  <c r="K19645" i="34"/>
  <c r="K19646" i="34"/>
  <c r="K19647" i="34"/>
  <c r="K19648" i="34"/>
  <c r="K19649" i="34"/>
  <c r="K19650" i="34"/>
  <c r="K19651" i="34"/>
  <c r="K19652" i="34"/>
  <c r="K19653" i="34"/>
  <c r="K19654" i="34"/>
  <c r="K19655" i="34"/>
  <c r="K19656" i="34"/>
  <c r="K19657" i="34"/>
  <c r="K19658" i="34"/>
  <c r="K19659" i="34"/>
  <c r="K19660" i="34"/>
  <c r="K19661" i="34"/>
  <c r="K19662" i="34"/>
  <c r="K19663" i="34"/>
  <c r="K19664" i="34"/>
  <c r="K19665" i="34"/>
  <c r="K19666" i="34"/>
  <c r="K19667" i="34"/>
  <c r="K19668" i="34"/>
  <c r="K19669" i="34"/>
  <c r="K19670" i="34"/>
  <c r="K19671" i="34"/>
  <c r="K19672" i="34"/>
  <c r="K19673" i="34"/>
  <c r="K19674" i="34"/>
  <c r="K19675" i="34"/>
  <c r="K19676" i="34"/>
  <c r="K19677" i="34"/>
  <c r="K19678" i="34"/>
  <c r="K19679" i="34"/>
  <c r="K19680" i="34"/>
  <c r="K19681" i="34"/>
  <c r="K19682" i="34"/>
  <c r="K19683" i="34"/>
  <c r="K19684" i="34"/>
  <c r="K19685" i="34"/>
  <c r="K19686" i="34"/>
  <c r="K19687" i="34"/>
  <c r="K19688" i="34"/>
  <c r="K19689" i="34"/>
  <c r="K19690" i="34"/>
  <c r="K19691" i="34"/>
  <c r="K19692" i="34"/>
  <c r="K19693" i="34"/>
  <c r="K19694" i="34"/>
  <c r="K19695" i="34"/>
  <c r="K19696" i="34"/>
  <c r="K19697" i="34"/>
  <c r="K19698" i="34"/>
  <c r="K19699" i="34"/>
  <c r="K19700" i="34"/>
  <c r="K19701" i="34"/>
  <c r="K19702" i="34"/>
  <c r="K19703" i="34"/>
  <c r="K19704" i="34"/>
  <c r="K19705" i="34"/>
  <c r="K19706" i="34"/>
  <c r="K19707" i="34"/>
  <c r="K19708" i="34"/>
  <c r="K19709" i="34"/>
  <c r="K19710" i="34"/>
  <c r="K19711" i="34"/>
  <c r="K19712" i="34"/>
  <c r="K19713" i="34"/>
  <c r="K19714" i="34"/>
  <c r="K19715" i="34"/>
  <c r="K19716" i="34"/>
  <c r="K19717" i="34"/>
  <c r="K19718" i="34"/>
  <c r="K19719" i="34"/>
  <c r="K19720" i="34"/>
  <c r="K19721" i="34"/>
  <c r="K19722" i="34"/>
  <c r="K19723" i="34"/>
  <c r="K19724" i="34"/>
  <c r="K19725" i="34"/>
  <c r="K19726" i="34"/>
  <c r="K19727" i="34"/>
  <c r="K19728" i="34"/>
  <c r="K19729" i="34"/>
  <c r="K19730" i="34"/>
  <c r="K19731" i="34"/>
  <c r="K19732" i="34"/>
  <c r="K19733" i="34"/>
  <c r="K19734" i="34"/>
  <c r="K19735" i="34"/>
  <c r="K19736" i="34"/>
  <c r="K19737" i="34"/>
  <c r="K19738" i="34"/>
  <c r="K19739" i="34"/>
  <c r="K19740" i="34"/>
  <c r="K19741" i="34"/>
  <c r="K19742" i="34"/>
  <c r="K19743" i="34"/>
  <c r="K19744" i="34"/>
  <c r="K19745" i="34"/>
  <c r="K19746" i="34"/>
  <c r="K19747" i="34"/>
  <c r="K19748" i="34"/>
  <c r="K19749" i="34"/>
  <c r="K19750" i="34"/>
  <c r="K19751" i="34"/>
  <c r="K19752" i="34"/>
  <c r="K19753" i="34"/>
  <c r="K19754" i="34"/>
  <c r="K19755" i="34"/>
  <c r="K19756" i="34"/>
  <c r="K19757" i="34"/>
  <c r="K19758" i="34"/>
  <c r="K19759" i="34"/>
  <c r="K19760" i="34"/>
  <c r="K19761" i="34"/>
  <c r="K19762" i="34"/>
  <c r="K19763" i="34"/>
  <c r="K19764" i="34"/>
  <c r="K19765" i="34"/>
  <c r="K19766" i="34"/>
  <c r="K19767" i="34"/>
  <c r="K19768" i="34"/>
  <c r="K19769" i="34"/>
  <c r="K19770" i="34"/>
  <c r="K19771" i="34"/>
  <c r="K19772" i="34"/>
  <c r="K19773" i="34"/>
  <c r="K19774" i="34"/>
  <c r="K19775" i="34"/>
  <c r="K19776" i="34"/>
  <c r="K19777" i="34"/>
  <c r="K19778" i="34"/>
  <c r="K19779" i="34"/>
  <c r="K19780" i="34"/>
  <c r="K19781" i="34"/>
  <c r="K19782" i="34"/>
  <c r="K19783" i="34"/>
  <c r="K19784" i="34"/>
  <c r="K19785" i="34"/>
  <c r="K19786" i="34"/>
  <c r="K19787" i="34"/>
  <c r="K19788" i="34"/>
  <c r="K19789" i="34"/>
  <c r="B6" i="47" l="1"/>
  <c r="B6" i="46"/>
  <c r="B6" i="44"/>
  <c r="B6" i="42"/>
  <c r="B6" i="40"/>
  <c r="P1" i="43" l="1"/>
  <c r="A1" i="43"/>
  <c r="A117" i="43"/>
  <c r="A89" i="43"/>
  <c r="A316" i="43"/>
  <c r="Q1" i="41"/>
  <c r="A1" i="41"/>
  <c r="A117" i="41"/>
  <c r="A89" i="41"/>
  <c r="A316" i="41"/>
  <c r="P1" i="45"/>
  <c r="A1" i="45"/>
  <c r="A117" i="45"/>
  <c r="A89" i="45"/>
  <c r="A261" i="45"/>
  <c r="A90" i="39"/>
  <c r="A1" i="39"/>
  <c r="A118" i="39"/>
  <c r="A447" i="39"/>
  <c r="N69" i="48"/>
  <c r="B69" i="48"/>
  <c r="B182" i="48"/>
  <c r="A1" i="48"/>
  <c r="B134" i="48"/>
  <c r="B435" i="48"/>
  <c r="E310" i="41"/>
  <c r="C173" i="41"/>
  <c r="D112" i="42" s="1"/>
  <c r="B173" i="41"/>
  <c r="C112" i="42" s="1"/>
  <c r="B250" i="48"/>
  <c r="B121" i="47" s="1"/>
  <c r="B236" i="48"/>
  <c r="A173" i="45"/>
  <c r="B118" i="46" s="1"/>
  <c r="A167" i="45"/>
  <c r="A179" i="43"/>
  <c r="B121" i="44" s="1"/>
  <c r="A170" i="43"/>
  <c r="A170" i="41"/>
  <c r="B109" i="42" s="1"/>
  <c r="A179" i="41"/>
  <c r="B120" i="42" s="1"/>
  <c r="Q258" i="45" l="1"/>
  <c r="R258" i="45"/>
  <c r="S258" i="45"/>
  <c r="T258" i="45"/>
  <c r="U258" i="45"/>
  <c r="V258" i="45"/>
  <c r="W258" i="45"/>
  <c r="X258" i="45"/>
  <c r="Y258" i="45"/>
  <c r="Z258" i="45"/>
  <c r="AA258" i="45"/>
  <c r="Q259" i="45"/>
  <c r="R259" i="45"/>
  <c r="S259" i="45"/>
  <c r="T259" i="45"/>
  <c r="U259" i="45"/>
  <c r="V259" i="45"/>
  <c r="W259" i="45"/>
  <c r="X259" i="45"/>
  <c r="Y259" i="45"/>
  <c r="Z259" i="45"/>
  <c r="AA259" i="45"/>
  <c r="P259" i="45"/>
  <c r="P258" i="45"/>
  <c r="D259" i="45"/>
  <c r="E259" i="45"/>
  <c r="F259" i="45"/>
  <c r="G259" i="45"/>
  <c r="H259" i="45"/>
  <c r="I259" i="45"/>
  <c r="J259" i="45"/>
  <c r="K259" i="45"/>
  <c r="L259" i="45"/>
  <c r="M259" i="45"/>
  <c r="N259" i="45"/>
  <c r="O259" i="45"/>
  <c r="E258" i="45"/>
  <c r="F258" i="45"/>
  <c r="G258" i="45"/>
  <c r="H258" i="45"/>
  <c r="I258" i="45"/>
  <c r="J258" i="45"/>
  <c r="K258" i="45"/>
  <c r="L258" i="45"/>
  <c r="M258" i="45"/>
  <c r="N258" i="45"/>
  <c r="O258" i="45"/>
  <c r="D258" i="45"/>
  <c r="C259" i="45"/>
  <c r="B259" i="45"/>
  <c r="C258" i="45"/>
  <c r="B258" i="45"/>
  <c r="P253" i="45"/>
  <c r="Q253" i="45"/>
  <c r="R253" i="45"/>
  <c r="S253" i="45"/>
  <c r="T253" i="45"/>
  <c r="U253" i="45"/>
  <c r="V253" i="45"/>
  <c r="W253" i="45"/>
  <c r="X253" i="45"/>
  <c r="Y253" i="45"/>
  <c r="Z253" i="45"/>
  <c r="AA253" i="45"/>
  <c r="Q252" i="45"/>
  <c r="R252" i="45"/>
  <c r="S252" i="45"/>
  <c r="T252" i="45"/>
  <c r="U252" i="45"/>
  <c r="V252" i="45"/>
  <c r="W252" i="45"/>
  <c r="X252" i="45"/>
  <c r="Y252" i="45"/>
  <c r="Z252" i="45"/>
  <c r="AA252" i="45"/>
  <c r="P252" i="45"/>
  <c r="D252" i="45"/>
  <c r="E252" i="45"/>
  <c r="F252" i="45"/>
  <c r="G252" i="45"/>
  <c r="H252" i="45"/>
  <c r="I252" i="45"/>
  <c r="J252" i="45"/>
  <c r="K252" i="45"/>
  <c r="L252" i="45"/>
  <c r="M252" i="45"/>
  <c r="N252" i="45"/>
  <c r="O252" i="45"/>
  <c r="E253" i="45"/>
  <c r="F253" i="45"/>
  <c r="G253" i="45"/>
  <c r="H253" i="45"/>
  <c r="I253" i="45"/>
  <c r="J253" i="45"/>
  <c r="K253" i="45"/>
  <c r="L253" i="45"/>
  <c r="M253" i="45"/>
  <c r="N253" i="45"/>
  <c r="O253" i="45"/>
  <c r="D253" i="45"/>
  <c r="C253" i="45"/>
  <c r="B253" i="45"/>
  <c r="C252" i="45"/>
  <c r="B252" i="45"/>
  <c r="R427" i="48"/>
  <c r="S427" i="48"/>
  <c r="T427" i="48"/>
  <c r="U427" i="48"/>
  <c r="V427" i="48"/>
  <c r="W427" i="48"/>
  <c r="X427" i="48"/>
  <c r="Y427" i="48"/>
  <c r="Z427" i="48"/>
  <c r="AA427" i="48"/>
  <c r="AB427" i="48"/>
  <c r="R428" i="48"/>
  <c r="S428" i="48"/>
  <c r="T428" i="48"/>
  <c r="U428" i="48"/>
  <c r="V428" i="48"/>
  <c r="W428" i="48"/>
  <c r="X428" i="48"/>
  <c r="Y428" i="48"/>
  <c r="Z428" i="48"/>
  <c r="AA428" i="48"/>
  <c r="AB428" i="48"/>
  <c r="R429" i="48"/>
  <c r="S429" i="48"/>
  <c r="T429" i="48"/>
  <c r="U429" i="48"/>
  <c r="V429" i="48"/>
  <c r="W429" i="48"/>
  <c r="X429" i="48"/>
  <c r="Y429" i="48"/>
  <c r="Z429" i="48"/>
  <c r="AA429" i="48"/>
  <c r="AB429" i="48"/>
  <c r="R430" i="48"/>
  <c r="S430" i="48"/>
  <c r="T430" i="48"/>
  <c r="U430" i="48"/>
  <c r="V430" i="48"/>
  <c r="W430" i="48"/>
  <c r="X430" i="48"/>
  <c r="Y430" i="48"/>
  <c r="Z430" i="48"/>
  <c r="AA430" i="48"/>
  <c r="AB430" i="48"/>
  <c r="R431" i="48"/>
  <c r="S431" i="48"/>
  <c r="T431" i="48"/>
  <c r="U431" i="48"/>
  <c r="V431" i="48"/>
  <c r="W431" i="48"/>
  <c r="X431" i="48"/>
  <c r="Y431" i="48"/>
  <c r="Z431" i="48"/>
  <c r="AA431" i="48"/>
  <c r="AB431" i="48"/>
  <c r="R432" i="48"/>
  <c r="S432" i="48"/>
  <c r="T432" i="48"/>
  <c r="U432" i="48"/>
  <c r="V432" i="48"/>
  <c r="W432" i="48"/>
  <c r="X432" i="48"/>
  <c r="Y432" i="48"/>
  <c r="Z432" i="48"/>
  <c r="AA432" i="48"/>
  <c r="AB432" i="48"/>
  <c r="R433" i="48"/>
  <c r="S433" i="48"/>
  <c r="T433" i="48"/>
  <c r="U433" i="48"/>
  <c r="V433" i="48"/>
  <c r="W433" i="48"/>
  <c r="X433" i="48"/>
  <c r="Y433" i="48"/>
  <c r="Z433" i="48"/>
  <c r="AA433" i="48"/>
  <c r="AB433" i="48"/>
  <c r="Q428" i="48"/>
  <c r="Q429" i="48"/>
  <c r="Q430" i="48"/>
  <c r="Q431" i="48"/>
  <c r="Q432" i="48"/>
  <c r="Q433" i="48"/>
  <c r="Q427" i="48"/>
  <c r="F427" i="48"/>
  <c r="G427" i="48"/>
  <c r="H427" i="48"/>
  <c r="I427" i="48"/>
  <c r="J427" i="48"/>
  <c r="K427" i="48"/>
  <c r="L427" i="48"/>
  <c r="M427" i="48"/>
  <c r="N427" i="48"/>
  <c r="O427" i="48"/>
  <c r="P427" i="48"/>
  <c r="F428" i="48"/>
  <c r="G428" i="48"/>
  <c r="H428" i="48"/>
  <c r="I428" i="48"/>
  <c r="J428" i="48"/>
  <c r="K428" i="48"/>
  <c r="L428" i="48"/>
  <c r="M428" i="48"/>
  <c r="N428" i="48"/>
  <c r="O428" i="48"/>
  <c r="P428" i="48"/>
  <c r="F429" i="48"/>
  <c r="G429" i="48"/>
  <c r="H429" i="48"/>
  <c r="I429" i="48"/>
  <c r="J429" i="48"/>
  <c r="K429" i="48"/>
  <c r="L429" i="48"/>
  <c r="M429" i="48"/>
  <c r="N429" i="48"/>
  <c r="O429" i="48"/>
  <c r="P429" i="48"/>
  <c r="F430" i="48"/>
  <c r="G430" i="48"/>
  <c r="H430" i="48"/>
  <c r="I430" i="48"/>
  <c r="J430" i="48"/>
  <c r="K430" i="48"/>
  <c r="L430" i="48"/>
  <c r="M430" i="48"/>
  <c r="N430" i="48"/>
  <c r="O430" i="48"/>
  <c r="P430" i="48"/>
  <c r="F431" i="48"/>
  <c r="G431" i="48"/>
  <c r="H431" i="48"/>
  <c r="I431" i="48"/>
  <c r="J431" i="48"/>
  <c r="K431" i="48"/>
  <c r="L431" i="48"/>
  <c r="M431" i="48"/>
  <c r="N431" i="48"/>
  <c r="O431" i="48"/>
  <c r="P431" i="48"/>
  <c r="F432" i="48"/>
  <c r="G432" i="48"/>
  <c r="H432" i="48"/>
  <c r="I432" i="48"/>
  <c r="J432" i="48"/>
  <c r="K432" i="48"/>
  <c r="L432" i="48"/>
  <c r="M432" i="48"/>
  <c r="N432" i="48"/>
  <c r="O432" i="48"/>
  <c r="P432" i="48"/>
  <c r="F433" i="48"/>
  <c r="G433" i="48"/>
  <c r="H433" i="48"/>
  <c r="I433" i="48"/>
  <c r="J433" i="48"/>
  <c r="K433" i="48"/>
  <c r="L433" i="48"/>
  <c r="M433" i="48"/>
  <c r="N433" i="48"/>
  <c r="O433" i="48"/>
  <c r="P433" i="48"/>
  <c r="E428" i="48"/>
  <c r="E429" i="48"/>
  <c r="E430" i="48"/>
  <c r="E431" i="48"/>
  <c r="E432" i="48"/>
  <c r="E433" i="48"/>
  <c r="E427" i="48"/>
  <c r="E416" i="48"/>
  <c r="R416" i="48"/>
  <c r="S416" i="48"/>
  <c r="T416" i="48"/>
  <c r="U416" i="48"/>
  <c r="V416" i="48"/>
  <c r="W416" i="48"/>
  <c r="X416" i="48"/>
  <c r="Y416" i="48"/>
  <c r="Z416" i="48"/>
  <c r="AA416" i="48"/>
  <c r="AB416" i="48"/>
  <c r="R417" i="48"/>
  <c r="S417" i="48"/>
  <c r="T417" i="48"/>
  <c r="U417" i="48"/>
  <c r="V417" i="48"/>
  <c r="W417" i="48"/>
  <c r="X417" i="48"/>
  <c r="Y417" i="48"/>
  <c r="Z417" i="48"/>
  <c r="AA417" i="48"/>
  <c r="AB417" i="48"/>
  <c r="R418" i="48"/>
  <c r="S418" i="48"/>
  <c r="T418" i="48"/>
  <c r="U418" i="48"/>
  <c r="V418" i="48"/>
  <c r="W418" i="48"/>
  <c r="X418" i="48"/>
  <c r="Y418" i="48"/>
  <c r="Z418" i="48"/>
  <c r="AA418" i="48"/>
  <c r="AB418" i="48"/>
  <c r="R419" i="48"/>
  <c r="S419" i="48"/>
  <c r="T419" i="48"/>
  <c r="U419" i="48"/>
  <c r="V419" i="48"/>
  <c r="W419" i="48"/>
  <c r="X419" i="48"/>
  <c r="Y419" i="48"/>
  <c r="Z419" i="48"/>
  <c r="AA419" i="48"/>
  <c r="AB419" i="48"/>
  <c r="R420" i="48"/>
  <c r="S420" i="48"/>
  <c r="T420" i="48"/>
  <c r="U420" i="48"/>
  <c r="V420" i="48"/>
  <c r="W420" i="48"/>
  <c r="X420" i="48"/>
  <c r="Y420" i="48"/>
  <c r="Z420" i="48"/>
  <c r="AA420" i="48"/>
  <c r="AB420" i="48"/>
  <c r="R421" i="48"/>
  <c r="S421" i="48"/>
  <c r="T421" i="48"/>
  <c r="U421" i="48"/>
  <c r="V421" i="48"/>
  <c r="W421" i="48"/>
  <c r="X421" i="48"/>
  <c r="Y421" i="48"/>
  <c r="Z421" i="48"/>
  <c r="AA421" i="48"/>
  <c r="AB421" i="48"/>
  <c r="R422" i="48"/>
  <c r="S422" i="48"/>
  <c r="T422" i="48"/>
  <c r="U422" i="48"/>
  <c r="V422" i="48"/>
  <c r="W422" i="48"/>
  <c r="X422" i="48"/>
  <c r="Y422" i="48"/>
  <c r="Z422" i="48"/>
  <c r="AA422" i="48"/>
  <c r="AB422" i="48"/>
  <c r="Q417" i="48"/>
  <c r="Q418" i="48"/>
  <c r="Q419" i="48"/>
  <c r="Q420" i="48"/>
  <c r="Q421" i="48"/>
  <c r="Q422" i="48"/>
  <c r="Q416" i="48"/>
  <c r="E422" i="48"/>
  <c r="F422" i="48"/>
  <c r="G422" i="48"/>
  <c r="H422" i="48"/>
  <c r="I422" i="48"/>
  <c r="J422" i="48"/>
  <c r="K422" i="48"/>
  <c r="L422" i="48"/>
  <c r="M422" i="48"/>
  <c r="N422" i="48"/>
  <c r="O422" i="48"/>
  <c r="P422" i="48"/>
  <c r="E421" i="48"/>
  <c r="F416" i="48"/>
  <c r="G416" i="48"/>
  <c r="H416" i="48"/>
  <c r="I416" i="48"/>
  <c r="J416" i="48"/>
  <c r="K416" i="48"/>
  <c r="L416" i="48"/>
  <c r="M416" i="48"/>
  <c r="N416" i="48"/>
  <c r="O416" i="48"/>
  <c r="P416" i="48"/>
  <c r="F417" i="48"/>
  <c r="G417" i="48"/>
  <c r="H417" i="48"/>
  <c r="I417" i="48"/>
  <c r="J417" i="48"/>
  <c r="K417" i="48"/>
  <c r="L417" i="48"/>
  <c r="M417" i="48"/>
  <c r="N417" i="48"/>
  <c r="O417" i="48"/>
  <c r="P417" i="48"/>
  <c r="F418" i="48"/>
  <c r="G418" i="48"/>
  <c r="H418" i="48"/>
  <c r="I418" i="48"/>
  <c r="J418" i="48"/>
  <c r="K418" i="48"/>
  <c r="L418" i="48"/>
  <c r="M418" i="48"/>
  <c r="N418" i="48"/>
  <c r="O418" i="48"/>
  <c r="P418" i="48"/>
  <c r="F419" i="48"/>
  <c r="G419" i="48"/>
  <c r="H419" i="48"/>
  <c r="I419" i="48"/>
  <c r="J419" i="48"/>
  <c r="K419" i="48"/>
  <c r="L419" i="48"/>
  <c r="M419" i="48"/>
  <c r="N419" i="48"/>
  <c r="O419" i="48"/>
  <c r="P419" i="48"/>
  <c r="F420" i="48"/>
  <c r="G420" i="48"/>
  <c r="H420" i="48"/>
  <c r="I420" i="48"/>
  <c r="J420" i="48"/>
  <c r="K420" i="48"/>
  <c r="L420" i="48"/>
  <c r="M420" i="48"/>
  <c r="N420" i="48"/>
  <c r="O420" i="48"/>
  <c r="P420" i="48"/>
  <c r="F421" i="48"/>
  <c r="G421" i="48"/>
  <c r="H421" i="48"/>
  <c r="I421" i="48"/>
  <c r="J421" i="48"/>
  <c r="K421" i="48"/>
  <c r="L421" i="48"/>
  <c r="M421" i="48"/>
  <c r="N421" i="48"/>
  <c r="O421" i="48"/>
  <c r="P421" i="48"/>
  <c r="E417" i="48"/>
  <c r="E418" i="48"/>
  <c r="E419" i="48"/>
  <c r="E420" i="48"/>
  <c r="C417" i="48"/>
  <c r="D417" i="48"/>
  <c r="C418" i="48"/>
  <c r="D418" i="48"/>
  <c r="C419" i="48"/>
  <c r="D419" i="48"/>
  <c r="C420" i="48"/>
  <c r="D420" i="48"/>
  <c r="C421" i="48"/>
  <c r="D421" i="48"/>
  <c r="D416" i="48"/>
  <c r="D432" i="48"/>
  <c r="C432" i="48"/>
  <c r="D431" i="48"/>
  <c r="C431" i="48"/>
  <c r="D430" i="48"/>
  <c r="C430" i="48"/>
  <c r="D429" i="48"/>
  <c r="C429" i="48"/>
  <c r="D428" i="48"/>
  <c r="C428" i="48"/>
  <c r="C416" i="48"/>
  <c r="C314" i="43"/>
  <c r="B314" i="43"/>
  <c r="C313" i="43"/>
  <c r="B313" i="43"/>
  <c r="C312" i="43"/>
  <c r="B312" i="43"/>
  <c r="C311" i="43"/>
  <c r="B311" i="43"/>
  <c r="C310" i="43"/>
  <c r="B310" i="43"/>
  <c r="AA305" i="43"/>
  <c r="Z305" i="43"/>
  <c r="Y305" i="43"/>
  <c r="X305" i="43"/>
  <c r="W305" i="43"/>
  <c r="V305" i="43"/>
  <c r="U305" i="43"/>
  <c r="T305" i="43"/>
  <c r="S305" i="43"/>
  <c r="R305" i="43"/>
  <c r="Q305" i="43"/>
  <c r="P305" i="43"/>
  <c r="O305" i="43"/>
  <c r="N305" i="43"/>
  <c r="M305" i="43"/>
  <c r="L305" i="43"/>
  <c r="K305" i="43"/>
  <c r="J305" i="43"/>
  <c r="I305" i="43"/>
  <c r="H305" i="43"/>
  <c r="G305" i="43"/>
  <c r="F305" i="43"/>
  <c r="E305" i="43"/>
  <c r="D305" i="43"/>
  <c r="C305" i="43"/>
  <c r="B305" i="43"/>
  <c r="AA304" i="43"/>
  <c r="Z304" i="43"/>
  <c r="Y304" i="43"/>
  <c r="X304" i="43"/>
  <c r="W304" i="43"/>
  <c r="V304" i="43"/>
  <c r="U304" i="43"/>
  <c r="T304" i="43"/>
  <c r="S304" i="43"/>
  <c r="R304" i="43"/>
  <c r="Q304" i="43"/>
  <c r="P304" i="43"/>
  <c r="O304" i="43"/>
  <c r="N304" i="43"/>
  <c r="M304" i="43"/>
  <c r="L304" i="43"/>
  <c r="K304" i="43"/>
  <c r="J304" i="43"/>
  <c r="I304" i="43"/>
  <c r="H304" i="43"/>
  <c r="G304" i="43"/>
  <c r="F304" i="43"/>
  <c r="E304" i="43"/>
  <c r="D304" i="43"/>
  <c r="C304" i="43"/>
  <c r="B304" i="43"/>
  <c r="AA303" i="43"/>
  <c r="Z303" i="43"/>
  <c r="Y303" i="43"/>
  <c r="X303" i="43"/>
  <c r="W303" i="43"/>
  <c r="V303" i="43"/>
  <c r="U303" i="43"/>
  <c r="T303" i="43"/>
  <c r="S303" i="43"/>
  <c r="R303" i="43"/>
  <c r="Q303" i="43"/>
  <c r="P303" i="43"/>
  <c r="O303" i="43"/>
  <c r="N303" i="43"/>
  <c r="M303" i="43"/>
  <c r="L303" i="43"/>
  <c r="K303" i="43"/>
  <c r="J303" i="43"/>
  <c r="I303" i="43"/>
  <c r="H303" i="43"/>
  <c r="G303" i="43"/>
  <c r="F303" i="43"/>
  <c r="E303" i="43"/>
  <c r="D303" i="43"/>
  <c r="C303" i="43"/>
  <c r="B303" i="43"/>
  <c r="AA302" i="43"/>
  <c r="Z302" i="43"/>
  <c r="Y302" i="43"/>
  <c r="X302" i="43"/>
  <c r="W302" i="43"/>
  <c r="V302" i="43"/>
  <c r="U302" i="43"/>
  <c r="T302" i="43"/>
  <c r="S302" i="43"/>
  <c r="R302" i="43"/>
  <c r="Q302" i="43"/>
  <c r="P302" i="43"/>
  <c r="O302" i="43"/>
  <c r="N302" i="43"/>
  <c r="M302" i="43"/>
  <c r="L302" i="43"/>
  <c r="K302" i="43"/>
  <c r="J302" i="43"/>
  <c r="I302" i="43"/>
  <c r="H302" i="43"/>
  <c r="G302" i="43"/>
  <c r="F302" i="43"/>
  <c r="E302" i="43"/>
  <c r="D302" i="43"/>
  <c r="C302" i="43"/>
  <c r="B302" i="43"/>
  <c r="AA301" i="43"/>
  <c r="Z301" i="43"/>
  <c r="Y301" i="43"/>
  <c r="X301" i="43"/>
  <c r="W301" i="43"/>
  <c r="V301" i="43"/>
  <c r="U301" i="43"/>
  <c r="T301" i="43"/>
  <c r="S301" i="43"/>
  <c r="R301" i="43"/>
  <c r="Q301" i="43"/>
  <c r="P301" i="43"/>
  <c r="O301" i="43"/>
  <c r="N301" i="43"/>
  <c r="M301" i="43"/>
  <c r="L301" i="43"/>
  <c r="K301" i="43"/>
  <c r="J301" i="43"/>
  <c r="I301" i="43"/>
  <c r="H301" i="43"/>
  <c r="G301" i="43"/>
  <c r="F301" i="43"/>
  <c r="E301" i="43"/>
  <c r="D301" i="43"/>
  <c r="C301" i="43"/>
  <c r="B301" i="43"/>
  <c r="Q301" i="41"/>
  <c r="R301" i="41"/>
  <c r="S301" i="41"/>
  <c r="T301" i="41"/>
  <c r="U301" i="41"/>
  <c r="V301" i="41"/>
  <c r="W301" i="41"/>
  <c r="X301" i="41"/>
  <c r="Y301" i="41"/>
  <c r="Z301" i="41"/>
  <c r="AA301" i="41"/>
  <c r="Q302" i="41"/>
  <c r="R302" i="41"/>
  <c r="S302" i="41"/>
  <c r="T302" i="41"/>
  <c r="U302" i="41"/>
  <c r="V302" i="41"/>
  <c r="W302" i="41"/>
  <c r="X302" i="41"/>
  <c r="Y302" i="41"/>
  <c r="Z302" i="41"/>
  <c r="AA302" i="41"/>
  <c r="Q303" i="41"/>
  <c r="R303" i="41"/>
  <c r="S303" i="41"/>
  <c r="T303" i="41"/>
  <c r="U303" i="41"/>
  <c r="V303" i="41"/>
  <c r="W303" i="41"/>
  <c r="X303" i="41"/>
  <c r="Y303" i="41"/>
  <c r="Z303" i="41"/>
  <c r="AA303" i="41"/>
  <c r="Q304" i="41"/>
  <c r="R304" i="41"/>
  <c r="S304" i="41"/>
  <c r="T304" i="41"/>
  <c r="U304" i="41"/>
  <c r="V304" i="41"/>
  <c r="W304" i="41"/>
  <c r="X304" i="41"/>
  <c r="Y304" i="41"/>
  <c r="Z304" i="41"/>
  <c r="AA304" i="41"/>
  <c r="Q305" i="41"/>
  <c r="R305" i="41"/>
  <c r="S305" i="41"/>
  <c r="T305" i="41"/>
  <c r="U305" i="41"/>
  <c r="V305" i="41"/>
  <c r="W305" i="41"/>
  <c r="X305" i="41"/>
  <c r="Y305" i="41"/>
  <c r="Z305" i="41"/>
  <c r="AA305" i="41"/>
  <c r="P302" i="41"/>
  <c r="P303" i="41"/>
  <c r="P304" i="41"/>
  <c r="P305" i="41"/>
  <c r="P301" i="41"/>
  <c r="Q310" i="41"/>
  <c r="R310" i="41"/>
  <c r="S310" i="41"/>
  <c r="T310" i="41"/>
  <c r="U310" i="41"/>
  <c r="V310" i="41"/>
  <c r="W310" i="41"/>
  <c r="X310" i="41"/>
  <c r="Y310" i="41"/>
  <c r="Z310" i="41"/>
  <c r="AA310" i="41"/>
  <c r="Q311" i="41"/>
  <c r="R311" i="41"/>
  <c r="S311" i="41"/>
  <c r="T311" i="41"/>
  <c r="U311" i="41"/>
  <c r="V311" i="41"/>
  <c r="W311" i="41"/>
  <c r="X311" i="41"/>
  <c r="Y311" i="41"/>
  <c r="Z311" i="41"/>
  <c r="AA311" i="41"/>
  <c r="Q312" i="41"/>
  <c r="R312" i="41"/>
  <c r="S312" i="41"/>
  <c r="T312" i="41"/>
  <c r="U312" i="41"/>
  <c r="V312" i="41"/>
  <c r="W312" i="41"/>
  <c r="X312" i="41"/>
  <c r="Y312" i="41"/>
  <c r="Z312" i="41"/>
  <c r="AA312" i="41"/>
  <c r="Q313" i="41"/>
  <c r="R313" i="41"/>
  <c r="S313" i="41"/>
  <c r="T313" i="41"/>
  <c r="U313" i="41"/>
  <c r="V313" i="41"/>
  <c r="W313" i="41"/>
  <c r="X313" i="41"/>
  <c r="Y313" i="41"/>
  <c r="Z313" i="41"/>
  <c r="AA313" i="41"/>
  <c r="Q314" i="41"/>
  <c r="R314" i="41"/>
  <c r="S314" i="41"/>
  <c r="T314" i="41"/>
  <c r="U314" i="41"/>
  <c r="V314" i="41"/>
  <c r="W314" i="41"/>
  <c r="X314" i="41"/>
  <c r="Y314" i="41"/>
  <c r="Z314" i="41"/>
  <c r="AA314" i="41"/>
  <c r="P311" i="41"/>
  <c r="P312" i="41"/>
  <c r="P313" i="41"/>
  <c r="P314" i="41"/>
  <c r="P310" i="41"/>
  <c r="D311" i="41"/>
  <c r="E311" i="41"/>
  <c r="F311" i="41"/>
  <c r="G311" i="41"/>
  <c r="H311" i="41"/>
  <c r="I311" i="41"/>
  <c r="J311" i="41"/>
  <c r="K311" i="41"/>
  <c r="L311" i="41"/>
  <c r="M311" i="41"/>
  <c r="N311" i="41"/>
  <c r="O311" i="41"/>
  <c r="D312" i="41"/>
  <c r="E312" i="41"/>
  <c r="F312" i="41"/>
  <c r="G312" i="41"/>
  <c r="H312" i="41"/>
  <c r="I312" i="41"/>
  <c r="J312" i="41"/>
  <c r="K312" i="41"/>
  <c r="L312" i="41"/>
  <c r="M312" i="41"/>
  <c r="N312" i="41"/>
  <c r="O312" i="41"/>
  <c r="D313" i="41"/>
  <c r="E313" i="41"/>
  <c r="F313" i="41"/>
  <c r="G313" i="41"/>
  <c r="H313" i="41"/>
  <c r="I313" i="41"/>
  <c r="J313" i="41"/>
  <c r="K313" i="41"/>
  <c r="L313" i="41"/>
  <c r="M313" i="41"/>
  <c r="N313" i="41"/>
  <c r="O313" i="41"/>
  <c r="D314" i="41"/>
  <c r="E314" i="41"/>
  <c r="F314" i="41"/>
  <c r="G314" i="41"/>
  <c r="H314" i="41"/>
  <c r="I314" i="41"/>
  <c r="J314" i="41"/>
  <c r="K314" i="41"/>
  <c r="L314" i="41"/>
  <c r="M314" i="41"/>
  <c r="N314" i="41"/>
  <c r="O314" i="41"/>
  <c r="F310" i="41"/>
  <c r="G310" i="41"/>
  <c r="H310" i="41"/>
  <c r="I310" i="41"/>
  <c r="J310" i="41"/>
  <c r="K310" i="41"/>
  <c r="L310" i="41"/>
  <c r="M310" i="41"/>
  <c r="N310" i="41"/>
  <c r="O310" i="41"/>
  <c r="D310" i="41"/>
  <c r="D302" i="41"/>
  <c r="E302" i="41"/>
  <c r="F302" i="41"/>
  <c r="G302" i="41"/>
  <c r="H302" i="41"/>
  <c r="I302" i="41"/>
  <c r="J302" i="41"/>
  <c r="K302" i="41"/>
  <c r="L302" i="41"/>
  <c r="M302" i="41"/>
  <c r="N302" i="41"/>
  <c r="O302" i="41"/>
  <c r="D303" i="41"/>
  <c r="E303" i="41"/>
  <c r="F303" i="41"/>
  <c r="G303" i="41"/>
  <c r="H303" i="41"/>
  <c r="I303" i="41"/>
  <c r="J303" i="41"/>
  <c r="K303" i="41"/>
  <c r="L303" i="41"/>
  <c r="M303" i="41"/>
  <c r="N303" i="41"/>
  <c r="O303" i="41"/>
  <c r="D304" i="41"/>
  <c r="E304" i="41"/>
  <c r="F304" i="41"/>
  <c r="G304" i="41"/>
  <c r="H304" i="41"/>
  <c r="I304" i="41"/>
  <c r="J304" i="41"/>
  <c r="K304" i="41"/>
  <c r="L304" i="41"/>
  <c r="M304" i="41"/>
  <c r="N304" i="41"/>
  <c r="O304" i="41"/>
  <c r="D305" i="41"/>
  <c r="E305" i="41"/>
  <c r="F305" i="41"/>
  <c r="G305" i="41"/>
  <c r="H305" i="41"/>
  <c r="I305" i="41"/>
  <c r="J305" i="41"/>
  <c r="K305" i="41"/>
  <c r="L305" i="41"/>
  <c r="M305" i="41"/>
  <c r="N305" i="41"/>
  <c r="O305" i="41"/>
  <c r="E301" i="41"/>
  <c r="F301" i="41"/>
  <c r="G301" i="41"/>
  <c r="H301" i="41"/>
  <c r="I301" i="41"/>
  <c r="J301" i="41"/>
  <c r="K301" i="41"/>
  <c r="L301" i="41"/>
  <c r="M301" i="41"/>
  <c r="N301" i="41"/>
  <c r="O301" i="41"/>
  <c r="D301" i="41"/>
  <c r="C314" i="41"/>
  <c r="B314" i="41"/>
  <c r="C313" i="41"/>
  <c r="B313" i="41"/>
  <c r="C312" i="41"/>
  <c r="B312" i="41"/>
  <c r="C311" i="41"/>
  <c r="B311" i="41"/>
  <c r="C310" i="41"/>
  <c r="B310" i="41"/>
  <c r="C305" i="41"/>
  <c r="B305" i="41"/>
  <c r="C304" i="41"/>
  <c r="B304" i="41"/>
  <c r="C303" i="41"/>
  <c r="B303" i="41"/>
  <c r="C302" i="41"/>
  <c r="B302" i="41"/>
  <c r="C301" i="41"/>
  <c r="B301" i="41"/>
  <c r="Q416" i="39"/>
  <c r="R416" i="39"/>
  <c r="S416" i="39"/>
  <c r="T416" i="39"/>
  <c r="U416" i="39"/>
  <c r="V416" i="39"/>
  <c r="W416" i="39"/>
  <c r="X416" i="39"/>
  <c r="Y416" i="39"/>
  <c r="Z416" i="39"/>
  <c r="AA416" i="39"/>
  <c r="Q417" i="39"/>
  <c r="R417" i="39"/>
  <c r="S417" i="39"/>
  <c r="T417" i="39"/>
  <c r="U417" i="39"/>
  <c r="V417" i="39"/>
  <c r="W417" i="39"/>
  <c r="X417" i="39"/>
  <c r="Y417" i="39"/>
  <c r="Z417" i="39"/>
  <c r="AA417" i="39"/>
  <c r="Q418" i="39"/>
  <c r="R418" i="39"/>
  <c r="S418" i="39"/>
  <c r="T418" i="39"/>
  <c r="U418" i="39"/>
  <c r="V418" i="39"/>
  <c r="W418" i="39"/>
  <c r="X418" i="39"/>
  <c r="Y418" i="39"/>
  <c r="Z418" i="39"/>
  <c r="AA418" i="39"/>
  <c r="Q419" i="39"/>
  <c r="R419" i="39"/>
  <c r="S419" i="39"/>
  <c r="T419" i="39"/>
  <c r="U419" i="39"/>
  <c r="V419" i="39"/>
  <c r="W419" i="39"/>
  <c r="X419" i="39"/>
  <c r="Y419" i="39"/>
  <c r="Z419" i="39"/>
  <c r="AA419" i="39"/>
  <c r="Q420" i="39"/>
  <c r="R420" i="39"/>
  <c r="S420" i="39"/>
  <c r="T420" i="39"/>
  <c r="U420" i="39"/>
  <c r="V420" i="39"/>
  <c r="W420" i="39"/>
  <c r="X420" i="39"/>
  <c r="Y420" i="39"/>
  <c r="Z420" i="39"/>
  <c r="AA420" i="39"/>
  <c r="Q421" i="39"/>
  <c r="R421" i="39"/>
  <c r="S421" i="39"/>
  <c r="T421" i="39"/>
  <c r="U421" i="39"/>
  <c r="V421" i="39"/>
  <c r="W421" i="39"/>
  <c r="X421" i="39"/>
  <c r="Y421" i="39"/>
  <c r="Z421" i="39"/>
  <c r="AA421" i="39"/>
  <c r="Q422" i="39"/>
  <c r="R422" i="39"/>
  <c r="S422" i="39"/>
  <c r="T422" i="39"/>
  <c r="U422" i="39"/>
  <c r="V422" i="39"/>
  <c r="W422" i="39"/>
  <c r="X422" i="39"/>
  <c r="Y422" i="39"/>
  <c r="Z422" i="39"/>
  <c r="AA422" i="39"/>
  <c r="Q423" i="39"/>
  <c r="R423" i="39"/>
  <c r="S423" i="39"/>
  <c r="T423" i="39"/>
  <c r="U423" i="39"/>
  <c r="V423" i="39"/>
  <c r="W423" i="39"/>
  <c r="X423" i="39"/>
  <c r="Y423" i="39"/>
  <c r="Z423" i="39"/>
  <c r="AA423" i="39"/>
  <c r="Q424" i="39"/>
  <c r="R424" i="39"/>
  <c r="S424" i="39"/>
  <c r="T424" i="39"/>
  <c r="U424" i="39"/>
  <c r="V424" i="39"/>
  <c r="W424" i="39"/>
  <c r="X424" i="39"/>
  <c r="Y424" i="39"/>
  <c r="Z424" i="39"/>
  <c r="AA424" i="39"/>
  <c r="Q425" i="39"/>
  <c r="R425" i="39"/>
  <c r="S425" i="39"/>
  <c r="T425" i="39"/>
  <c r="U425" i="39"/>
  <c r="V425" i="39"/>
  <c r="W425" i="39"/>
  <c r="X425" i="39"/>
  <c r="Y425" i="39"/>
  <c r="Z425" i="39"/>
  <c r="AA425" i="39"/>
  <c r="Q426" i="39"/>
  <c r="R426" i="39"/>
  <c r="S426" i="39"/>
  <c r="T426" i="39"/>
  <c r="U426" i="39"/>
  <c r="V426" i="39"/>
  <c r="W426" i="39"/>
  <c r="X426" i="39"/>
  <c r="Y426" i="39"/>
  <c r="Z426" i="39"/>
  <c r="AA426" i="39"/>
  <c r="Q427" i="39"/>
  <c r="R427" i="39"/>
  <c r="S427" i="39"/>
  <c r="T427" i="39"/>
  <c r="U427" i="39"/>
  <c r="V427" i="39"/>
  <c r="W427" i="39"/>
  <c r="X427" i="39"/>
  <c r="Y427" i="39"/>
  <c r="Z427" i="39"/>
  <c r="AA427" i="39"/>
  <c r="P417" i="39"/>
  <c r="P418" i="39"/>
  <c r="P419" i="39"/>
  <c r="P420" i="39"/>
  <c r="P421" i="39"/>
  <c r="P422" i="39"/>
  <c r="P423" i="39"/>
  <c r="P424" i="39"/>
  <c r="P425" i="39"/>
  <c r="P426" i="39"/>
  <c r="P427" i="39"/>
  <c r="P416" i="39"/>
  <c r="Q433" i="39"/>
  <c r="R433" i="39"/>
  <c r="S433" i="39"/>
  <c r="T433" i="39"/>
  <c r="U433" i="39"/>
  <c r="V433" i="39"/>
  <c r="W433" i="39"/>
  <c r="X433" i="39"/>
  <c r="Y433" i="39"/>
  <c r="Z433" i="39"/>
  <c r="AA433" i="39"/>
  <c r="Q434" i="39"/>
  <c r="R434" i="39"/>
  <c r="S434" i="39"/>
  <c r="T434" i="39"/>
  <c r="U434" i="39"/>
  <c r="V434" i="39"/>
  <c r="W434" i="39"/>
  <c r="X434" i="39"/>
  <c r="Y434" i="39"/>
  <c r="Z434" i="39"/>
  <c r="AA434" i="39"/>
  <c r="Q435" i="39"/>
  <c r="R435" i="39"/>
  <c r="S435" i="39"/>
  <c r="T435" i="39"/>
  <c r="U435" i="39"/>
  <c r="V435" i="39"/>
  <c r="W435" i="39"/>
  <c r="X435" i="39"/>
  <c r="Y435" i="39"/>
  <c r="Z435" i="39"/>
  <c r="AA435" i="39"/>
  <c r="Q436" i="39"/>
  <c r="R436" i="39"/>
  <c r="S436" i="39"/>
  <c r="T436" i="39"/>
  <c r="U436" i="39"/>
  <c r="V436" i="39"/>
  <c r="W436" i="39"/>
  <c r="X436" i="39"/>
  <c r="Y436" i="39"/>
  <c r="Z436" i="39"/>
  <c r="AA436" i="39"/>
  <c r="Q437" i="39"/>
  <c r="R437" i="39"/>
  <c r="S437" i="39"/>
  <c r="T437" i="39"/>
  <c r="U437" i="39"/>
  <c r="V437" i="39"/>
  <c r="W437" i="39"/>
  <c r="X437" i="39"/>
  <c r="Y437" i="39"/>
  <c r="Z437" i="39"/>
  <c r="AA437" i="39"/>
  <c r="Q438" i="39"/>
  <c r="R438" i="39"/>
  <c r="S438" i="39"/>
  <c r="T438" i="39"/>
  <c r="U438" i="39"/>
  <c r="V438" i="39"/>
  <c r="W438" i="39"/>
  <c r="X438" i="39"/>
  <c r="Y438" i="39"/>
  <c r="Z438" i="39"/>
  <c r="AA438" i="39"/>
  <c r="Q439" i="39"/>
  <c r="R439" i="39"/>
  <c r="S439" i="39"/>
  <c r="T439" i="39"/>
  <c r="U439" i="39"/>
  <c r="V439" i="39"/>
  <c r="W439" i="39"/>
  <c r="X439" i="39"/>
  <c r="Y439" i="39"/>
  <c r="Z439" i="39"/>
  <c r="AA439" i="39"/>
  <c r="Q440" i="39"/>
  <c r="R440" i="39"/>
  <c r="S440" i="39"/>
  <c r="T440" i="39"/>
  <c r="U440" i="39"/>
  <c r="V440" i="39"/>
  <c r="W440" i="39"/>
  <c r="X440" i="39"/>
  <c r="Y440" i="39"/>
  <c r="Z440" i="39"/>
  <c r="AA440" i="39"/>
  <c r="Q441" i="39"/>
  <c r="R441" i="39"/>
  <c r="S441" i="39"/>
  <c r="T441" i="39"/>
  <c r="U441" i="39"/>
  <c r="V441" i="39"/>
  <c r="W441" i="39"/>
  <c r="X441" i="39"/>
  <c r="Y441" i="39"/>
  <c r="Z441" i="39"/>
  <c r="AA441" i="39"/>
  <c r="Q442" i="39"/>
  <c r="R442" i="39"/>
  <c r="S442" i="39"/>
  <c r="T442" i="39"/>
  <c r="U442" i="39"/>
  <c r="V442" i="39"/>
  <c r="W442" i="39"/>
  <c r="X442" i="39"/>
  <c r="Y442" i="39"/>
  <c r="Z442" i="39"/>
  <c r="AA442" i="39"/>
  <c r="Q443" i="39"/>
  <c r="R443" i="39"/>
  <c r="S443" i="39"/>
  <c r="T443" i="39"/>
  <c r="U443" i="39"/>
  <c r="V443" i="39"/>
  <c r="W443" i="39"/>
  <c r="X443" i="39"/>
  <c r="Y443" i="39"/>
  <c r="Z443" i="39"/>
  <c r="AA443" i="39"/>
  <c r="Q444" i="39"/>
  <c r="R444" i="39"/>
  <c r="S444" i="39"/>
  <c r="T444" i="39"/>
  <c r="U444" i="39"/>
  <c r="V444" i="39"/>
  <c r="W444" i="39"/>
  <c r="X444" i="39"/>
  <c r="Y444" i="39"/>
  <c r="Z444" i="39"/>
  <c r="AA444" i="39"/>
  <c r="P434" i="39"/>
  <c r="P435" i="39"/>
  <c r="P436" i="39"/>
  <c r="P437" i="39"/>
  <c r="P438" i="39"/>
  <c r="P439" i="39"/>
  <c r="P440" i="39"/>
  <c r="P441" i="39"/>
  <c r="P442" i="39"/>
  <c r="P443" i="39"/>
  <c r="P444" i="39"/>
  <c r="P433" i="39"/>
  <c r="N433" i="39"/>
  <c r="E433" i="39"/>
  <c r="F433" i="39"/>
  <c r="G433" i="39"/>
  <c r="H433" i="39"/>
  <c r="I433" i="39"/>
  <c r="J433" i="39"/>
  <c r="K433" i="39"/>
  <c r="L433" i="39"/>
  <c r="M433" i="39"/>
  <c r="O433" i="39"/>
  <c r="E434" i="39"/>
  <c r="F434" i="39"/>
  <c r="G434" i="39"/>
  <c r="H434" i="39"/>
  <c r="I434" i="39"/>
  <c r="J434" i="39"/>
  <c r="K434" i="39"/>
  <c r="L434" i="39"/>
  <c r="M434" i="39"/>
  <c r="N434" i="39"/>
  <c r="O434" i="39"/>
  <c r="E435" i="39"/>
  <c r="F435" i="39"/>
  <c r="G435" i="39"/>
  <c r="H435" i="39"/>
  <c r="I435" i="39"/>
  <c r="J435" i="39"/>
  <c r="K435" i="39"/>
  <c r="L435" i="39"/>
  <c r="M435" i="39"/>
  <c r="N435" i="39"/>
  <c r="O435" i="39"/>
  <c r="E436" i="39"/>
  <c r="F436" i="39"/>
  <c r="G436" i="39"/>
  <c r="H436" i="39"/>
  <c r="I436" i="39"/>
  <c r="J436" i="39"/>
  <c r="K436" i="39"/>
  <c r="L436" i="39"/>
  <c r="M436" i="39"/>
  <c r="N436" i="39"/>
  <c r="O436" i="39"/>
  <c r="E437" i="39"/>
  <c r="F437" i="39"/>
  <c r="G437" i="39"/>
  <c r="H437" i="39"/>
  <c r="I437" i="39"/>
  <c r="J437" i="39"/>
  <c r="K437" i="39"/>
  <c r="L437" i="39"/>
  <c r="M437" i="39"/>
  <c r="N437" i="39"/>
  <c r="O437" i="39"/>
  <c r="E438" i="39"/>
  <c r="F438" i="39"/>
  <c r="G438" i="39"/>
  <c r="H438" i="39"/>
  <c r="I438" i="39"/>
  <c r="J438" i="39"/>
  <c r="K438" i="39"/>
  <c r="L438" i="39"/>
  <c r="M438" i="39"/>
  <c r="N438" i="39"/>
  <c r="O438" i="39"/>
  <c r="E439" i="39"/>
  <c r="F439" i="39"/>
  <c r="G439" i="39"/>
  <c r="H439" i="39"/>
  <c r="I439" i="39"/>
  <c r="J439" i="39"/>
  <c r="K439" i="39"/>
  <c r="L439" i="39"/>
  <c r="M439" i="39"/>
  <c r="N439" i="39"/>
  <c r="O439" i="39"/>
  <c r="E440" i="39"/>
  <c r="F440" i="39"/>
  <c r="G440" i="39"/>
  <c r="H440" i="39"/>
  <c r="I440" i="39"/>
  <c r="J440" i="39"/>
  <c r="K440" i="39"/>
  <c r="L440" i="39"/>
  <c r="M440" i="39"/>
  <c r="N440" i="39"/>
  <c r="O440" i="39"/>
  <c r="E441" i="39"/>
  <c r="F441" i="39"/>
  <c r="G441" i="39"/>
  <c r="H441" i="39"/>
  <c r="I441" i="39"/>
  <c r="J441" i="39"/>
  <c r="K441" i="39"/>
  <c r="L441" i="39"/>
  <c r="M441" i="39"/>
  <c r="N441" i="39"/>
  <c r="O441" i="39"/>
  <c r="E442" i="39"/>
  <c r="F442" i="39"/>
  <c r="G442" i="39"/>
  <c r="H442" i="39"/>
  <c r="I442" i="39"/>
  <c r="J442" i="39"/>
  <c r="K442" i="39"/>
  <c r="L442" i="39"/>
  <c r="M442" i="39"/>
  <c r="N442" i="39"/>
  <c r="O442" i="39"/>
  <c r="E443" i="39"/>
  <c r="F443" i="39"/>
  <c r="G443" i="39"/>
  <c r="H443" i="39"/>
  <c r="I443" i="39"/>
  <c r="J443" i="39"/>
  <c r="K443" i="39"/>
  <c r="L443" i="39"/>
  <c r="M443" i="39"/>
  <c r="N443" i="39"/>
  <c r="O443" i="39"/>
  <c r="E444" i="39"/>
  <c r="F444" i="39"/>
  <c r="G444" i="39"/>
  <c r="H444" i="39"/>
  <c r="I444" i="39"/>
  <c r="J444" i="39"/>
  <c r="K444" i="39"/>
  <c r="L444" i="39"/>
  <c r="M444" i="39"/>
  <c r="N444" i="39"/>
  <c r="O444" i="39"/>
  <c r="B433" i="39"/>
  <c r="C433" i="39"/>
  <c r="B434" i="39"/>
  <c r="C434" i="39"/>
  <c r="B435" i="39"/>
  <c r="C435" i="39"/>
  <c r="B436" i="39"/>
  <c r="C436" i="39"/>
  <c r="B437" i="39"/>
  <c r="C437" i="39"/>
  <c r="B438" i="39"/>
  <c r="C438" i="39"/>
  <c r="B439" i="39"/>
  <c r="C439" i="39"/>
  <c r="B440" i="39"/>
  <c r="C440" i="39"/>
  <c r="B441" i="39"/>
  <c r="C441" i="39"/>
  <c r="B442" i="39"/>
  <c r="C442" i="39"/>
  <c r="B443" i="39"/>
  <c r="C443" i="39"/>
  <c r="B444" i="39"/>
  <c r="C444" i="39"/>
  <c r="D434" i="39"/>
  <c r="D435" i="39"/>
  <c r="D436" i="39"/>
  <c r="D437" i="39"/>
  <c r="D438" i="39"/>
  <c r="D439" i="39"/>
  <c r="D440" i="39"/>
  <c r="D441" i="39"/>
  <c r="D442" i="39"/>
  <c r="D443" i="39"/>
  <c r="D444" i="39"/>
  <c r="D433" i="39"/>
  <c r="E416" i="39"/>
  <c r="F416" i="39"/>
  <c r="G416" i="39"/>
  <c r="H416" i="39"/>
  <c r="I416" i="39"/>
  <c r="J416" i="39"/>
  <c r="K416" i="39"/>
  <c r="L416" i="39"/>
  <c r="M416" i="39"/>
  <c r="N416" i="39"/>
  <c r="O416" i="39"/>
  <c r="E417" i="39"/>
  <c r="F417" i="39"/>
  <c r="G417" i="39"/>
  <c r="H417" i="39"/>
  <c r="I417" i="39"/>
  <c r="J417" i="39"/>
  <c r="K417" i="39"/>
  <c r="L417" i="39"/>
  <c r="M417" i="39"/>
  <c r="N417" i="39"/>
  <c r="O417" i="39"/>
  <c r="E418" i="39"/>
  <c r="F418" i="39"/>
  <c r="G418" i="39"/>
  <c r="H418" i="39"/>
  <c r="I418" i="39"/>
  <c r="J418" i="39"/>
  <c r="K418" i="39"/>
  <c r="L418" i="39"/>
  <c r="M418" i="39"/>
  <c r="N418" i="39"/>
  <c r="O418" i="39"/>
  <c r="E419" i="39"/>
  <c r="F419" i="39"/>
  <c r="G419" i="39"/>
  <c r="H419" i="39"/>
  <c r="I419" i="39"/>
  <c r="J419" i="39"/>
  <c r="K419" i="39"/>
  <c r="L419" i="39"/>
  <c r="M419" i="39"/>
  <c r="N419" i="39"/>
  <c r="O419" i="39"/>
  <c r="E420" i="39"/>
  <c r="F420" i="39"/>
  <c r="G420" i="39"/>
  <c r="H420" i="39"/>
  <c r="I420" i="39"/>
  <c r="J420" i="39"/>
  <c r="K420" i="39"/>
  <c r="L420" i="39"/>
  <c r="M420" i="39"/>
  <c r="N420" i="39"/>
  <c r="O420" i="39"/>
  <c r="E421" i="39"/>
  <c r="F421" i="39"/>
  <c r="G421" i="39"/>
  <c r="H421" i="39"/>
  <c r="I421" i="39"/>
  <c r="J421" i="39"/>
  <c r="K421" i="39"/>
  <c r="L421" i="39"/>
  <c r="M421" i="39"/>
  <c r="N421" i="39"/>
  <c r="O421" i="39"/>
  <c r="E422" i="39"/>
  <c r="F422" i="39"/>
  <c r="G422" i="39"/>
  <c r="H422" i="39"/>
  <c r="I422" i="39"/>
  <c r="J422" i="39"/>
  <c r="K422" i="39"/>
  <c r="L422" i="39"/>
  <c r="M422" i="39"/>
  <c r="N422" i="39"/>
  <c r="O422" i="39"/>
  <c r="E423" i="39"/>
  <c r="F423" i="39"/>
  <c r="G423" i="39"/>
  <c r="H423" i="39"/>
  <c r="I423" i="39"/>
  <c r="J423" i="39"/>
  <c r="K423" i="39"/>
  <c r="L423" i="39"/>
  <c r="M423" i="39"/>
  <c r="N423" i="39"/>
  <c r="O423" i="39"/>
  <c r="E424" i="39"/>
  <c r="F424" i="39"/>
  <c r="G424" i="39"/>
  <c r="H424" i="39"/>
  <c r="I424" i="39"/>
  <c r="J424" i="39"/>
  <c r="K424" i="39"/>
  <c r="L424" i="39"/>
  <c r="M424" i="39"/>
  <c r="N424" i="39"/>
  <c r="O424" i="39"/>
  <c r="E425" i="39"/>
  <c r="F425" i="39"/>
  <c r="G425" i="39"/>
  <c r="H425" i="39"/>
  <c r="I425" i="39"/>
  <c r="J425" i="39"/>
  <c r="K425" i="39"/>
  <c r="L425" i="39"/>
  <c r="M425" i="39"/>
  <c r="N425" i="39"/>
  <c r="O425" i="39"/>
  <c r="E426" i="39"/>
  <c r="F426" i="39"/>
  <c r="G426" i="39"/>
  <c r="H426" i="39"/>
  <c r="I426" i="39"/>
  <c r="J426" i="39"/>
  <c r="K426" i="39"/>
  <c r="L426" i="39"/>
  <c r="M426" i="39"/>
  <c r="N426" i="39"/>
  <c r="O426" i="39"/>
  <c r="E427" i="39"/>
  <c r="F427" i="39"/>
  <c r="G427" i="39"/>
  <c r="H427" i="39"/>
  <c r="I427" i="39"/>
  <c r="J427" i="39"/>
  <c r="K427" i="39"/>
  <c r="L427" i="39"/>
  <c r="M427" i="39"/>
  <c r="N427" i="39"/>
  <c r="O427" i="39"/>
  <c r="D427" i="39"/>
  <c r="D426" i="39"/>
  <c r="D425" i="39"/>
  <c r="D424" i="39"/>
  <c r="D423" i="39"/>
  <c r="D422" i="39"/>
  <c r="D421" i="39"/>
  <c r="D420" i="39"/>
  <c r="D419" i="39"/>
  <c r="D418" i="39"/>
  <c r="D417" i="39"/>
  <c r="D416" i="39"/>
  <c r="C427" i="39"/>
  <c r="B427" i="39"/>
  <c r="C426" i="39"/>
  <c r="B426" i="39"/>
  <c r="C425" i="39"/>
  <c r="B425" i="39"/>
  <c r="C424" i="39"/>
  <c r="B424" i="39"/>
  <c r="C423" i="39"/>
  <c r="B423" i="39"/>
  <c r="C422" i="39"/>
  <c r="B422" i="39"/>
  <c r="C421" i="39"/>
  <c r="B421" i="39"/>
  <c r="C420" i="39"/>
  <c r="B420" i="39"/>
  <c r="C419" i="39"/>
  <c r="B419" i="39"/>
  <c r="C418" i="39"/>
  <c r="B418" i="39"/>
  <c r="C417" i="39"/>
  <c r="B417" i="39"/>
  <c r="C416" i="39"/>
  <c r="B416" i="39"/>
  <c r="B319" i="43" l="1"/>
  <c r="C438" i="48"/>
  <c r="C142" i="47" s="1"/>
  <c r="D437" i="48"/>
  <c r="D440" i="48"/>
  <c r="B450" i="39"/>
  <c r="B454" i="39"/>
  <c r="B458" i="39"/>
  <c r="D441" i="48"/>
  <c r="B319" i="41"/>
  <c r="C440" i="48"/>
  <c r="C144" i="47" s="1"/>
  <c r="C442" i="48"/>
  <c r="C441" i="48"/>
  <c r="C439" i="48"/>
  <c r="C143" i="47" s="1"/>
  <c r="C443" i="48"/>
  <c r="D449" i="48"/>
  <c r="D438" i="48"/>
  <c r="C437" i="48"/>
  <c r="B264" i="45"/>
  <c r="C265" i="45"/>
  <c r="D443" i="48"/>
  <c r="D439" i="48"/>
  <c r="B265" i="45"/>
  <c r="C264" i="45"/>
  <c r="C460" i="39"/>
  <c r="C452" i="39"/>
  <c r="B459" i="39"/>
  <c r="B449" i="39"/>
  <c r="B453" i="39"/>
  <c r="B457" i="39"/>
  <c r="C449" i="39"/>
  <c r="C457" i="39"/>
  <c r="C453" i="39"/>
  <c r="C319" i="41"/>
  <c r="C320" i="41"/>
  <c r="B320" i="43"/>
  <c r="C320" i="43"/>
  <c r="B322" i="43"/>
  <c r="C322" i="43"/>
  <c r="C449" i="48"/>
  <c r="C322" i="41"/>
  <c r="C323" i="41"/>
  <c r="C321" i="41"/>
  <c r="C319" i="43"/>
  <c r="B321" i="43"/>
  <c r="C321" i="43"/>
  <c r="B323" i="43"/>
  <c r="C323" i="43"/>
  <c r="D442" i="48"/>
  <c r="C456" i="39"/>
  <c r="B451" i="39"/>
  <c r="B455" i="39"/>
  <c r="C459" i="39"/>
  <c r="C455" i="39"/>
  <c r="C451" i="39"/>
  <c r="B452" i="39"/>
  <c r="B456" i="39"/>
  <c r="B460" i="39"/>
  <c r="C458" i="39"/>
  <c r="C454" i="39"/>
  <c r="C450" i="39"/>
  <c r="B323" i="41"/>
  <c r="B322" i="41"/>
  <c r="B321" i="41"/>
  <c r="B320" i="41"/>
  <c r="K2" i="34"/>
  <c r="K3" i="34"/>
  <c r="K4" i="34"/>
  <c r="K5" i="34"/>
  <c r="K6" i="34"/>
  <c r="K7" i="34"/>
  <c r="K8" i="34"/>
  <c r="K9" i="34"/>
  <c r="K10" i="34"/>
  <c r="K11" i="34"/>
  <c r="K12" i="34"/>
  <c r="K13" i="34"/>
  <c r="K14" i="34"/>
  <c r="K15" i="34"/>
  <c r="K16" i="34"/>
  <c r="K17" i="34"/>
  <c r="K18" i="34"/>
  <c r="K19" i="34"/>
  <c r="K20" i="34"/>
  <c r="K21" i="34"/>
  <c r="K22" i="34"/>
  <c r="K23" i="34"/>
  <c r="K24" i="34"/>
  <c r="K25" i="34"/>
  <c r="K26" i="34"/>
  <c r="K27" i="34"/>
  <c r="K28" i="34"/>
  <c r="K29" i="34"/>
  <c r="K30" i="34"/>
  <c r="K31" i="34"/>
  <c r="K32" i="34"/>
  <c r="K33" i="34"/>
  <c r="K34" i="34"/>
  <c r="K35" i="34"/>
  <c r="K36" i="34"/>
  <c r="K37" i="34"/>
  <c r="K38" i="34"/>
  <c r="K39" i="34"/>
  <c r="K40" i="34"/>
  <c r="K41" i="34"/>
  <c r="K42" i="34"/>
  <c r="K43" i="34"/>
  <c r="K44" i="34"/>
  <c r="K45" i="34"/>
  <c r="K46" i="34"/>
  <c r="K47" i="34"/>
  <c r="K48" i="34"/>
  <c r="K49" i="34"/>
  <c r="K50" i="34"/>
  <c r="K51" i="34"/>
  <c r="K52" i="34"/>
  <c r="K53" i="34"/>
  <c r="K54" i="34"/>
  <c r="K55" i="34"/>
  <c r="K56" i="34"/>
  <c r="K57" i="34"/>
  <c r="K58" i="34"/>
  <c r="K59" i="34"/>
  <c r="K60" i="34"/>
  <c r="K61" i="34"/>
  <c r="K62" i="34"/>
  <c r="K63" i="34"/>
  <c r="K64" i="34"/>
  <c r="K65" i="34"/>
  <c r="K66" i="34"/>
  <c r="K67" i="34"/>
  <c r="K68" i="34"/>
  <c r="K69" i="34"/>
  <c r="K70" i="34"/>
  <c r="K71" i="34"/>
  <c r="K72" i="34"/>
  <c r="K73" i="34"/>
  <c r="K74" i="34"/>
  <c r="K75" i="34"/>
  <c r="K76" i="34"/>
  <c r="K77" i="34"/>
  <c r="K78" i="34"/>
  <c r="K79" i="34"/>
  <c r="K80" i="34"/>
  <c r="K81" i="34"/>
  <c r="K82" i="34"/>
  <c r="K83" i="34"/>
  <c r="K84" i="34"/>
  <c r="K85" i="34"/>
  <c r="K86" i="34"/>
  <c r="K87" i="34"/>
  <c r="K88" i="34"/>
  <c r="K89" i="34"/>
  <c r="K90" i="34"/>
  <c r="K91" i="34"/>
  <c r="K92" i="34"/>
  <c r="K93" i="34"/>
  <c r="K94" i="34"/>
  <c r="K95" i="34"/>
  <c r="K96" i="34"/>
  <c r="K97" i="34"/>
  <c r="K98" i="34"/>
  <c r="K99" i="34"/>
  <c r="K100" i="34"/>
  <c r="K101" i="34"/>
  <c r="K102" i="34"/>
  <c r="K103" i="34"/>
  <c r="K104" i="34"/>
  <c r="K105" i="34"/>
  <c r="K106" i="34"/>
  <c r="K107" i="34"/>
  <c r="K108" i="34"/>
  <c r="K109" i="34"/>
  <c r="K110" i="34"/>
  <c r="K111" i="34"/>
  <c r="K112" i="34"/>
  <c r="K113" i="34"/>
  <c r="K114" i="34"/>
  <c r="K115" i="34"/>
  <c r="K116" i="34"/>
  <c r="K117" i="34"/>
  <c r="K118" i="34"/>
  <c r="K119" i="34"/>
  <c r="K120" i="34"/>
  <c r="K121" i="34"/>
  <c r="K122" i="34"/>
  <c r="K123" i="34"/>
  <c r="K124" i="34"/>
  <c r="K125" i="34"/>
  <c r="K126" i="34"/>
  <c r="K127" i="34"/>
  <c r="K128" i="34"/>
  <c r="K129" i="34"/>
  <c r="K130" i="34"/>
  <c r="K131" i="34"/>
  <c r="K132" i="34"/>
  <c r="K133" i="34"/>
  <c r="K134" i="34"/>
  <c r="K135" i="34"/>
  <c r="K136" i="34"/>
  <c r="K137" i="34"/>
  <c r="K138" i="34"/>
  <c r="K139" i="34"/>
  <c r="K140" i="34"/>
  <c r="K141" i="34"/>
  <c r="K142" i="34"/>
  <c r="K143" i="34"/>
  <c r="K144" i="34"/>
  <c r="K145" i="34"/>
  <c r="K146" i="34"/>
  <c r="K147" i="34"/>
  <c r="K148" i="34"/>
  <c r="K149" i="34"/>
  <c r="K150" i="34"/>
  <c r="K151" i="34"/>
  <c r="K152" i="34"/>
  <c r="K153" i="34"/>
  <c r="K154" i="34"/>
  <c r="K155" i="34"/>
  <c r="K156" i="34"/>
  <c r="K157" i="34"/>
  <c r="K158" i="34"/>
  <c r="K159" i="34"/>
  <c r="K160" i="34"/>
  <c r="K161" i="34"/>
  <c r="K162" i="34"/>
  <c r="K163" i="34"/>
  <c r="K164" i="34"/>
  <c r="K165" i="34"/>
  <c r="K166" i="34"/>
  <c r="K167" i="34"/>
  <c r="K168" i="34"/>
  <c r="K169" i="34"/>
  <c r="K170" i="34"/>
  <c r="K171" i="34"/>
  <c r="K172" i="34"/>
  <c r="K173" i="34"/>
  <c r="K174" i="34"/>
  <c r="K175" i="34"/>
  <c r="K176" i="34"/>
  <c r="K177" i="34"/>
  <c r="K178" i="34"/>
  <c r="K179" i="34"/>
  <c r="K180" i="34"/>
  <c r="K181" i="34"/>
  <c r="K182" i="34"/>
  <c r="K183" i="34"/>
  <c r="K184" i="34"/>
  <c r="K185" i="34"/>
  <c r="K186" i="34"/>
  <c r="K187" i="34"/>
  <c r="K188" i="34"/>
  <c r="K189" i="34"/>
  <c r="K190" i="34"/>
  <c r="K191" i="34"/>
  <c r="K192" i="34"/>
  <c r="K193" i="34"/>
  <c r="K194" i="34"/>
  <c r="K195" i="34"/>
  <c r="K196" i="34"/>
  <c r="K197" i="34"/>
  <c r="K198" i="34"/>
  <c r="K199" i="34"/>
  <c r="K200" i="34"/>
  <c r="K201" i="34"/>
  <c r="K202" i="34"/>
  <c r="K203" i="34"/>
  <c r="K204" i="34"/>
  <c r="K205" i="34"/>
  <c r="K206" i="34"/>
  <c r="K207" i="34"/>
  <c r="K208" i="34"/>
  <c r="K209" i="34"/>
  <c r="K210" i="34"/>
  <c r="K211" i="34"/>
  <c r="K212" i="34"/>
  <c r="K213" i="34"/>
  <c r="K214" i="34"/>
  <c r="K215" i="34"/>
  <c r="K216" i="34"/>
  <c r="K217" i="34"/>
  <c r="K218" i="34"/>
  <c r="K219" i="34"/>
  <c r="K220" i="34"/>
  <c r="K221" i="34"/>
  <c r="K222" i="34"/>
  <c r="K223" i="34"/>
  <c r="K224" i="34"/>
  <c r="K225" i="34"/>
  <c r="K226" i="34"/>
  <c r="K227" i="34"/>
  <c r="K228" i="34"/>
  <c r="K229" i="34"/>
  <c r="K230" i="34"/>
  <c r="K231" i="34"/>
  <c r="K232" i="34"/>
  <c r="K233" i="34"/>
  <c r="K234" i="34"/>
  <c r="K235" i="34"/>
  <c r="K236" i="34"/>
  <c r="K237" i="34"/>
  <c r="K238" i="34"/>
  <c r="K239" i="34"/>
  <c r="K240" i="34"/>
  <c r="K241" i="34"/>
  <c r="K242" i="34"/>
  <c r="K243" i="34"/>
  <c r="K244" i="34"/>
  <c r="K245" i="34"/>
  <c r="K246" i="34"/>
  <c r="K247" i="34"/>
  <c r="K248" i="34"/>
  <c r="K249" i="34"/>
  <c r="K250" i="34"/>
  <c r="K251" i="34"/>
  <c r="K252" i="34"/>
  <c r="K253" i="34"/>
  <c r="K254" i="34"/>
  <c r="K255" i="34"/>
  <c r="K256" i="34"/>
  <c r="K257" i="34"/>
  <c r="K258" i="34"/>
  <c r="K259" i="34"/>
  <c r="K260" i="34"/>
  <c r="K261" i="34"/>
  <c r="K262" i="34"/>
  <c r="K263" i="34"/>
  <c r="K264" i="34"/>
  <c r="K265" i="34"/>
  <c r="K266" i="34"/>
  <c r="K267" i="34"/>
  <c r="K268" i="34"/>
  <c r="K269" i="34"/>
  <c r="K270" i="34"/>
  <c r="K271" i="34"/>
  <c r="K272" i="34"/>
  <c r="K273" i="34"/>
  <c r="K274" i="34"/>
  <c r="K275" i="34"/>
  <c r="K276" i="34"/>
  <c r="K277" i="34"/>
  <c r="K278" i="34"/>
  <c r="K279" i="34"/>
  <c r="K280" i="34"/>
  <c r="K281" i="34"/>
  <c r="K282" i="34"/>
  <c r="K283" i="34"/>
  <c r="K284" i="34"/>
  <c r="K285" i="34"/>
  <c r="K286" i="34"/>
  <c r="K287" i="34"/>
  <c r="K288" i="34"/>
  <c r="K289" i="34"/>
  <c r="K290" i="34"/>
  <c r="K291" i="34"/>
  <c r="K292" i="34"/>
  <c r="K293" i="34"/>
  <c r="K294" i="34"/>
  <c r="K295" i="34"/>
  <c r="K296" i="34"/>
  <c r="K297" i="34"/>
  <c r="K298" i="34"/>
  <c r="K299" i="34"/>
  <c r="K300" i="34"/>
  <c r="K301" i="34"/>
  <c r="K302" i="34"/>
  <c r="K303" i="34"/>
  <c r="K304" i="34"/>
  <c r="K305" i="34"/>
  <c r="K306" i="34"/>
  <c r="K307" i="34"/>
  <c r="K308" i="34"/>
  <c r="K309" i="34"/>
  <c r="K310" i="34"/>
  <c r="K311" i="34"/>
  <c r="K312" i="34"/>
  <c r="K313" i="34"/>
  <c r="K314" i="34"/>
  <c r="K315" i="34"/>
  <c r="K316" i="34"/>
  <c r="K317" i="34"/>
  <c r="K318" i="34"/>
  <c r="K319" i="34"/>
  <c r="K320" i="34"/>
  <c r="K321" i="34"/>
  <c r="K322" i="34"/>
  <c r="K323" i="34"/>
  <c r="K324" i="34"/>
  <c r="K325" i="34"/>
  <c r="K326" i="34"/>
  <c r="K327" i="34"/>
  <c r="K328" i="34"/>
  <c r="K329" i="34"/>
  <c r="K330" i="34"/>
  <c r="K331" i="34"/>
  <c r="K332" i="34"/>
  <c r="K333" i="34"/>
  <c r="K334" i="34"/>
  <c r="K335" i="34"/>
  <c r="K336" i="34"/>
  <c r="K337" i="34"/>
  <c r="K338" i="34"/>
  <c r="K339" i="34"/>
  <c r="K340" i="34"/>
  <c r="K341" i="34"/>
  <c r="K342" i="34"/>
  <c r="K343" i="34"/>
  <c r="K344" i="34"/>
  <c r="K345" i="34"/>
  <c r="K346" i="34"/>
  <c r="K347" i="34"/>
  <c r="K348" i="34"/>
  <c r="K349" i="34"/>
  <c r="K350" i="34"/>
  <c r="K351" i="34"/>
  <c r="K352" i="34"/>
  <c r="K353" i="34"/>
  <c r="K354" i="34"/>
  <c r="K355" i="34"/>
  <c r="K356" i="34"/>
  <c r="K357" i="34"/>
  <c r="K358" i="34"/>
  <c r="K359" i="34"/>
  <c r="K360" i="34"/>
  <c r="K361" i="34"/>
  <c r="K362" i="34"/>
  <c r="K363" i="34"/>
  <c r="K364" i="34"/>
  <c r="K365" i="34"/>
  <c r="K366" i="34"/>
  <c r="K367" i="34"/>
  <c r="K368" i="34"/>
  <c r="K369" i="34"/>
  <c r="K370" i="34"/>
  <c r="K371" i="34"/>
  <c r="K372" i="34"/>
  <c r="K373" i="34"/>
  <c r="K374" i="34"/>
  <c r="K375" i="34"/>
  <c r="K376" i="34"/>
  <c r="K377" i="34"/>
  <c r="K378" i="34"/>
  <c r="K379" i="34"/>
  <c r="K380" i="34"/>
  <c r="K381" i="34"/>
  <c r="K382" i="34"/>
  <c r="K383" i="34"/>
  <c r="K384" i="34"/>
  <c r="K385" i="34"/>
  <c r="K386" i="34"/>
  <c r="K387" i="34"/>
  <c r="K388" i="34"/>
  <c r="K389" i="34"/>
  <c r="K390" i="34"/>
  <c r="K391" i="34"/>
  <c r="K392" i="34"/>
  <c r="K393" i="34"/>
  <c r="K394" i="34"/>
  <c r="K395" i="34"/>
  <c r="K396" i="34"/>
  <c r="K397" i="34"/>
  <c r="K398" i="34"/>
  <c r="K399" i="34"/>
  <c r="K400" i="34"/>
  <c r="K401" i="34"/>
  <c r="K402" i="34"/>
  <c r="K403" i="34"/>
  <c r="K404" i="34"/>
  <c r="K405" i="34"/>
  <c r="K406" i="34"/>
  <c r="K407" i="34"/>
  <c r="K408" i="34"/>
  <c r="K409" i="34"/>
  <c r="K410" i="34"/>
  <c r="K411" i="34"/>
  <c r="K412" i="34"/>
  <c r="K413" i="34"/>
  <c r="K414" i="34"/>
  <c r="K415" i="34"/>
  <c r="K416" i="34"/>
  <c r="K417" i="34"/>
  <c r="K418" i="34"/>
  <c r="K419" i="34"/>
  <c r="K420" i="34"/>
  <c r="K421" i="34"/>
  <c r="K422" i="34"/>
  <c r="K423" i="34"/>
  <c r="K424" i="34"/>
  <c r="K425" i="34"/>
  <c r="K426" i="34"/>
  <c r="K427" i="34"/>
  <c r="K428" i="34"/>
  <c r="K429" i="34"/>
  <c r="K430" i="34"/>
  <c r="K431" i="34"/>
  <c r="K432" i="34"/>
  <c r="K433" i="34"/>
  <c r="K434" i="34"/>
  <c r="K435" i="34"/>
  <c r="K436" i="34"/>
  <c r="K437" i="34"/>
  <c r="K438" i="34"/>
  <c r="K439" i="34"/>
  <c r="K440" i="34"/>
  <c r="K441" i="34"/>
  <c r="K442" i="34"/>
  <c r="K443" i="34"/>
  <c r="K444" i="34"/>
  <c r="K445" i="34"/>
  <c r="K446" i="34"/>
  <c r="K447" i="34"/>
  <c r="K448" i="34"/>
  <c r="K449" i="34"/>
  <c r="K450" i="34"/>
  <c r="K451" i="34"/>
  <c r="K452" i="34"/>
  <c r="K453" i="34"/>
  <c r="K454" i="34"/>
  <c r="K455" i="34"/>
  <c r="K456" i="34"/>
  <c r="K457" i="34"/>
  <c r="K458" i="34"/>
  <c r="K459" i="34"/>
  <c r="K460" i="34"/>
  <c r="K461" i="34"/>
  <c r="K462" i="34"/>
  <c r="K463" i="34"/>
  <c r="K464" i="34"/>
  <c r="K465" i="34"/>
  <c r="K466" i="34"/>
  <c r="K467" i="34"/>
  <c r="K468" i="34"/>
  <c r="K469" i="34"/>
  <c r="K470" i="34"/>
  <c r="K471" i="34"/>
  <c r="K472" i="34"/>
  <c r="K473" i="34"/>
  <c r="K474" i="34"/>
  <c r="K475" i="34"/>
  <c r="K476" i="34"/>
  <c r="K477" i="34"/>
  <c r="K478" i="34"/>
  <c r="K479" i="34"/>
  <c r="K480" i="34"/>
  <c r="K481" i="34"/>
  <c r="K482" i="34"/>
  <c r="K483" i="34"/>
  <c r="K484" i="34"/>
  <c r="K485" i="34"/>
  <c r="K486" i="34"/>
  <c r="K487" i="34"/>
  <c r="K488" i="34"/>
  <c r="K489" i="34"/>
  <c r="K490" i="34"/>
  <c r="K491" i="34"/>
  <c r="K492" i="34"/>
  <c r="K493" i="34"/>
  <c r="K494" i="34"/>
  <c r="K495" i="34"/>
  <c r="K496" i="34"/>
  <c r="K497" i="34"/>
  <c r="K498" i="34"/>
  <c r="K499" i="34"/>
  <c r="K500" i="34"/>
  <c r="K501" i="34"/>
  <c r="K502" i="34"/>
  <c r="K503" i="34"/>
  <c r="K504" i="34"/>
  <c r="K505" i="34"/>
  <c r="K506" i="34"/>
  <c r="K507" i="34"/>
  <c r="K508" i="34"/>
  <c r="K509" i="34"/>
  <c r="K510" i="34"/>
  <c r="K511" i="34"/>
  <c r="K512" i="34"/>
  <c r="K513" i="34"/>
  <c r="K514" i="34"/>
  <c r="K515" i="34"/>
  <c r="K516" i="34"/>
  <c r="K517" i="34"/>
  <c r="K518" i="34"/>
  <c r="K519" i="34"/>
  <c r="K520" i="34"/>
  <c r="K521" i="34"/>
  <c r="K522" i="34"/>
  <c r="K523" i="34"/>
  <c r="K524" i="34"/>
  <c r="K525" i="34"/>
  <c r="K526" i="34"/>
  <c r="K527" i="34"/>
  <c r="K528" i="34"/>
  <c r="K529" i="34"/>
  <c r="K530" i="34"/>
  <c r="K531" i="34"/>
  <c r="K532" i="34"/>
  <c r="K533" i="34"/>
  <c r="K534" i="34"/>
  <c r="K535" i="34"/>
  <c r="K536" i="34"/>
  <c r="K537" i="34"/>
  <c r="K538" i="34"/>
  <c r="K539" i="34"/>
  <c r="K540" i="34"/>
  <c r="K541" i="34"/>
  <c r="K542" i="34"/>
  <c r="K543" i="34"/>
  <c r="K544" i="34"/>
  <c r="K545" i="34"/>
  <c r="K546" i="34"/>
  <c r="K547" i="34"/>
  <c r="K548" i="34"/>
  <c r="K549" i="34"/>
  <c r="K550" i="34"/>
  <c r="K551" i="34"/>
  <c r="K552" i="34"/>
  <c r="K553" i="34"/>
  <c r="K554" i="34"/>
  <c r="K555" i="34"/>
  <c r="K556" i="34"/>
  <c r="K557" i="34"/>
  <c r="K558" i="34"/>
  <c r="K559" i="34"/>
  <c r="K560" i="34"/>
  <c r="K561" i="34"/>
  <c r="K562" i="34"/>
  <c r="K563" i="34"/>
  <c r="K564" i="34"/>
  <c r="K565" i="34"/>
  <c r="K566" i="34"/>
  <c r="K567" i="34"/>
  <c r="K568" i="34"/>
  <c r="K569" i="34"/>
  <c r="K570" i="34"/>
  <c r="K571" i="34"/>
  <c r="K572" i="34"/>
  <c r="K573" i="34"/>
  <c r="K574" i="34"/>
  <c r="K575" i="34"/>
  <c r="K576" i="34"/>
  <c r="K577" i="34"/>
  <c r="K578" i="34"/>
  <c r="K579" i="34"/>
  <c r="K580" i="34"/>
  <c r="K581" i="34"/>
  <c r="K582" i="34"/>
  <c r="K583" i="34"/>
  <c r="K584" i="34"/>
  <c r="K585" i="34"/>
  <c r="K586" i="34"/>
  <c r="K587" i="34"/>
  <c r="K588" i="34"/>
  <c r="K589" i="34"/>
  <c r="K590" i="34"/>
  <c r="K591" i="34"/>
  <c r="K592" i="34"/>
  <c r="K593" i="34"/>
  <c r="K594" i="34"/>
  <c r="K595" i="34"/>
  <c r="K596" i="34"/>
  <c r="K597" i="34"/>
  <c r="K598" i="34"/>
  <c r="K599" i="34"/>
  <c r="K600" i="34"/>
  <c r="K601" i="34"/>
  <c r="K602" i="34"/>
  <c r="K603" i="34"/>
  <c r="K604" i="34"/>
  <c r="K605" i="34"/>
  <c r="K606" i="34"/>
  <c r="K607" i="34"/>
  <c r="K608" i="34"/>
  <c r="K609" i="34"/>
  <c r="K610" i="34"/>
  <c r="K611" i="34"/>
  <c r="K612" i="34"/>
  <c r="K613" i="34"/>
  <c r="K614" i="34"/>
  <c r="K615" i="34"/>
  <c r="K616" i="34"/>
  <c r="K617" i="34"/>
  <c r="K618" i="34"/>
  <c r="K619" i="34"/>
  <c r="K620" i="34"/>
  <c r="K621" i="34"/>
  <c r="K622" i="34"/>
  <c r="K623" i="34"/>
  <c r="K624" i="34"/>
  <c r="K625" i="34"/>
  <c r="K626" i="34"/>
  <c r="K627" i="34"/>
  <c r="K628" i="34"/>
  <c r="K629" i="34"/>
  <c r="K630" i="34"/>
  <c r="K631" i="34"/>
  <c r="K632" i="34"/>
  <c r="K633" i="34"/>
  <c r="K634" i="34"/>
  <c r="K635" i="34"/>
  <c r="K636" i="34"/>
  <c r="K637" i="34"/>
  <c r="K638" i="34"/>
  <c r="K639" i="34"/>
  <c r="K640" i="34"/>
  <c r="K641" i="34"/>
  <c r="K642" i="34"/>
  <c r="K643" i="34"/>
  <c r="K644" i="34"/>
  <c r="K645" i="34"/>
  <c r="K646" i="34"/>
  <c r="K647" i="34"/>
  <c r="K648" i="34"/>
  <c r="K649" i="34"/>
  <c r="K650" i="34"/>
  <c r="K651" i="34"/>
  <c r="K652" i="34"/>
  <c r="K653" i="34"/>
  <c r="K654" i="34"/>
  <c r="K655" i="34"/>
  <c r="K656" i="34"/>
  <c r="K657" i="34"/>
  <c r="K658" i="34"/>
  <c r="K659" i="34"/>
  <c r="K660" i="34"/>
  <c r="K661" i="34"/>
  <c r="K662" i="34"/>
  <c r="K663" i="34"/>
  <c r="K664" i="34"/>
  <c r="K665" i="34"/>
  <c r="K666" i="34"/>
  <c r="K667" i="34"/>
  <c r="K668" i="34"/>
  <c r="K669" i="34"/>
  <c r="K670" i="34"/>
  <c r="K671" i="34"/>
  <c r="K672" i="34"/>
  <c r="K673" i="34"/>
  <c r="K674" i="34"/>
  <c r="K675" i="34"/>
  <c r="K676" i="34"/>
  <c r="K677" i="34"/>
  <c r="K678" i="34"/>
  <c r="K679" i="34"/>
  <c r="K680" i="34"/>
  <c r="K681" i="34"/>
  <c r="K682" i="34"/>
  <c r="K683" i="34"/>
  <c r="K684" i="34"/>
  <c r="K685" i="34"/>
  <c r="K686" i="34"/>
  <c r="K687" i="34"/>
  <c r="K688" i="34"/>
  <c r="K689" i="34"/>
  <c r="K690" i="34"/>
  <c r="K691" i="34"/>
  <c r="K692" i="34"/>
  <c r="K693" i="34"/>
  <c r="K694" i="34"/>
  <c r="K695" i="34"/>
  <c r="K696" i="34"/>
  <c r="K697" i="34"/>
  <c r="K698" i="34"/>
  <c r="K699" i="34"/>
  <c r="K700" i="34"/>
  <c r="K701" i="34"/>
  <c r="K702" i="34"/>
  <c r="K703" i="34"/>
  <c r="K704" i="34"/>
  <c r="K705" i="34"/>
  <c r="K706" i="34"/>
  <c r="K707" i="34"/>
  <c r="K708" i="34"/>
  <c r="K709" i="34"/>
  <c r="K710" i="34"/>
  <c r="K711" i="34"/>
  <c r="K712" i="34"/>
  <c r="K713" i="34"/>
  <c r="K714" i="34"/>
  <c r="K715" i="34"/>
  <c r="K716" i="34"/>
  <c r="K717" i="34"/>
  <c r="K718" i="34"/>
  <c r="K719" i="34"/>
  <c r="K720" i="34"/>
  <c r="K721" i="34"/>
  <c r="K722" i="34"/>
  <c r="K723" i="34"/>
  <c r="K724" i="34"/>
  <c r="K725" i="34"/>
  <c r="K726" i="34"/>
  <c r="K727" i="34"/>
  <c r="K728" i="34"/>
  <c r="K729" i="34"/>
  <c r="K730" i="34"/>
  <c r="K731" i="34"/>
  <c r="K732" i="34"/>
  <c r="K733" i="34"/>
  <c r="K734" i="34"/>
  <c r="K735" i="34"/>
  <c r="K736" i="34"/>
  <c r="K737" i="34"/>
  <c r="K738" i="34"/>
  <c r="K739" i="34"/>
  <c r="K740" i="34"/>
  <c r="K741" i="34"/>
  <c r="K742" i="34"/>
  <c r="K743" i="34"/>
  <c r="K744" i="34"/>
  <c r="K745" i="34"/>
  <c r="K746" i="34"/>
  <c r="K747" i="34"/>
  <c r="K748" i="34"/>
  <c r="K749" i="34"/>
  <c r="K750" i="34"/>
  <c r="K751" i="34"/>
  <c r="K752" i="34"/>
  <c r="K753" i="34"/>
  <c r="K754" i="34"/>
  <c r="K755" i="34"/>
  <c r="K756" i="34"/>
  <c r="K757" i="34"/>
  <c r="K758" i="34"/>
  <c r="K759" i="34"/>
  <c r="K760" i="34"/>
  <c r="K761" i="34"/>
  <c r="K762" i="34"/>
  <c r="K763" i="34"/>
  <c r="K764" i="34"/>
  <c r="K765" i="34"/>
  <c r="K766" i="34"/>
  <c r="K767" i="34"/>
  <c r="K768" i="34"/>
  <c r="K769" i="34"/>
  <c r="K770" i="34"/>
  <c r="K771" i="34"/>
  <c r="K772" i="34"/>
  <c r="K773" i="34"/>
  <c r="K774" i="34"/>
  <c r="K775" i="34"/>
  <c r="K776" i="34"/>
  <c r="K777" i="34"/>
  <c r="K778" i="34"/>
  <c r="K779" i="34"/>
  <c r="K780" i="34"/>
  <c r="K781" i="34"/>
  <c r="K782" i="34"/>
  <c r="K783" i="34"/>
  <c r="K784" i="34"/>
  <c r="K785" i="34"/>
  <c r="K786" i="34"/>
  <c r="K787" i="34"/>
  <c r="K788" i="34"/>
  <c r="K789" i="34"/>
  <c r="K790" i="34"/>
  <c r="K791" i="34"/>
  <c r="K792" i="34"/>
  <c r="K793" i="34"/>
  <c r="K794" i="34"/>
  <c r="K795" i="34"/>
  <c r="K796" i="34"/>
  <c r="K797" i="34"/>
  <c r="K798" i="34"/>
  <c r="K799" i="34"/>
  <c r="K800" i="34"/>
  <c r="K801" i="34"/>
  <c r="K802" i="34"/>
  <c r="K803" i="34"/>
  <c r="K804" i="34"/>
  <c r="K805" i="34"/>
  <c r="K806" i="34"/>
  <c r="K807" i="34"/>
  <c r="K808" i="34"/>
  <c r="K809" i="34"/>
  <c r="K810" i="34"/>
  <c r="K811" i="34"/>
  <c r="K812" i="34"/>
  <c r="K813" i="34"/>
  <c r="K814" i="34"/>
  <c r="K815" i="34"/>
  <c r="K816" i="34"/>
  <c r="K817" i="34"/>
  <c r="K818" i="34"/>
  <c r="K819" i="34"/>
  <c r="K820" i="34"/>
  <c r="K821" i="34"/>
  <c r="K822" i="34"/>
  <c r="K823" i="34"/>
  <c r="K824" i="34"/>
  <c r="K825" i="34"/>
  <c r="K826" i="34"/>
  <c r="K827" i="34"/>
  <c r="K828" i="34"/>
  <c r="K829" i="34"/>
  <c r="K830" i="34"/>
  <c r="K831" i="34"/>
  <c r="K832" i="34"/>
  <c r="K833" i="34"/>
  <c r="K834" i="34"/>
  <c r="K835" i="34"/>
  <c r="K836" i="34"/>
  <c r="K837" i="34"/>
  <c r="K838" i="34"/>
  <c r="K839" i="34"/>
  <c r="K840" i="34"/>
  <c r="K841" i="34"/>
  <c r="K842" i="34"/>
  <c r="K843" i="34"/>
  <c r="K844" i="34"/>
  <c r="K845" i="34"/>
  <c r="K846" i="34"/>
  <c r="K847" i="34"/>
  <c r="K848" i="34"/>
  <c r="K849" i="34"/>
  <c r="K850" i="34"/>
  <c r="K851" i="34"/>
  <c r="K852" i="34"/>
  <c r="K853" i="34"/>
  <c r="K854" i="34"/>
  <c r="K855" i="34"/>
  <c r="K856" i="34"/>
  <c r="K857" i="34"/>
  <c r="K858" i="34"/>
  <c r="K859" i="34"/>
  <c r="K860" i="34"/>
  <c r="K861" i="34"/>
  <c r="K862" i="34"/>
  <c r="K863" i="34"/>
  <c r="K864" i="34"/>
  <c r="K865" i="34"/>
  <c r="K866" i="34"/>
  <c r="K867" i="34"/>
  <c r="K868" i="34"/>
  <c r="K869" i="34"/>
  <c r="K870" i="34"/>
  <c r="K871" i="34"/>
  <c r="K872" i="34"/>
  <c r="K873" i="34"/>
  <c r="K874" i="34"/>
  <c r="K875" i="34"/>
  <c r="K876" i="34"/>
  <c r="K877" i="34"/>
  <c r="K878" i="34"/>
  <c r="K879" i="34"/>
  <c r="K880" i="34"/>
  <c r="K881" i="34"/>
  <c r="K882" i="34"/>
  <c r="K883" i="34"/>
  <c r="K884" i="34"/>
  <c r="K885" i="34"/>
  <c r="K886" i="34"/>
  <c r="K887" i="34"/>
  <c r="K888" i="34"/>
  <c r="K889" i="34"/>
  <c r="K890" i="34"/>
  <c r="K891" i="34"/>
  <c r="K892" i="34"/>
  <c r="K893" i="34"/>
  <c r="K894" i="34"/>
  <c r="K895" i="34"/>
  <c r="K896" i="34"/>
  <c r="K897" i="34"/>
  <c r="K898" i="34"/>
  <c r="K899" i="34"/>
  <c r="K900" i="34"/>
  <c r="K901" i="34"/>
  <c r="K902" i="34"/>
  <c r="K903" i="34"/>
  <c r="K904" i="34"/>
  <c r="K905" i="34"/>
  <c r="K906" i="34"/>
  <c r="K907" i="34"/>
  <c r="K908" i="34"/>
  <c r="K909" i="34"/>
  <c r="K910" i="34"/>
  <c r="K911" i="34"/>
  <c r="K912" i="34"/>
  <c r="K913" i="34"/>
  <c r="K914" i="34"/>
  <c r="K915" i="34"/>
  <c r="K916" i="34"/>
  <c r="K917" i="34"/>
  <c r="K918" i="34"/>
  <c r="K919" i="34"/>
  <c r="K920" i="34"/>
  <c r="K921" i="34"/>
  <c r="K922" i="34"/>
  <c r="K923" i="34"/>
  <c r="K924" i="34"/>
  <c r="K925" i="34"/>
  <c r="K926" i="34"/>
  <c r="K927" i="34"/>
  <c r="K928" i="34"/>
  <c r="K929" i="34"/>
  <c r="K930" i="34"/>
  <c r="K931" i="34"/>
  <c r="K932" i="34"/>
  <c r="K933" i="34"/>
  <c r="K934" i="34"/>
  <c r="K935" i="34"/>
  <c r="K936" i="34"/>
  <c r="K937" i="34"/>
  <c r="K938" i="34"/>
  <c r="K939" i="34"/>
  <c r="K940" i="34"/>
  <c r="K941" i="34"/>
  <c r="K942" i="34"/>
  <c r="K943" i="34"/>
  <c r="K944" i="34"/>
  <c r="K945" i="34"/>
  <c r="K946" i="34"/>
  <c r="K947" i="34"/>
  <c r="K948" i="34"/>
  <c r="K949" i="34"/>
  <c r="K950" i="34"/>
  <c r="K951" i="34"/>
  <c r="K952" i="34"/>
  <c r="K953" i="34"/>
  <c r="K954" i="34"/>
  <c r="K955" i="34"/>
  <c r="K956" i="34"/>
  <c r="K957" i="34"/>
  <c r="K958" i="34"/>
  <c r="K959" i="34"/>
  <c r="K960" i="34"/>
  <c r="K961" i="34"/>
  <c r="K962" i="34"/>
  <c r="K963" i="34"/>
  <c r="K964" i="34"/>
  <c r="K965" i="34"/>
  <c r="K966" i="34"/>
  <c r="K967" i="34"/>
  <c r="K968" i="34"/>
  <c r="K969" i="34"/>
  <c r="K970" i="34"/>
  <c r="K971" i="34"/>
  <c r="K972" i="34"/>
  <c r="K973" i="34"/>
  <c r="K974" i="34"/>
  <c r="K975" i="34"/>
  <c r="K976" i="34"/>
  <c r="K977" i="34"/>
  <c r="K978" i="34"/>
  <c r="K979" i="34"/>
  <c r="K980" i="34"/>
  <c r="K981" i="34"/>
  <c r="K982" i="34"/>
  <c r="K983" i="34"/>
  <c r="K984" i="34"/>
  <c r="K985" i="34"/>
  <c r="K986" i="34"/>
  <c r="K987" i="34"/>
  <c r="K988" i="34"/>
  <c r="K989" i="34"/>
  <c r="K990" i="34"/>
  <c r="K991" i="34"/>
  <c r="K992" i="34"/>
  <c r="K993" i="34"/>
  <c r="K994" i="34"/>
  <c r="K995" i="34"/>
  <c r="K996" i="34"/>
  <c r="K997" i="34"/>
  <c r="K998" i="34"/>
  <c r="K999" i="34"/>
  <c r="K1000" i="34"/>
  <c r="K1001" i="34"/>
  <c r="K1002" i="34"/>
  <c r="K1003" i="34"/>
  <c r="K1004" i="34"/>
  <c r="K1005" i="34"/>
  <c r="K1006" i="34"/>
  <c r="K1007" i="34"/>
  <c r="K1008" i="34"/>
  <c r="K1009" i="34"/>
  <c r="K1010" i="34"/>
  <c r="K1011" i="34"/>
  <c r="K1012" i="34"/>
  <c r="K1013" i="34"/>
  <c r="K1014" i="34"/>
  <c r="K1015" i="34"/>
  <c r="K1016" i="34"/>
  <c r="K1017" i="34"/>
  <c r="K1018" i="34"/>
  <c r="K1019" i="34"/>
  <c r="K1020" i="34"/>
  <c r="K1021" i="34"/>
  <c r="K1022" i="34"/>
  <c r="K1023" i="34"/>
  <c r="K1024" i="34"/>
  <c r="K1025" i="34"/>
  <c r="K1026" i="34"/>
  <c r="K1027" i="34"/>
  <c r="K1028" i="34"/>
  <c r="K1029" i="34"/>
  <c r="K1030" i="34"/>
  <c r="K1031" i="34"/>
  <c r="K1032" i="34"/>
  <c r="K1033" i="34"/>
  <c r="K1034" i="34"/>
  <c r="K1035" i="34"/>
  <c r="K1036" i="34"/>
  <c r="K1037" i="34"/>
  <c r="K1038" i="34"/>
  <c r="K1039" i="34"/>
  <c r="K1040" i="34"/>
  <c r="K1041" i="34"/>
  <c r="K1042" i="34"/>
  <c r="K1043" i="34"/>
  <c r="K1044" i="34"/>
  <c r="K1045" i="34"/>
  <c r="K1046" i="34"/>
  <c r="K1047" i="34"/>
  <c r="K1048" i="34"/>
  <c r="K1049" i="34"/>
  <c r="K1050" i="34"/>
  <c r="K1051" i="34"/>
  <c r="K1052" i="34"/>
  <c r="K1053" i="34"/>
  <c r="K1054" i="34"/>
  <c r="K1055" i="34"/>
  <c r="K1056" i="34"/>
  <c r="K1057" i="34"/>
  <c r="K1058" i="34"/>
  <c r="K1059" i="34"/>
  <c r="K1060" i="34"/>
  <c r="K1061" i="34"/>
  <c r="K1062" i="34"/>
  <c r="K1063" i="34"/>
  <c r="K1064" i="34"/>
  <c r="K1065" i="34"/>
  <c r="K1066" i="34"/>
  <c r="K1067" i="34"/>
  <c r="K1068" i="34"/>
  <c r="K1069" i="34"/>
  <c r="K1070" i="34"/>
  <c r="K1071" i="34"/>
  <c r="K1072" i="34"/>
  <c r="K1073" i="34"/>
  <c r="K1074" i="34"/>
  <c r="K1075" i="34"/>
  <c r="K1076" i="34"/>
  <c r="K1077" i="34"/>
  <c r="K1078" i="34"/>
  <c r="K1079" i="34"/>
  <c r="K1080" i="34"/>
  <c r="K1081" i="34"/>
  <c r="K1082" i="34"/>
  <c r="K1083" i="34"/>
  <c r="K1084" i="34"/>
  <c r="K1085" i="34"/>
  <c r="K1086" i="34"/>
  <c r="K1087" i="34"/>
  <c r="K1088" i="34"/>
  <c r="K1089" i="34"/>
  <c r="K1090" i="34"/>
  <c r="K1091" i="34"/>
  <c r="K1092" i="34"/>
  <c r="K1093" i="34"/>
  <c r="K1094" i="34"/>
  <c r="K1095" i="34"/>
  <c r="K1096" i="34"/>
  <c r="K1097" i="34"/>
  <c r="K1098" i="34"/>
  <c r="K1099" i="34"/>
  <c r="K1100" i="34"/>
  <c r="K1101" i="34"/>
  <c r="K1102" i="34"/>
  <c r="K1103" i="34"/>
  <c r="K1104" i="34"/>
  <c r="K1105" i="34"/>
  <c r="K1106" i="34"/>
  <c r="K1107" i="34"/>
  <c r="K1108" i="34"/>
  <c r="K1109" i="34"/>
  <c r="K1110" i="34"/>
  <c r="K1111" i="34"/>
  <c r="K1112" i="34"/>
  <c r="K1113" i="34"/>
  <c r="K1114" i="34"/>
  <c r="K1115" i="34"/>
  <c r="K1116" i="34"/>
  <c r="K1117" i="34"/>
  <c r="K1118" i="34"/>
  <c r="K1119" i="34"/>
  <c r="K1120" i="34"/>
  <c r="K1121" i="34"/>
  <c r="K1122" i="34"/>
  <c r="K1123" i="34"/>
  <c r="K1124" i="34"/>
  <c r="K1125" i="34"/>
  <c r="K1126" i="34"/>
  <c r="K1127" i="34"/>
  <c r="K1128" i="34"/>
  <c r="K1129" i="34"/>
  <c r="K1130" i="34"/>
  <c r="K1131" i="34"/>
  <c r="K1132" i="34"/>
  <c r="K1133" i="34"/>
  <c r="K1134" i="34"/>
  <c r="K1135" i="34"/>
  <c r="K1136" i="34"/>
  <c r="K1137" i="34"/>
  <c r="K1138" i="34"/>
  <c r="K1139" i="34"/>
  <c r="K1140" i="34"/>
  <c r="K1141" i="34"/>
  <c r="K1142" i="34"/>
  <c r="K1143" i="34"/>
  <c r="K1144" i="34"/>
  <c r="K1145" i="34"/>
  <c r="K1146" i="34"/>
  <c r="K1147" i="34"/>
  <c r="K1148" i="34"/>
  <c r="K1149" i="34"/>
  <c r="K1150" i="34"/>
  <c r="K1151" i="34"/>
  <c r="K1152" i="34"/>
  <c r="K1153" i="34"/>
  <c r="K1154" i="34"/>
  <c r="K1155" i="34"/>
  <c r="K1156" i="34"/>
  <c r="K1157" i="34"/>
  <c r="K1158" i="34"/>
  <c r="K1159" i="34"/>
  <c r="K1160" i="34"/>
  <c r="K1161" i="34"/>
  <c r="K1162" i="34"/>
  <c r="K1163" i="34"/>
  <c r="K1164" i="34"/>
  <c r="K1165" i="34"/>
  <c r="K1166" i="34"/>
  <c r="K1167" i="34"/>
  <c r="K1168" i="34"/>
  <c r="K1169" i="34"/>
  <c r="K1170" i="34"/>
  <c r="K1171" i="34"/>
  <c r="K1172" i="34"/>
  <c r="K1173" i="34"/>
  <c r="K1174" i="34"/>
  <c r="K1175" i="34"/>
  <c r="K1176" i="34"/>
  <c r="K1177" i="34"/>
  <c r="K1178" i="34"/>
  <c r="K1179" i="34"/>
  <c r="K1180" i="34"/>
  <c r="K1181" i="34"/>
  <c r="K1182" i="34"/>
  <c r="K1183" i="34"/>
  <c r="K1184" i="34"/>
  <c r="K1185" i="34"/>
  <c r="K1186" i="34"/>
  <c r="K1187" i="34"/>
  <c r="K1188" i="34"/>
  <c r="K1189" i="34"/>
  <c r="K1190" i="34"/>
  <c r="K1191" i="34"/>
  <c r="K1192" i="34"/>
  <c r="K1193" i="34"/>
  <c r="K1194" i="34"/>
  <c r="K1195" i="34"/>
  <c r="K1196" i="34"/>
  <c r="K1197" i="34"/>
  <c r="K1198" i="34"/>
  <c r="K1199" i="34"/>
  <c r="K1200" i="34"/>
  <c r="K1201" i="34"/>
  <c r="J2" i="33"/>
  <c r="J3" i="33"/>
  <c r="J4" i="33"/>
  <c r="J5" i="33"/>
  <c r="J6" i="33"/>
  <c r="J7" i="33"/>
  <c r="J8" i="33"/>
  <c r="J9" i="33"/>
  <c r="J10" i="33"/>
  <c r="J11" i="33"/>
  <c r="J12" i="33"/>
  <c r="J13" i="33"/>
  <c r="J14" i="33"/>
  <c r="J15" i="33"/>
  <c r="J16" i="33"/>
  <c r="J17" i="33"/>
  <c r="J18" i="33"/>
  <c r="J19" i="33"/>
  <c r="J20" i="33"/>
  <c r="J21" i="33"/>
  <c r="J22" i="33"/>
  <c r="J23" i="33"/>
  <c r="J24" i="33"/>
  <c r="J25" i="33"/>
  <c r="J26" i="33"/>
  <c r="J27" i="33"/>
  <c r="J28" i="33"/>
  <c r="J29" i="33"/>
  <c r="J30" i="33"/>
  <c r="J31" i="33"/>
  <c r="J32" i="33"/>
  <c r="J33" i="33"/>
  <c r="J34" i="33"/>
  <c r="J35" i="33"/>
  <c r="J36" i="33"/>
  <c r="J37" i="33"/>
  <c r="J38" i="33"/>
  <c r="J39" i="33"/>
  <c r="J40" i="33"/>
  <c r="J41" i="33"/>
  <c r="J42" i="33"/>
  <c r="J43" i="33"/>
  <c r="J44" i="33"/>
  <c r="J45" i="33"/>
  <c r="J46" i="33"/>
  <c r="J47" i="33"/>
  <c r="J48" i="33"/>
  <c r="J49" i="33"/>
  <c r="J50" i="33"/>
  <c r="J51" i="33"/>
  <c r="J52" i="33"/>
  <c r="J53" i="33"/>
  <c r="J54" i="33"/>
  <c r="J55" i="33"/>
  <c r="J56" i="33"/>
  <c r="J57" i="33"/>
  <c r="J58" i="33"/>
  <c r="J59" i="33"/>
  <c r="J60" i="33"/>
  <c r="J61" i="33"/>
  <c r="J62" i="33"/>
  <c r="J63" i="33"/>
  <c r="J64" i="33"/>
  <c r="J65" i="33"/>
  <c r="J66" i="33"/>
  <c r="J67" i="33"/>
  <c r="J68" i="33"/>
  <c r="J69" i="33"/>
  <c r="J70" i="33"/>
  <c r="J71" i="33"/>
  <c r="J72" i="33"/>
  <c r="J73" i="33"/>
  <c r="J74" i="33"/>
  <c r="J75" i="33"/>
  <c r="J76" i="33"/>
  <c r="J77" i="33"/>
  <c r="J78" i="33"/>
  <c r="J79" i="33"/>
  <c r="J80" i="33"/>
  <c r="J81" i="33"/>
  <c r="J82" i="33"/>
  <c r="J83" i="33"/>
  <c r="J84" i="33"/>
  <c r="J85" i="33"/>
  <c r="J86" i="33"/>
  <c r="J87" i="33"/>
  <c r="J88" i="33"/>
  <c r="J89" i="33"/>
  <c r="J90" i="33"/>
  <c r="J91" i="33"/>
  <c r="J92" i="33"/>
  <c r="J93" i="33"/>
  <c r="J94" i="33"/>
  <c r="J95" i="33"/>
  <c r="J96" i="33"/>
  <c r="J97" i="33"/>
  <c r="J98" i="33"/>
  <c r="J99" i="33"/>
  <c r="J100" i="33"/>
  <c r="J101" i="33"/>
  <c r="J102" i="33"/>
  <c r="J103" i="33"/>
  <c r="J104" i="33"/>
  <c r="J105" i="33"/>
  <c r="J106" i="33"/>
  <c r="J107" i="33"/>
  <c r="J108" i="33"/>
  <c r="J109" i="33"/>
  <c r="J110" i="33"/>
  <c r="J111" i="33"/>
  <c r="J112" i="33"/>
  <c r="J113" i="33"/>
  <c r="J114" i="33"/>
  <c r="J115" i="33"/>
  <c r="J116" i="33"/>
  <c r="J117" i="33"/>
  <c r="J118" i="33"/>
  <c r="J119" i="33"/>
  <c r="J120" i="33"/>
  <c r="J121" i="33"/>
  <c r="J122" i="33"/>
  <c r="J123" i="33"/>
  <c r="J124" i="33"/>
  <c r="J125" i="33"/>
  <c r="J126" i="33"/>
  <c r="J127" i="33"/>
  <c r="J128" i="33"/>
  <c r="J129" i="33"/>
  <c r="J130" i="33"/>
  <c r="J131" i="33"/>
  <c r="J132" i="33"/>
  <c r="J133" i="33"/>
  <c r="J134" i="33"/>
  <c r="J135" i="33"/>
  <c r="J136" i="33"/>
  <c r="J137" i="33"/>
  <c r="J138" i="33"/>
  <c r="J139" i="33"/>
  <c r="J140" i="33"/>
  <c r="J141" i="33"/>
  <c r="J142" i="33"/>
  <c r="J143" i="33"/>
  <c r="J144" i="33"/>
  <c r="J145" i="33"/>
  <c r="J146" i="33"/>
  <c r="J147" i="33"/>
  <c r="J148" i="33"/>
  <c r="J149" i="33"/>
  <c r="J150" i="33"/>
  <c r="J151" i="33"/>
  <c r="J152" i="33"/>
  <c r="J153" i="33"/>
  <c r="J154" i="33"/>
  <c r="J155" i="33"/>
  <c r="J156" i="33"/>
  <c r="J157" i="33"/>
  <c r="J158" i="33"/>
  <c r="J159" i="33"/>
  <c r="J160" i="33"/>
  <c r="J161" i="33"/>
  <c r="J162" i="33"/>
  <c r="J163" i="33"/>
  <c r="J164" i="33"/>
  <c r="J165" i="33"/>
  <c r="J166" i="33"/>
  <c r="J167" i="33"/>
  <c r="J168" i="33"/>
  <c r="J169" i="33"/>
  <c r="J170" i="33"/>
  <c r="J171" i="33"/>
  <c r="J172" i="33"/>
  <c r="J173" i="33"/>
  <c r="J174" i="33"/>
  <c r="J175" i="33"/>
  <c r="J176" i="33"/>
  <c r="J177" i="33"/>
  <c r="J178" i="33"/>
  <c r="J179" i="33"/>
  <c r="J180" i="33"/>
  <c r="J181" i="33"/>
  <c r="J182" i="33"/>
  <c r="J183" i="33"/>
  <c r="J184" i="33"/>
  <c r="J185" i="33"/>
  <c r="J186" i="33"/>
  <c r="J187" i="33"/>
  <c r="J188" i="33"/>
  <c r="J189" i="33"/>
  <c r="J190" i="33"/>
  <c r="J191" i="33"/>
  <c r="J192" i="33"/>
  <c r="J193" i="33"/>
  <c r="J194" i="33"/>
  <c r="J195" i="33"/>
  <c r="J196" i="33"/>
  <c r="J197" i="33"/>
  <c r="J198" i="33"/>
  <c r="J199" i="33"/>
  <c r="J200" i="33"/>
  <c r="J201" i="33"/>
  <c r="J202" i="33"/>
  <c r="J203" i="33"/>
  <c r="J204" i="33"/>
  <c r="J205" i="33"/>
  <c r="J206" i="33"/>
  <c r="J207" i="33"/>
  <c r="J208" i="33"/>
  <c r="J209" i="33"/>
  <c r="J210" i="33"/>
  <c r="J211" i="33"/>
  <c r="J212" i="33"/>
  <c r="J213" i="33"/>
  <c r="J214" i="33"/>
  <c r="J215" i="33"/>
  <c r="J216" i="33"/>
  <c r="J217" i="33"/>
  <c r="J218" i="33"/>
  <c r="J219" i="33"/>
  <c r="J220" i="33"/>
  <c r="J221" i="33"/>
  <c r="J222" i="33"/>
  <c r="J223" i="33"/>
  <c r="J224" i="33"/>
  <c r="J225" i="33"/>
  <c r="J226" i="33"/>
  <c r="J227" i="33"/>
  <c r="J228" i="33"/>
  <c r="J229" i="33"/>
  <c r="J230" i="33"/>
  <c r="J231" i="33"/>
  <c r="J232" i="33"/>
  <c r="J233" i="33"/>
  <c r="J234" i="33"/>
  <c r="J235" i="33"/>
  <c r="J236" i="33"/>
  <c r="J237" i="33"/>
  <c r="J238" i="33"/>
  <c r="J239" i="33"/>
  <c r="J240" i="33"/>
  <c r="J241" i="33"/>
  <c r="J242" i="33"/>
  <c r="J243" i="33"/>
  <c r="J244" i="33"/>
  <c r="J245" i="33"/>
  <c r="J246" i="33"/>
  <c r="J247" i="33"/>
  <c r="J248" i="33"/>
  <c r="J249" i="33"/>
  <c r="J250" i="33"/>
  <c r="J251" i="33"/>
  <c r="J252" i="33"/>
  <c r="J253" i="33"/>
  <c r="J254" i="33"/>
  <c r="J255" i="33"/>
  <c r="J256" i="33"/>
  <c r="J257" i="33"/>
  <c r="J258" i="33"/>
  <c r="J259" i="33"/>
  <c r="J260" i="33"/>
  <c r="J261" i="33"/>
  <c r="J262" i="33"/>
  <c r="J263" i="33"/>
  <c r="J264" i="33"/>
  <c r="J265" i="33"/>
  <c r="J266" i="33"/>
  <c r="J267" i="33"/>
  <c r="J268" i="33"/>
  <c r="J269" i="33"/>
  <c r="J270" i="33"/>
  <c r="J271" i="33"/>
  <c r="J272" i="33"/>
  <c r="J273" i="33"/>
  <c r="J274" i="33"/>
  <c r="J275" i="33"/>
  <c r="J276" i="33"/>
  <c r="J277" i="33"/>
  <c r="J278" i="33"/>
  <c r="J279" i="33"/>
  <c r="J280" i="33"/>
  <c r="J281" i="33"/>
  <c r="J282" i="33"/>
  <c r="J283" i="33"/>
  <c r="J284" i="33"/>
  <c r="J285" i="33"/>
  <c r="J286" i="33"/>
  <c r="J287" i="33"/>
  <c r="J288" i="33"/>
  <c r="J289" i="33"/>
  <c r="J290" i="33"/>
  <c r="J291" i="33"/>
  <c r="J292" i="33"/>
  <c r="J293" i="33"/>
  <c r="J294" i="33"/>
  <c r="J295" i="33"/>
  <c r="J296" i="33"/>
  <c r="J297" i="33"/>
  <c r="J298" i="33"/>
  <c r="J299" i="33"/>
  <c r="J300" i="33"/>
  <c r="J301" i="33"/>
  <c r="J302" i="33"/>
  <c r="J303" i="33"/>
  <c r="J304" i="33"/>
  <c r="J305" i="33"/>
  <c r="J306" i="33"/>
  <c r="J307" i="33"/>
  <c r="J308" i="33"/>
  <c r="J309" i="33"/>
  <c r="J310" i="33"/>
  <c r="J311" i="33"/>
  <c r="J312" i="33"/>
  <c r="J313" i="33"/>
  <c r="J314" i="33"/>
  <c r="J315" i="33"/>
  <c r="J316" i="33"/>
  <c r="J317" i="33"/>
  <c r="J318" i="33"/>
  <c r="J319" i="33"/>
  <c r="J320" i="33"/>
  <c r="J321" i="33"/>
  <c r="J322" i="33"/>
  <c r="J323" i="33"/>
  <c r="J324" i="33"/>
  <c r="J325" i="33"/>
  <c r="J326" i="33"/>
  <c r="J327" i="33"/>
  <c r="J328" i="33"/>
  <c r="J329" i="33"/>
  <c r="J330" i="33"/>
  <c r="J331" i="33"/>
  <c r="J332" i="33"/>
  <c r="J333" i="33"/>
  <c r="J334" i="33"/>
  <c r="J335" i="33"/>
  <c r="J336" i="33"/>
  <c r="J337" i="33"/>
  <c r="J338" i="33"/>
  <c r="J339" i="33"/>
  <c r="J340" i="33"/>
  <c r="J341" i="33"/>
  <c r="J342" i="33"/>
  <c r="J343" i="33"/>
  <c r="J344" i="33"/>
  <c r="J345" i="33"/>
  <c r="J346" i="33"/>
  <c r="J347" i="33"/>
  <c r="J348" i="33"/>
  <c r="J349" i="33"/>
  <c r="J350" i="33"/>
  <c r="J351" i="33"/>
  <c r="J352" i="33"/>
  <c r="J353" i="33"/>
  <c r="J354" i="33"/>
  <c r="J355" i="33"/>
  <c r="J356" i="33"/>
  <c r="J357" i="33"/>
  <c r="J358" i="33"/>
  <c r="J359" i="33"/>
  <c r="J360" i="33"/>
  <c r="J361" i="33"/>
  <c r="J362" i="33"/>
  <c r="J363" i="33"/>
  <c r="J364" i="33"/>
  <c r="J365" i="33"/>
  <c r="J366" i="33"/>
  <c r="J367" i="33"/>
  <c r="J368" i="33"/>
  <c r="J369" i="33"/>
  <c r="J370" i="33"/>
  <c r="J371" i="33"/>
  <c r="J372" i="33"/>
  <c r="J373" i="33"/>
  <c r="J374" i="33"/>
  <c r="J375" i="33"/>
  <c r="J376" i="33"/>
  <c r="J377" i="33"/>
  <c r="J378" i="33"/>
  <c r="J379" i="33"/>
  <c r="J380" i="33"/>
  <c r="J381" i="33"/>
  <c r="J382" i="33"/>
  <c r="J383" i="33"/>
  <c r="J384" i="33"/>
  <c r="J385" i="33"/>
  <c r="J386" i="33"/>
  <c r="J387" i="33"/>
  <c r="J388" i="33"/>
  <c r="J389" i="33"/>
  <c r="J390" i="33"/>
  <c r="J391" i="33"/>
  <c r="J392" i="33"/>
  <c r="J393" i="33"/>
  <c r="J394" i="33"/>
  <c r="J395" i="33"/>
  <c r="J396" i="33"/>
  <c r="J397" i="33"/>
  <c r="J398" i="33"/>
  <c r="J399" i="33"/>
  <c r="J400" i="33"/>
  <c r="J401" i="33"/>
  <c r="J402" i="33"/>
  <c r="J403" i="33"/>
  <c r="J404" i="33"/>
  <c r="J405" i="33"/>
  <c r="J406" i="33"/>
  <c r="J407" i="33"/>
  <c r="J408" i="33"/>
  <c r="J409" i="33"/>
  <c r="J410" i="33"/>
  <c r="J411" i="33"/>
  <c r="J412" i="33"/>
  <c r="J413" i="33"/>
  <c r="J414" i="33"/>
  <c r="J415" i="33"/>
  <c r="J416" i="33"/>
  <c r="J417" i="33"/>
  <c r="J418" i="33"/>
  <c r="J419" i="33"/>
  <c r="J420" i="33"/>
  <c r="J421" i="33"/>
  <c r="J422" i="33"/>
  <c r="J423" i="33"/>
  <c r="J424" i="33"/>
  <c r="J425" i="33"/>
  <c r="J426" i="33"/>
  <c r="J427" i="33"/>
  <c r="J428" i="33"/>
  <c r="J429" i="33"/>
  <c r="J430" i="33"/>
  <c r="J431" i="33"/>
  <c r="J432" i="33"/>
  <c r="J433" i="33"/>
  <c r="J434" i="33"/>
  <c r="J435" i="33"/>
  <c r="J436" i="33"/>
  <c r="J437" i="33"/>
  <c r="J438" i="33"/>
  <c r="J439" i="33"/>
  <c r="J440" i="33"/>
  <c r="J441" i="33"/>
  <c r="J442" i="33"/>
  <c r="J443" i="33"/>
  <c r="J444" i="33"/>
  <c r="J445" i="33"/>
  <c r="J446" i="33"/>
  <c r="J447" i="33"/>
  <c r="J448" i="33"/>
  <c r="J449" i="33"/>
  <c r="J450" i="33"/>
  <c r="J451" i="33"/>
  <c r="J452" i="33"/>
  <c r="J453" i="33"/>
  <c r="J454" i="33"/>
  <c r="J455" i="33"/>
  <c r="J2" i="32"/>
  <c r="J3"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42" i="32"/>
  <c r="J43" i="32"/>
  <c r="J44" i="32"/>
  <c r="J45" i="32"/>
  <c r="J46" i="32"/>
  <c r="J47" i="32"/>
  <c r="J48" i="32"/>
  <c r="J49" i="32"/>
  <c r="J50" i="32"/>
  <c r="J51" i="32"/>
  <c r="J52" i="32"/>
  <c r="J53" i="32"/>
  <c r="J54" i="32"/>
  <c r="J55" i="32"/>
  <c r="J56" i="32"/>
  <c r="J57" i="32"/>
  <c r="J58" i="32"/>
  <c r="J59" i="32"/>
  <c r="J60" i="32"/>
  <c r="J61" i="32"/>
  <c r="J62" i="32"/>
  <c r="J63" i="32"/>
  <c r="J64" i="32"/>
  <c r="J65" i="32"/>
  <c r="J66" i="32"/>
  <c r="J67" i="32"/>
  <c r="J68" i="32"/>
  <c r="J69" i="32"/>
  <c r="J70" i="32"/>
  <c r="J71" i="32"/>
  <c r="J72" i="32"/>
  <c r="J73" i="32"/>
  <c r="J74" i="32"/>
  <c r="J75" i="32"/>
  <c r="J76" i="32"/>
  <c r="J77" i="32"/>
  <c r="J78" i="32"/>
  <c r="J79" i="32"/>
  <c r="J80" i="32"/>
  <c r="J81" i="32"/>
  <c r="J82" i="32"/>
  <c r="J83" i="32"/>
  <c r="J84" i="32"/>
  <c r="J85" i="32"/>
  <c r="J86" i="32"/>
  <c r="J87" i="32"/>
  <c r="J88" i="32"/>
  <c r="J89" i="32"/>
  <c r="J90" i="32"/>
  <c r="J91" i="32"/>
  <c r="J92" i="32"/>
  <c r="J93" i="32"/>
  <c r="J94" i="32"/>
  <c r="J95" i="32"/>
  <c r="J96" i="32"/>
  <c r="J97" i="32"/>
  <c r="J98" i="32"/>
  <c r="J99" i="32"/>
  <c r="J100" i="32"/>
  <c r="J101" i="32"/>
  <c r="J102" i="32"/>
  <c r="J103" i="32"/>
  <c r="J104" i="32"/>
  <c r="J105" i="32"/>
  <c r="J106" i="32"/>
  <c r="J107" i="32"/>
  <c r="J108" i="32"/>
  <c r="J109" i="32"/>
  <c r="J110" i="32"/>
  <c r="J111" i="32"/>
  <c r="J112" i="32"/>
  <c r="J113" i="32"/>
  <c r="J114" i="32"/>
  <c r="J115" i="32"/>
  <c r="J116" i="32"/>
  <c r="J117" i="32"/>
  <c r="J118" i="32"/>
  <c r="J119" i="32"/>
  <c r="J120" i="32"/>
  <c r="J121" i="32"/>
  <c r="J122" i="32"/>
  <c r="J123" i="32"/>
  <c r="J124" i="32"/>
  <c r="J125" i="32"/>
  <c r="J126" i="32"/>
  <c r="J127" i="32"/>
  <c r="J128" i="32"/>
  <c r="J129" i="32"/>
  <c r="J130" i="32"/>
  <c r="J131" i="32"/>
  <c r="J132" i="32"/>
  <c r="J133" i="32"/>
  <c r="J134" i="32"/>
  <c r="J135" i="32"/>
  <c r="J136" i="32"/>
  <c r="J137" i="32"/>
  <c r="J138" i="32"/>
  <c r="J139" i="32"/>
  <c r="J140" i="32"/>
  <c r="J141" i="32"/>
  <c r="J142" i="32"/>
  <c r="J143" i="32"/>
  <c r="J144" i="32"/>
  <c r="J145" i="32"/>
  <c r="J146" i="32"/>
  <c r="J147" i="32"/>
  <c r="J148" i="32"/>
  <c r="J149" i="32"/>
  <c r="J150" i="32"/>
  <c r="J151" i="32"/>
  <c r="J152" i="32"/>
  <c r="J153" i="32"/>
  <c r="J154" i="32"/>
  <c r="J155" i="32"/>
  <c r="J156" i="32"/>
  <c r="J157" i="32"/>
  <c r="J158" i="32"/>
  <c r="J159" i="32"/>
  <c r="J160" i="32"/>
  <c r="J161" i="32"/>
  <c r="J162" i="32"/>
  <c r="J163" i="32"/>
  <c r="J164" i="32"/>
  <c r="J165" i="32"/>
  <c r="J166" i="32"/>
  <c r="J167" i="32"/>
  <c r="J168" i="32"/>
  <c r="J169" i="32"/>
  <c r="J170" i="32"/>
  <c r="J171" i="32"/>
  <c r="J172" i="32"/>
  <c r="J173" i="32"/>
  <c r="J174" i="32"/>
  <c r="J175" i="32"/>
  <c r="J176" i="32"/>
  <c r="J177" i="32"/>
  <c r="J178" i="32"/>
  <c r="J179" i="32"/>
  <c r="J180" i="32"/>
  <c r="J181" i="32"/>
  <c r="J182" i="32"/>
  <c r="J183" i="32"/>
  <c r="J184" i="32"/>
  <c r="J185" i="32"/>
  <c r="J186" i="32"/>
  <c r="J187" i="32"/>
  <c r="J188" i="32"/>
  <c r="J189" i="32"/>
  <c r="J190" i="32"/>
  <c r="J191" i="32"/>
  <c r="J192" i="32"/>
  <c r="J193" i="32"/>
  <c r="J194" i="32"/>
  <c r="J195" i="32"/>
  <c r="J196" i="32"/>
  <c r="J197" i="32"/>
  <c r="J198" i="32"/>
  <c r="J199" i="32"/>
  <c r="J200" i="32"/>
  <c r="J201" i="32"/>
  <c r="J202" i="32"/>
  <c r="J203" i="32"/>
  <c r="J204" i="32"/>
  <c r="J205" i="32"/>
  <c r="J206" i="32"/>
  <c r="J207" i="32"/>
  <c r="J208" i="32"/>
  <c r="J209" i="32"/>
  <c r="J210" i="32"/>
  <c r="J211" i="32"/>
  <c r="J212" i="32"/>
  <c r="J213" i="32"/>
  <c r="J214" i="32"/>
  <c r="J215" i="32"/>
  <c r="J216" i="32"/>
  <c r="J217" i="32"/>
  <c r="J218" i="32"/>
  <c r="J219" i="32"/>
  <c r="J220" i="32"/>
  <c r="J221" i="32"/>
  <c r="J222" i="32"/>
  <c r="J223" i="32"/>
  <c r="J224" i="32"/>
  <c r="J225" i="32"/>
  <c r="J226" i="32"/>
  <c r="J227" i="32"/>
  <c r="J228" i="32"/>
  <c r="J229" i="32"/>
  <c r="J230" i="32"/>
  <c r="J231" i="32"/>
  <c r="J232" i="32"/>
  <c r="J233" i="32"/>
  <c r="J234" i="32"/>
  <c r="J235" i="32"/>
  <c r="J236" i="32"/>
  <c r="J237" i="32"/>
  <c r="J238" i="32"/>
  <c r="J239" i="32"/>
  <c r="J240" i="32"/>
  <c r="J241" i="32"/>
  <c r="J242" i="32"/>
  <c r="J243" i="32"/>
  <c r="J244" i="32"/>
  <c r="J245" i="32"/>
  <c r="J246" i="32"/>
  <c r="J247" i="32"/>
  <c r="J248" i="32"/>
  <c r="J249" i="32"/>
  <c r="J250" i="32"/>
  <c r="J251" i="32"/>
  <c r="J252" i="32"/>
  <c r="J253" i="32"/>
  <c r="J254" i="32"/>
  <c r="J255" i="32"/>
  <c r="J256" i="32"/>
  <c r="J257" i="32"/>
  <c r="J258" i="32"/>
  <c r="J259" i="32"/>
  <c r="J260" i="32"/>
  <c r="J261" i="32"/>
  <c r="J262" i="32"/>
  <c r="J263" i="32"/>
  <c r="J264" i="32"/>
  <c r="J265" i="32"/>
  <c r="J266" i="32"/>
  <c r="J267" i="32"/>
  <c r="J268" i="32"/>
  <c r="J269" i="32"/>
  <c r="J270" i="32"/>
  <c r="J271" i="32"/>
  <c r="J272" i="32"/>
  <c r="J273" i="32"/>
  <c r="J274" i="32"/>
  <c r="J275" i="32"/>
  <c r="J276" i="32"/>
  <c r="J277" i="32"/>
  <c r="J278" i="32"/>
  <c r="J279" i="32"/>
  <c r="J280" i="32"/>
  <c r="J281" i="32"/>
  <c r="J282" i="32"/>
  <c r="J283" i="32"/>
  <c r="J284" i="32"/>
  <c r="J285" i="32"/>
  <c r="J286" i="32"/>
  <c r="J287" i="32"/>
  <c r="J288" i="32"/>
  <c r="J289" i="32"/>
  <c r="J290" i="32"/>
  <c r="J291" i="32"/>
  <c r="J292" i="32"/>
  <c r="J293" i="32"/>
  <c r="J294" i="32"/>
  <c r="J295" i="32"/>
  <c r="J296" i="32"/>
  <c r="J297" i="32"/>
  <c r="J298" i="32"/>
  <c r="J299" i="32"/>
  <c r="J300" i="32"/>
  <c r="J301" i="32"/>
  <c r="J302" i="32"/>
  <c r="J303" i="32"/>
  <c r="J304" i="32"/>
  <c r="J305" i="32"/>
  <c r="J306" i="32"/>
  <c r="J307" i="32"/>
  <c r="J308" i="32"/>
  <c r="J309" i="32"/>
  <c r="J310" i="32"/>
  <c r="J311" i="32"/>
  <c r="J312" i="32"/>
  <c r="J313" i="32"/>
  <c r="J314" i="32"/>
  <c r="J315" i="32"/>
  <c r="J316" i="32"/>
  <c r="J317" i="32"/>
  <c r="J318" i="32"/>
  <c r="J319" i="32"/>
  <c r="J320" i="32"/>
  <c r="J321" i="32"/>
  <c r="J322" i="32"/>
  <c r="J323" i="32"/>
  <c r="J324" i="32"/>
  <c r="J325" i="32"/>
  <c r="J326" i="32"/>
  <c r="J327" i="32"/>
  <c r="J328" i="32"/>
  <c r="J329" i="32"/>
  <c r="J330" i="32"/>
  <c r="J331" i="32"/>
  <c r="J332" i="32"/>
  <c r="J333" i="32"/>
  <c r="J334" i="32"/>
  <c r="J335" i="32"/>
  <c r="J336" i="32"/>
  <c r="J337" i="32"/>
  <c r="J338" i="32"/>
  <c r="J339" i="32"/>
  <c r="J340" i="32"/>
  <c r="J341" i="32"/>
  <c r="J342" i="32"/>
  <c r="J343" i="32"/>
  <c r="J344" i="32"/>
  <c r="J345" i="32"/>
  <c r="J346" i="32"/>
  <c r="J347" i="32"/>
  <c r="J348" i="32"/>
  <c r="J349" i="32"/>
  <c r="J350" i="32"/>
  <c r="J351" i="32"/>
  <c r="J352" i="32"/>
  <c r="J353" i="32"/>
  <c r="J354" i="32"/>
  <c r="J355" i="32"/>
  <c r="J356" i="32"/>
  <c r="J357" i="32"/>
  <c r="J358" i="32"/>
  <c r="J359" i="32"/>
  <c r="J360" i="32"/>
  <c r="J361" i="32"/>
  <c r="J362" i="32"/>
  <c r="J363" i="32"/>
  <c r="J364" i="32"/>
  <c r="J365" i="32"/>
  <c r="J366" i="32"/>
  <c r="J367" i="32"/>
  <c r="J368" i="32"/>
  <c r="J369" i="32"/>
  <c r="J370" i="32"/>
  <c r="J371" i="32"/>
  <c r="J372" i="32"/>
  <c r="J373" i="32"/>
  <c r="J374" i="32"/>
  <c r="J375" i="32"/>
  <c r="J376" i="32"/>
  <c r="J377" i="32"/>
  <c r="J378" i="32"/>
  <c r="J379" i="32"/>
  <c r="J380" i="32"/>
  <c r="J381" i="32"/>
  <c r="J382" i="32"/>
  <c r="J383" i="32"/>
  <c r="J384" i="32"/>
  <c r="J385" i="32"/>
  <c r="J386" i="32"/>
  <c r="J387" i="32"/>
  <c r="J388" i="32"/>
  <c r="J389" i="32"/>
  <c r="J390" i="32"/>
  <c r="J391" i="32"/>
  <c r="J392" i="32"/>
  <c r="J393" i="32"/>
  <c r="J394" i="32"/>
  <c r="J395" i="32"/>
  <c r="J396" i="32"/>
  <c r="J397" i="32"/>
  <c r="J398" i="32"/>
  <c r="J399" i="32"/>
  <c r="J400" i="32"/>
  <c r="J401" i="32"/>
  <c r="J402" i="32"/>
  <c r="J403" i="32"/>
  <c r="J404" i="32"/>
  <c r="J405" i="32"/>
  <c r="J406" i="32"/>
  <c r="J407" i="32"/>
  <c r="J408" i="32"/>
  <c r="J409" i="32"/>
  <c r="J410" i="32"/>
  <c r="J411" i="32"/>
  <c r="J412" i="32"/>
  <c r="J413" i="32"/>
  <c r="J414" i="32"/>
  <c r="J415" i="32"/>
  <c r="J416" i="32"/>
  <c r="J417" i="32"/>
  <c r="J418" i="32"/>
  <c r="J419" i="32"/>
  <c r="J420" i="32"/>
  <c r="J421" i="32"/>
  <c r="J422" i="32"/>
  <c r="J423" i="32"/>
  <c r="J424" i="32"/>
  <c r="J425" i="32"/>
  <c r="J426" i="32"/>
  <c r="J427" i="32"/>
  <c r="J428" i="32"/>
  <c r="J429" i="32"/>
  <c r="J430" i="32"/>
  <c r="J431" i="32"/>
  <c r="J432" i="32"/>
  <c r="J433" i="32"/>
  <c r="J434" i="32"/>
  <c r="J435" i="32"/>
  <c r="J436" i="32"/>
  <c r="J437" i="32"/>
  <c r="J438" i="32"/>
  <c r="J439" i="32"/>
  <c r="J440" i="32"/>
  <c r="J441" i="32"/>
  <c r="J442" i="32"/>
  <c r="J443" i="32"/>
  <c r="J444" i="32"/>
  <c r="J445" i="32"/>
  <c r="J446" i="32"/>
  <c r="J447" i="32"/>
  <c r="J448" i="32"/>
  <c r="J449" i="32"/>
  <c r="J450" i="32"/>
  <c r="J451" i="32"/>
  <c r="J452" i="32"/>
  <c r="J453" i="32"/>
  <c r="J454" i="32"/>
  <c r="J455" i="32"/>
  <c r="J456" i="32"/>
  <c r="J457" i="32"/>
  <c r="J458" i="32"/>
  <c r="J459" i="32"/>
  <c r="J460" i="32"/>
  <c r="J461" i="32"/>
  <c r="J462" i="32"/>
  <c r="J463" i="32"/>
  <c r="J464" i="32"/>
  <c r="J465" i="32"/>
  <c r="J466" i="32"/>
  <c r="J467" i="32"/>
  <c r="J468" i="32"/>
  <c r="J469" i="32"/>
  <c r="J470" i="32"/>
  <c r="J471" i="32"/>
  <c r="J472" i="32"/>
  <c r="J473" i="32"/>
  <c r="J474" i="32"/>
  <c r="J475" i="32"/>
  <c r="J476" i="32"/>
  <c r="J477" i="32"/>
  <c r="J478" i="32"/>
  <c r="J479" i="32"/>
  <c r="J480" i="32"/>
  <c r="J481" i="32"/>
  <c r="J482" i="32"/>
  <c r="J483" i="32"/>
  <c r="J484" i="32"/>
  <c r="J485" i="32"/>
  <c r="J486" i="32"/>
  <c r="J487" i="32"/>
  <c r="J488" i="32"/>
  <c r="J489" i="32"/>
  <c r="J490" i="32"/>
  <c r="J491" i="32"/>
  <c r="J492" i="32"/>
  <c r="J493" i="32"/>
  <c r="J494" i="32"/>
  <c r="J495" i="32"/>
  <c r="J496" i="32"/>
  <c r="J497" i="32"/>
  <c r="J498" i="32"/>
  <c r="J499" i="32"/>
  <c r="J500" i="32"/>
  <c r="J501" i="32"/>
  <c r="J502" i="32"/>
  <c r="J503" i="32"/>
  <c r="J504" i="32"/>
  <c r="J505" i="32"/>
  <c r="J506" i="32"/>
  <c r="J507" i="32"/>
  <c r="J508" i="32"/>
  <c r="J509" i="32"/>
  <c r="J510" i="32"/>
  <c r="J511" i="32"/>
  <c r="J512" i="32"/>
  <c r="J513" i="32"/>
  <c r="J514" i="32"/>
  <c r="J515" i="32"/>
  <c r="J516" i="32"/>
  <c r="J517" i="32"/>
  <c r="J518" i="32"/>
  <c r="J519" i="32"/>
  <c r="J520" i="32"/>
  <c r="J521" i="32"/>
  <c r="J522" i="32"/>
  <c r="J523" i="32"/>
  <c r="J524" i="32"/>
  <c r="J525" i="32"/>
  <c r="J526" i="32"/>
  <c r="J527" i="32"/>
  <c r="J528" i="32"/>
  <c r="J529" i="32"/>
  <c r="J530" i="32"/>
  <c r="J531" i="32"/>
  <c r="J532" i="32"/>
  <c r="J533" i="32"/>
  <c r="J534" i="32"/>
  <c r="J535" i="32"/>
  <c r="J536" i="32"/>
  <c r="J537" i="32"/>
  <c r="J538" i="32"/>
  <c r="J539" i="32"/>
  <c r="J540" i="32"/>
  <c r="J541" i="32"/>
  <c r="J542" i="32"/>
  <c r="J543" i="32"/>
  <c r="J544" i="32"/>
  <c r="J545" i="32"/>
  <c r="J546" i="32"/>
  <c r="J547" i="32"/>
  <c r="J548" i="32"/>
  <c r="J549" i="32"/>
  <c r="J550" i="32"/>
  <c r="J551" i="32"/>
  <c r="J552" i="32"/>
  <c r="J553" i="32"/>
  <c r="J554" i="32"/>
  <c r="J555" i="32"/>
  <c r="J556" i="32"/>
  <c r="J557" i="32"/>
  <c r="J558" i="32"/>
  <c r="J559" i="32"/>
  <c r="J560" i="32"/>
  <c r="J561" i="32"/>
  <c r="J562" i="32"/>
  <c r="J563" i="32"/>
  <c r="J564" i="32"/>
  <c r="J565" i="32"/>
  <c r="J566" i="32"/>
  <c r="J567" i="32"/>
  <c r="J568" i="32"/>
  <c r="J569" i="32"/>
  <c r="J570" i="32"/>
  <c r="J571" i="32"/>
  <c r="J572" i="32"/>
  <c r="J573" i="32"/>
  <c r="J574" i="32"/>
  <c r="J575" i="32"/>
  <c r="J576" i="32"/>
  <c r="J577" i="32"/>
  <c r="J578" i="32"/>
  <c r="J579" i="32"/>
  <c r="J580" i="32"/>
  <c r="J581" i="32"/>
  <c r="J582" i="32"/>
  <c r="J583" i="32"/>
  <c r="J584" i="32"/>
  <c r="J585" i="32"/>
  <c r="J586" i="32"/>
  <c r="J587" i="32"/>
  <c r="J588" i="32"/>
  <c r="J589" i="32"/>
  <c r="J590" i="32"/>
  <c r="J591" i="32"/>
  <c r="J592" i="32"/>
  <c r="J593" i="32"/>
  <c r="J594" i="32"/>
  <c r="J595" i="32"/>
  <c r="J596" i="32"/>
  <c r="J597" i="32"/>
  <c r="J598" i="32"/>
  <c r="J599" i="32"/>
  <c r="J600" i="32"/>
  <c r="J601" i="32"/>
  <c r="J602" i="32"/>
  <c r="J603" i="32"/>
  <c r="J604" i="32"/>
  <c r="J605" i="32"/>
  <c r="J606" i="32"/>
  <c r="J607" i="32"/>
  <c r="J608" i="32"/>
  <c r="J609" i="32"/>
  <c r="J610" i="32"/>
  <c r="J611" i="32"/>
  <c r="J612" i="32"/>
  <c r="J613" i="32"/>
  <c r="J614" i="32"/>
  <c r="J615" i="32"/>
  <c r="J616" i="32"/>
  <c r="J617" i="32"/>
  <c r="J618" i="32"/>
  <c r="J619" i="32"/>
  <c r="J620" i="32"/>
  <c r="J621" i="32"/>
  <c r="J622" i="32"/>
  <c r="J623" i="32"/>
  <c r="J624" i="32"/>
  <c r="J625" i="32"/>
  <c r="J626" i="32"/>
  <c r="J627" i="32"/>
  <c r="J628" i="32"/>
  <c r="J629" i="32"/>
  <c r="J630" i="32"/>
  <c r="J631" i="32"/>
  <c r="J632" i="32"/>
  <c r="J633" i="32"/>
  <c r="J634" i="32"/>
  <c r="J635" i="32"/>
  <c r="J636" i="32"/>
  <c r="J637" i="32"/>
  <c r="J638" i="32"/>
  <c r="J639" i="32"/>
  <c r="J640" i="32"/>
  <c r="J641" i="32"/>
  <c r="J642" i="32"/>
  <c r="J643" i="32"/>
  <c r="J644" i="32"/>
  <c r="J645" i="32"/>
  <c r="J646" i="32"/>
  <c r="J647" i="32"/>
  <c r="J648" i="32"/>
  <c r="J649" i="32"/>
  <c r="J650" i="32"/>
  <c r="J651" i="32"/>
  <c r="J652" i="32"/>
  <c r="J653" i="32"/>
  <c r="J654" i="32"/>
  <c r="J655" i="32"/>
  <c r="J656" i="32"/>
  <c r="J657" i="32"/>
  <c r="J658" i="32"/>
  <c r="J659" i="32"/>
  <c r="J660" i="32"/>
  <c r="J661" i="32"/>
  <c r="J662" i="32"/>
  <c r="J663" i="32"/>
  <c r="J664" i="32"/>
  <c r="J665" i="32"/>
  <c r="J666" i="32"/>
  <c r="J667" i="32"/>
  <c r="J668" i="32"/>
  <c r="J669" i="32"/>
  <c r="J670" i="32"/>
  <c r="J671" i="32"/>
  <c r="J672" i="32"/>
  <c r="J673" i="32"/>
  <c r="J674" i="32"/>
  <c r="J675" i="32"/>
  <c r="J676" i="32"/>
  <c r="J677" i="32"/>
  <c r="J678" i="32"/>
  <c r="J679" i="32"/>
  <c r="J680" i="32"/>
  <c r="J681" i="32"/>
  <c r="J682" i="32"/>
  <c r="J683" i="32"/>
  <c r="J684" i="32"/>
  <c r="J685" i="32"/>
  <c r="J686" i="32"/>
  <c r="J687" i="32"/>
  <c r="J688" i="32"/>
  <c r="J689" i="32"/>
  <c r="J690" i="32"/>
  <c r="J691" i="32"/>
  <c r="J692" i="32"/>
  <c r="J693" i="32"/>
  <c r="J694" i="32"/>
  <c r="J695" i="32"/>
  <c r="J696" i="32"/>
  <c r="J697" i="32"/>
  <c r="J698" i="32"/>
  <c r="J699" i="32"/>
  <c r="J700" i="32"/>
  <c r="J701" i="32"/>
  <c r="J702" i="32"/>
  <c r="J703" i="32"/>
  <c r="J704" i="32"/>
  <c r="J705" i="32"/>
  <c r="J706" i="32"/>
  <c r="J707" i="32"/>
  <c r="J708" i="32"/>
  <c r="J709" i="32"/>
  <c r="J710" i="32"/>
  <c r="J711" i="32"/>
  <c r="J712" i="32"/>
  <c r="J713" i="32"/>
  <c r="J714" i="32"/>
  <c r="J715" i="32"/>
  <c r="J716" i="32"/>
  <c r="J717" i="32"/>
  <c r="J718" i="32"/>
  <c r="J719" i="32"/>
  <c r="J720" i="32"/>
  <c r="J721" i="32"/>
  <c r="J722" i="32"/>
  <c r="J723" i="32"/>
  <c r="J724" i="32"/>
  <c r="J725" i="32"/>
  <c r="J726" i="32"/>
  <c r="J727" i="32"/>
  <c r="J728" i="32"/>
  <c r="J729" i="32"/>
  <c r="J730" i="32"/>
  <c r="J731" i="32"/>
  <c r="J732" i="32"/>
  <c r="J733" i="32"/>
  <c r="J734" i="32"/>
  <c r="J735" i="32"/>
  <c r="J736" i="32"/>
  <c r="J737" i="32"/>
  <c r="J738" i="32"/>
  <c r="J739" i="32"/>
  <c r="J740" i="32"/>
  <c r="J741" i="32"/>
  <c r="J742" i="32"/>
  <c r="J743" i="32"/>
  <c r="J744" i="32"/>
  <c r="J745" i="32"/>
  <c r="J746" i="32"/>
  <c r="J747" i="32"/>
  <c r="J748" i="32"/>
  <c r="J749" i="32"/>
  <c r="J750" i="32"/>
  <c r="J751" i="32"/>
  <c r="J752" i="32"/>
  <c r="J753" i="32"/>
  <c r="J754" i="32"/>
  <c r="J755" i="32"/>
  <c r="J756" i="32"/>
  <c r="J757" i="32"/>
  <c r="J758" i="32"/>
  <c r="J759" i="32"/>
  <c r="J760" i="32"/>
  <c r="J761" i="32"/>
  <c r="J762" i="32"/>
  <c r="J763" i="32"/>
  <c r="J764" i="32"/>
  <c r="J765" i="32"/>
  <c r="J766" i="32"/>
  <c r="J767" i="32"/>
  <c r="J768" i="32"/>
  <c r="J769" i="32"/>
  <c r="J770" i="32"/>
  <c r="J771" i="32"/>
  <c r="J772" i="32"/>
  <c r="J773" i="32"/>
  <c r="J774" i="32"/>
  <c r="J775" i="32"/>
  <c r="J776" i="32"/>
  <c r="J777" i="32"/>
  <c r="J778" i="32"/>
  <c r="J779" i="32"/>
  <c r="J780" i="32"/>
  <c r="J781" i="32"/>
  <c r="J782" i="32"/>
  <c r="J783" i="32"/>
  <c r="J784" i="32"/>
  <c r="J785" i="32"/>
  <c r="J786" i="32"/>
  <c r="J787" i="32"/>
  <c r="J788" i="32"/>
  <c r="J789" i="32"/>
  <c r="J790" i="32"/>
  <c r="J791" i="32"/>
  <c r="J792" i="32"/>
  <c r="J793" i="32"/>
  <c r="J794" i="32"/>
  <c r="J795" i="32"/>
  <c r="J796" i="32"/>
  <c r="J797" i="32"/>
  <c r="J798" i="32"/>
  <c r="J799" i="32"/>
  <c r="J800" i="32"/>
  <c r="J801" i="32"/>
  <c r="J802" i="32"/>
  <c r="J803" i="32"/>
  <c r="J804" i="32"/>
  <c r="J805" i="32"/>
  <c r="J806" i="32"/>
  <c r="J807" i="32"/>
  <c r="J808" i="32"/>
  <c r="J809" i="32"/>
  <c r="J810" i="32"/>
  <c r="J811" i="32"/>
  <c r="J812" i="32"/>
  <c r="J813" i="32"/>
  <c r="J814" i="32"/>
  <c r="J815" i="32"/>
  <c r="J816" i="32"/>
  <c r="J817" i="32"/>
  <c r="J818" i="32"/>
  <c r="J819" i="32"/>
  <c r="J820" i="32"/>
  <c r="J821" i="32"/>
  <c r="J822" i="32"/>
  <c r="J823" i="32"/>
  <c r="J824" i="32"/>
  <c r="J825" i="32"/>
  <c r="J826" i="32"/>
  <c r="J827" i="32"/>
  <c r="J828" i="32"/>
  <c r="J829" i="32"/>
  <c r="J830" i="32"/>
  <c r="J831" i="32"/>
  <c r="J832" i="32"/>
  <c r="J833" i="32"/>
  <c r="J834" i="32"/>
  <c r="J835" i="32"/>
  <c r="J836" i="32"/>
  <c r="J837" i="32"/>
  <c r="J838" i="32"/>
  <c r="J839" i="32"/>
  <c r="J840" i="32"/>
  <c r="J841" i="32"/>
  <c r="J842" i="32"/>
  <c r="J843" i="32"/>
  <c r="J844" i="32"/>
  <c r="J845" i="32"/>
  <c r="J846" i="32"/>
  <c r="J847" i="32"/>
  <c r="J848" i="32"/>
  <c r="J849" i="32"/>
  <c r="J850" i="32"/>
  <c r="J851" i="32"/>
  <c r="J852" i="32"/>
  <c r="J853" i="32"/>
  <c r="J854" i="32"/>
  <c r="J855" i="32"/>
  <c r="J856" i="32"/>
  <c r="J857" i="32"/>
  <c r="J858" i="32"/>
  <c r="J859" i="32"/>
  <c r="J860" i="32"/>
  <c r="J861" i="32"/>
  <c r="J862" i="32"/>
  <c r="J863" i="32"/>
  <c r="J864" i="32"/>
  <c r="J865" i="32"/>
  <c r="J866" i="32"/>
  <c r="J867" i="32"/>
  <c r="J868" i="32"/>
  <c r="J869" i="32"/>
  <c r="J870" i="32"/>
  <c r="J871" i="32"/>
  <c r="J872" i="32"/>
  <c r="J873" i="32"/>
  <c r="J874" i="32"/>
  <c r="J875" i="32"/>
  <c r="J876" i="32"/>
  <c r="J877" i="32"/>
  <c r="J878" i="32"/>
  <c r="J879" i="32"/>
  <c r="J880" i="32"/>
  <c r="J881" i="32"/>
  <c r="J882" i="32"/>
  <c r="J883" i="32"/>
  <c r="J884" i="32"/>
  <c r="J885" i="32"/>
  <c r="J886" i="32"/>
  <c r="J887" i="32"/>
  <c r="J888" i="32"/>
  <c r="J889" i="32"/>
  <c r="J890" i="32"/>
  <c r="J891" i="32"/>
  <c r="J892" i="32"/>
  <c r="J893" i="32"/>
  <c r="J894" i="32"/>
  <c r="J895" i="32"/>
  <c r="J896" i="32"/>
  <c r="J897" i="32"/>
  <c r="J898" i="32"/>
  <c r="J899" i="32"/>
  <c r="J900" i="32"/>
  <c r="J901" i="32"/>
  <c r="J902" i="32"/>
  <c r="J903" i="32"/>
  <c r="J904" i="32"/>
  <c r="J905" i="32"/>
  <c r="J906" i="32"/>
  <c r="J907" i="32"/>
  <c r="J908" i="32"/>
  <c r="J909" i="32"/>
  <c r="J910" i="32"/>
  <c r="J911" i="32"/>
  <c r="J912" i="32"/>
  <c r="J913" i="32"/>
  <c r="J914" i="32"/>
  <c r="J915" i="32"/>
  <c r="J916" i="32"/>
  <c r="J917" i="32"/>
  <c r="J918" i="32"/>
  <c r="J919" i="32"/>
  <c r="J920" i="32"/>
  <c r="J921" i="32"/>
  <c r="J922" i="32"/>
  <c r="J923" i="32"/>
  <c r="J924" i="32"/>
  <c r="J925" i="32"/>
  <c r="J926" i="32"/>
  <c r="J927" i="32"/>
  <c r="J928" i="32"/>
  <c r="J929" i="32"/>
  <c r="J930" i="32"/>
  <c r="J931" i="32"/>
  <c r="J932" i="32"/>
  <c r="J933" i="32"/>
  <c r="J934" i="32"/>
  <c r="J935" i="32"/>
  <c r="J936" i="32"/>
  <c r="J937" i="32"/>
  <c r="J938" i="32"/>
  <c r="J939" i="32"/>
  <c r="J940" i="32"/>
  <c r="J941" i="32"/>
  <c r="J942" i="32"/>
  <c r="J943" i="32"/>
  <c r="J944" i="32"/>
  <c r="J945" i="32"/>
  <c r="J946" i="32"/>
  <c r="J947" i="32"/>
  <c r="J948" i="32"/>
  <c r="J949" i="32"/>
  <c r="J950" i="32"/>
  <c r="J951" i="32"/>
  <c r="J952" i="32"/>
  <c r="J953" i="32"/>
  <c r="J954" i="32"/>
  <c r="J955" i="32"/>
  <c r="J956" i="32"/>
  <c r="J957" i="32"/>
  <c r="J958" i="32"/>
  <c r="J959" i="32"/>
  <c r="J960" i="32"/>
  <c r="J961" i="32"/>
  <c r="J962" i="32"/>
  <c r="J963" i="32"/>
  <c r="J964" i="32"/>
  <c r="J965" i="32"/>
  <c r="J966" i="32"/>
  <c r="J967" i="32"/>
  <c r="J968" i="32"/>
  <c r="J969" i="32"/>
  <c r="J970" i="32"/>
  <c r="J971" i="32"/>
  <c r="J972" i="32"/>
  <c r="J973" i="32"/>
  <c r="J974" i="32"/>
  <c r="J975" i="32"/>
  <c r="J976" i="32"/>
  <c r="J977" i="32"/>
  <c r="J978" i="32"/>
  <c r="J979" i="32"/>
  <c r="J980" i="32"/>
  <c r="J981" i="32"/>
  <c r="J982" i="32"/>
  <c r="J983" i="32"/>
  <c r="J984" i="32"/>
  <c r="J985" i="32"/>
  <c r="J986" i="32"/>
  <c r="J987" i="32"/>
  <c r="J988" i="32"/>
  <c r="J989" i="32"/>
  <c r="J990" i="32"/>
  <c r="J991" i="32"/>
  <c r="J992" i="32"/>
  <c r="J993" i="32"/>
  <c r="J994" i="32"/>
  <c r="J995" i="32"/>
  <c r="J996" i="32"/>
  <c r="J997" i="32"/>
  <c r="J998" i="32"/>
  <c r="J999" i="32"/>
  <c r="J1000" i="32"/>
  <c r="J1001" i="32"/>
  <c r="J1002" i="32"/>
  <c r="J1003" i="32"/>
  <c r="J1004" i="32"/>
  <c r="J1005" i="32"/>
  <c r="J1006" i="32"/>
  <c r="J1007" i="32"/>
  <c r="J1008" i="32"/>
  <c r="J1009" i="32"/>
  <c r="J1010" i="32"/>
  <c r="J1011" i="32"/>
  <c r="J1012" i="32"/>
  <c r="J1013" i="32"/>
  <c r="J1014" i="32"/>
  <c r="J1015" i="32"/>
  <c r="J1016" i="32"/>
  <c r="J1017" i="32"/>
  <c r="J1018" i="32"/>
  <c r="J1019" i="32"/>
  <c r="J1020" i="32"/>
  <c r="J1021" i="32"/>
  <c r="J1022" i="32"/>
  <c r="J1023" i="32"/>
  <c r="J1024" i="32"/>
  <c r="J1025" i="32"/>
  <c r="J1026" i="32"/>
  <c r="J1027" i="32"/>
  <c r="J1028" i="32"/>
  <c r="J1029" i="32"/>
  <c r="J1030" i="32"/>
  <c r="J1031" i="32"/>
  <c r="J1032" i="32"/>
  <c r="J1033" i="32"/>
  <c r="J1034" i="32"/>
  <c r="J1035" i="32"/>
  <c r="J1036" i="32"/>
  <c r="J1037" i="32"/>
  <c r="J1038" i="32"/>
  <c r="J1039" i="32"/>
  <c r="J1040" i="32"/>
  <c r="J1041" i="32"/>
  <c r="J1042" i="32"/>
  <c r="J1043" i="32"/>
  <c r="J1044" i="32"/>
  <c r="J1045" i="32"/>
  <c r="J1046" i="32"/>
  <c r="J1047" i="32"/>
  <c r="J1048" i="32"/>
  <c r="J1049" i="32"/>
  <c r="J1050" i="32"/>
  <c r="J1051" i="32"/>
  <c r="J1052" i="32"/>
  <c r="J1053" i="32"/>
  <c r="J1054" i="32"/>
  <c r="J1055" i="32"/>
  <c r="J1056" i="32"/>
  <c r="J1057" i="32"/>
  <c r="J1058" i="32"/>
  <c r="J1059" i="32"/>
  <c r="J1060" i="32"/>
  <c r="J1061" i="32"/>
  <c r="J1062" i="32"/>
  <c r="J1063" i="32"/>
  <c r="J1064" i="32"/>
  <c r="J1065" i="32"/>
  <c r="J1066" i="32"/>
  <c r="J1067" i="32"/>
  <c r="J1068" i="32"/>
  <c r="J1069" i="32"/>
  <c r="J1070" i="32"/>
  <c r="J1071" i="32"/>
  <c r="J1072" i="32"/>
  <c r="J1073" i="32"/>
  <c r="J1074" i="32"/>
  <c r="J1075" i="32"/>
  <c r="J1076" i="32"/>
  <c r="J1077" i="32"/>
  <c r="J1078" i="32"/>
  <c r="J1079" i="32"/>
  <c r="J1080" i="32"/>
  <c r="J1081" i="32"/>
  <c r="J1082" i="32"/>
  <c r="J1083" i="32"/>
  <c r="J1084" i="32"/>
  <c r="J1085" i="32"/>
  <c r="J1086" i="32"/>
  <c r="J1087" i="32"/>
  <c r="J1088" i="32"/>
  <c r="J1089" i="32"/>
  <c r="J1090" i="32"/>
  <c r="J1091" i="32"/>
  <c r="J1092" i="32"/>
  <c r="J1093" i="32"/>
  <c r="J1094" i="32"/>
  <c r="J1095" i="32"/>
  <c r="J1096" i="32"/>
  <c r="J1097" i="32"/>
  <c r="J1098" i="32"/>
  <c r="J1099" i="32"/>
  <c r="J1100" i="32"/>
  <c r="J1101" i="32"/>
  <c r="J1102" i="32"/>
  <c r="J1103" i="32"/>
  <c r="J1104" i="32"/>
  <c r="J1105" i="32"/>
  <c r="J1106" i="32"/>
  <c r="J1107" i="32"/>
  <c r="J1108" i="32"/>
  <c r="J1109" i="32"/>
  <c r="J1110" i="32"/>
  <c r="J1111" i="32"/>
  <c r="J1112" i="32"/>
  <c r="J1113" i="32"/>
  <c r="J1114" i="32"/>
  <c r="J1115" i="32"/>
  <c r="J1116" i="32"/>
  <c r="J1117" i="32"/>
  <c r="J1118" i="32"/>
  <c r="J1119" i="32"/>
  <c r="J1120" i="32"/>
  <c r="J1121" i="32"/>
  <c r="J1122" i="32"/>
  <c r="J1123" i="32"/>
  <c r="J1124" i="32"/>
  <c r="J1125" i="32"/>
  <c r="J1126" i="32"/>
  <c r="J1127" i="32"/>
  <c r="J1128" i="32"/>
  <c r="J1129" i="32"/>
  <c r="J1130" i="32"/>
  <c r="J1131" i="32"/>
  <c r="J1132" i="32"/>
  <c r="J1133" i="32"/>
  <c r="J1134" i="32"/>
  <c r="J1135" i="32"/>
  <c r="J1136" i="32"/>
  <c r="J1137" i="32"/>
  <c r="J1138" i="32"/>
  <c r="J1139" i="32"/>
  <c r="J1140" i="32"/>
  <c r="J1141" i="32"/>
  <c r="J1142" i="32"/>
  <c r="J1143" i="32"/>
  <c r="J1144" i="32"/>
  <c r="J1145" i="32"/>
  <c r="J1146" i="32"/>
  <c r="J1147" i="32"/>
  <c r="J1148" i="32"/>
  <c r="J1149" i="32"/>
  <c r="J1150" i="32"/>
  <c r="J1151" i="32"/>
  <c r="J1152" i="32"/>
  <c r="J1153" i="32"/>
  <c r="J1154" i="32"/>
  <c r="J1155" i="32"/>
  <c r="J1156" i="32"/>
  <c r="J1157" i="32"/>
  <c r="J1158" i="32"/>
  <c r="J1159" i="32"/>
  <c r="J1160" i="32"/>
  <c r="J1161" i="32"/>
  <c r="J1162" i="32"/>
  <c r="J1163" i="32"/>
  <c r="J1164" i="32"/>
  <c r="J1165" i="32"/>
  <c r="J1166" i="32"/>
  <c r="J1167" i="32"/>
  <c r="J1168" i="32"/>
  <c r="J1169" i="32"/>
  <c r="J1170" i="32"/>
  <c r="J1171" i="32"/>
  <c r="J1172" i="32"/>
  <c r="J1173" i="32"/>
  <c r="J1174" i="32"/>
  <c r="J1175" i="32"/>
  <c r="J1176" i="32"/>
  <c r="J1177" i="32"/>
  <c r="J1178" i="32"/>
  <c r="J1179" i="32"/>
  <c r="J1180" i="32"/>
  <c r="J1181" i="32"/>
  <c r="J1182" i="32"/>
  <c r="J1183" i="32"/>
  <c r="J1184" i="32"/>
  <c r="J1185" i="32"/>
  <c r="J1186" i="32"/>
  <c r="J1187" i="32"/>
  <c r="J1188" i="32"/>
  <c r="J1189" i="32"/>
  <c r="J1190" i="32"/>
  <c r="J1191" i="32"/>
  <c r="J1192" i="32"/>
  <c r="J1193" i="32"/>
  <c r="J1194" i="32"/>
  <c r="J1195" i="32"/>
  <c r="J1196" i="32"/>
  <c r="J1197" i="32"/>
  <c r="J1198" i="32"/>
  <c r="J1199" i="32"/>
  <c r="J1200" i="32"/>
  <c r="J1201" i="32"/>
  <c r="J1202" i="32"/>
  <c r="J1203" i="32"/>
  <c r="J1204" i="32"/>
  <c r="J1205" i="32"/>
  <c r="J1206" i="32"/>
  <c r="J1207" i="32"/>
  <c r="J1208" i="32"/>
  <c r="J1209" i="32"/>
  <c r="J1210" i="32"/>
  <c r="J1211" i="32"/>
  <c r="J1212" i="32"/>
  <c r="J1213" i="32"/>
  <c r="J1214" i="32"/>
  <c r="J1215" i="32"/>
  <c r="J1216" i="32"/>
  <c r="J1217" i="32"/>
  <c r="J1218" i="32"/>
  <c r="J1219" i="32"/>
  <c r="J1220" i="32"/>
  <c r="J1221" i="32"/>
  <c r="J1222" i="32"/>
  <c r="J1223" i="32"/>
  <c r="J1224" i="32"/>
  <c r="J1225" i="32"/>
  <c r="J1226" i="32"/>
  <c r="J1227" i="32"/>
  <c r="J1228" i="32"/>
  <c r="J1229" i="32"/>
  <c r="J1230" i="32"/>
  <c r="J1231" i="32"/>
  <c r="J1232" i="32"/>
  <c r="J1233" i="32"/>
  <c r="J1234" i="32"/>
  <c r="J1235" i="32"/>
  <c r="J1236" i="32"/>
  <c r="J2" i="6"/>
  <c r="J3" i="6"/>
  <c r="J4" i="6"/>
  <c r="J5" i="6"/>
  <c r="J6" i="6"/>
  <c r="J7" i="6"/>
  <c r="J8" i="6"/>
  <c r="J9" i="6"/>
  <c r="J10" i="6"/>
  <c r="J11" i="6"/>
  <c r="J12" i="6"/>
  <c r="J13" i="6"/>
  <c r="J14" i="6"/>
  <c r="J15" i="6"/>
  <c r="J16" i="6"/>
  <c r="J17" i="6"/>
  <c r="J18" i="6"/>
  <c r="J19" i="6"/>
  <c r="J20" i="6"/>
  <c r="J21" i="6"/>
  <c r="J22" i="6"/>
  <c r="J23" i="6"/>
  <c r="J24" i="6"/>
  <c r="J25" i="6"/>
  <c r="J26" i="6"/>
  <c r="J27" i="6"/>
  <c r="J28" i="6"/>
  <c r="J29" i="6"/>
  <c r="J30" i="6"/>
  <c r="J31" i="6"/>
  <c r="J32" i="6"/>
  <c r="J33" i="6"/>
  <c r="J34" i="6"/>
  <c r="J35" i="6"/>
  <c r="J36" i="6"/>
  <c r="J37" i="6"/>
  <c r="J38" i="6"/>
  <c r="J39" i="6"/>
  <c r="J40" i="6"/>
  <c r="J41" i="6"/>
  <c r="J42" i="6"/>
  <c r="J43" i="6"/>
  <c r="J44" i="6"/>
  <c r="J45" i="6"/>
  <c r="J46" i="6"/>
  <c r="J47" i="6"/>
  <c r="J48" i="6"/>
  <c r="J49" i="6"/>
  <c r="J50" i="6"/>
  <c r="J51" i="6"/>
  <c r="J52" i="6"/>
  <c r="J53" i="6"/>
  <c r="J54" i="6"/>
  <c r="J55" i="6"/>
  <c r="J56" i="6"/>
  <c r="J57" i="6"/>
  <c r="J58" i="6"/>
  <c r="J59" i="6"/>
  <c r="J60" i="6"/>
  <c r="J61" i="6"/>
  <c r="J62" i="6"/>
  <c r="J63" i="6"/>
  <c r="J64" i="6"/>
  <c r="J65" i="6"/>
  <c r="J66" i="6"/>
  <c r="J67" i="6"/>
  <c r="J68" i="6"/>
  <c r="J69" i="6"/>
  <c r="J70" i="6"/>
  <c r="J71" i="6"/>
  <c r="J72" i="6"/>
  <c r="J73" i="6"/>
  <c r="J74" i="6"/>
  <c r="J75" i="6"/>
  <c r="J76" i="6"/>
  <c r="J77" i="6"/>
  <c r="J78" i="6"/>
  <c r="J79" i="6"/>
  <c r="J80" i="6"/>
  <c r="J81" i="6"/>
  <c r="J82" i="6"/>
  <c r="J83" i="6"/>
  <c r="J84" i="6"/>
  <c r="J85" i="6"/>
  <c r="J86" i="6"/>
  <c r="J87" i="6"/>
  <c r="J88" i="6"/>
  <c r="J89" i="6"/>
  <c r="J90" i="6"/>
  <c r="J91" i="6"/>
  <c r="J92" i="6"/>
  <c r="J93" i="6"/>
  <c r="J94" i="6"/>
  <c r="J95" i="6"/>
  <c r="J96" i="6"/>
  <c r="J97" i="6"/>
  <c r="J98" i="6"/>
  <c r="J99" i="6"/>
  <c r="J100" i="6"/>
  <c r="J101" i="6"/>
  <c r="J102" i="6"/>
  <c r="J103" i="6"/>
  <c r="J104" i="6"/>
  <c r="J105" i="6"/>
  <c r="J106" i="6"/>
  <c r="J107" i="6"/>
  <c r="J108" i="6"/>
  <c r="J109" i="6"/>
  <c r="J110" i="6"/>
  <c r="J111" i="6"/>
  <c r="J112" i="6"/>
  <c r="J113" i="6"/>
  <c r="J114" i="6"/>
  <c r="J115" i="6"/>
  <c r="J116" i="6"/>
  <c r="J117" i="6"/>
  <c r="J118" i="6"/>
  <c r="J119" i="6"/>
  <c r="J120" i="6"/>
  <c r="J121" i="6"/>
  <c r="J122" i="6"/>
  <c r="J123" i="6"/>
  <c r="J124" i="6"/>
  <c r="J125" i="6"/>
  <c r="J126" i="6"/>
  <c r="J127" i="6"/>
  <c r="J128" i="6"/>
  <c r="J129" i="6"/>
  <c r="J130" i="6"/>
  <c r="J131" i="6"/>
  <c r="J132" i="6"/>
  <c r="J133" i="6"/>
  <c r="J134" i="6"/>
  <c r="J135" i="6"/>
  <c r="J136" i="6"/>
  <c r="J137" i="6"/>
  <c r="J138" i="6"/>
  <c r="J139" i="6"/>
  <c r="J140" i="6"/>
  <c r="J141" i="6"/>
  <c r="J142" i="6"/>
  <c r="J143" i="6"/>
  <c r="J144" i="6"/>
  <c r="J145" i="6"/>
  <c r="J146" i="6"/>
  <c r="J147" i="6"/>
  <c r="J148" i="6"/>
  <c r="J149" i="6"/>
  <c r="J150" i="6"/>
  <c r="J151" i="6"/>
  <c r="J152" i="6"/>
  <c r="J153" i="6"/>
  <c r="J154" i="6"/>
  <c r="J155" i="6"/>
  <c r="J156" i="6"/>
  <c r="J157" i="6"/>
  <c r="J158" i="6"/>
  <c r="J159" i="6"/>
  <c r="J160" i="6"/>
  <c r="J161" i="6"/>
  <c r="J162" i="6"/>
  <c r="J163" i="6"/>
  <c r="J164" i="6"/>
  <c r="J165" i="6"/>
  <c r="J166" i="6"/>
  <c r="J167" i="6"/>
  <c r="J168" i="6"/>
  <c r="J169" i="6"/>
  <c r="J170" i="6"/>
  <c r="J171" i="6"/>
  <c r="J172" i="6"/>
  <c r="J173" i="6"/>
  <c r="J174" i="6"/>
  <c r="J175" i="6"/>
  <c r="J176" i="6"/>
  <c r="J177" i="6"/>
  <c r="J178" i="6"/>
  <c r="J179" i="6"/>
  <c r="J180" i="6"/>
  <c r="J181" i="6"/>
  <c r="J182" i="6"/>
  <c r="J183" i="6"/>
  <c r="J184" i="6"/>
  <c r="J185" i="6"/>
  <c r="J186" i="6"/>
  <c r="J187" i="6"/>
  <c r="J188" i="6"/>
  <c r="J189" i="6"/>
  <c r="J190" i="6"/>
  <c r="J191" i="6"/>
  <c r="J192" i="6"/>
  <c r="J193" i="6"/>
  <c r="J194" i="6"/>
  <c r="J195" i="6"/>
  <c r="J196" i="6"/>
  <c r="J197" i="6"/>
  <c r="J198" i="6"/>
  <c r="J199" i="6"/>
  <c r="J200" i="6"/>
  <c r="J201" i="6"/>
  <c r="J202" i="6"/>
  <c r="J203" i="6"/>
  <c r="J204" i="6"/>
  <c r="J205" i="6"/>
  <c r="J206" i="6"/>
  <c r="J207" i="6"/>
  <c r="J208" i="6"/>
  <c r="J209" i="6"/>
  <c r="J210" i="6"/>
  <c r="J211" i="6"/>
  <c r="J212" i="6"/>
  <c r="J213" i="6"/>
  <c r="J214" i="6"/>
  <c r="J215" i="6"/>
  <c r="J216" i="6"/>
  <c r="J217" i="6"/>
  <c r="J218" i="6"/>
  <c r="J219" i="6"/>
  <c r="J220" i="6"/>
  <c r="J221" i="6"/>
  <c r="J222" i="6"/>
  <c r="J223" i="6"/>
  <c r="J224" i="6"/>
  <c r="J225" i="6"/>
  <c r="J226" i="6"/>
  <c r="J227" i="6"/>
  <c r="J228" i="6"/>
  <c r="J229" i="6"/>
  <c r="J230" i="6"/>
  <c r="J231" i="6"/>
  <c r="J232" i="6"/>
  <c r="J233" i="6"/>
  <c r="J234" i="6"/>
  <c r="J235" i="6"/>
  <c r="J236" i="6"/>
  <c r="J237" i="6"/>
  <c r="J238" i="6"/>
  <c r="J239" i="6"/>
  <c r="J240" i="6"/>
  <c r="J241" i="6"/>
  <c r="J242" i="6"/>
  <c r="J243" i="6"/>
  <c r="J244" i="6"/>
  <c r="J245" i="6"/>
  <c r="J246" i="6"/>
  <c r="J247" i="6"/>
  <c r="J248" i="6"/>
  <c r="J249" i="6"/>
  <c r="J250" i="6"/>
  <c r="J251" i="6"/>
  <c r="J252" i="6"/>
  <c r="J253" i="6"/>
  <c r="J254" i="6"/>
  <c r="J255" i="6"/>
  <c r="J256" i="6"/>
  <c r="J257" i="6"/>
  <c r="J258" i="6"/>
  <c r="J259" i="6"/>
  <c r="J260" i="6"/>
  <c r="J261" i="6"/>
  <c r="J262" i="6"/>
  <c r="J263" i="6"/>
  <c r="J264" i="6"/>
  <c r="J265" i="6"/>
  <c r="J266" i="6"/>
  <c r="J267" i="6"/>
  <c r="J268" i="6"/>
  <c r="J269" i="6"/>
  <c r="J270" i="6"/>
  <c r="J271" i="6"/>
  <c r="J272" i="6"/>
  <c r="J273" i="6"/>
  <c r="J274" i="6"/>
  <c r="J275" i="6"/>
  <c r="J276" i="6"/>
  <c r="J277" i="6"/>
  <c r="J278" i="6"/>
  <c r="J279" i="6"/>
  <c r="J280" i="6"/>
  <c r="J281" i="6"/>
  <c r="J282" i="6"/>
  <c r="J283" i="6"/>
  <c r="J284" i="6"/>
  <c r="J285" i="6"/>
  <c r="J286" i="6"/>
  <c r="J287" i="6"/>
  <c r="J288" i="6"/>
  <c r="J289" i="6"/>
  <c r="J290" i="6"/>
  <c r="J291" i="6"/>
  <c r="J292" i="6"/>
  <c r="J293" i="6"/>
  <c r="J294" i="6"/>
  <c r="J295" i="6"/>
  <c r="J296" i="6"/>
  <c r="J297" i="6"/>
  <c r="J298" i="6"/>
  <c r="J299" i="6"/>
  <c r="J300" i="6"/>
  <c r="J301" i="6"/>
  <c r="J302" i="6"/>
  <c r="J303" i="6"/>
  <c r="J304" i="6"/>
  <c r="J305" i="6"/>
  <c r="J306" i="6"/>
  <c r="J307" i="6"/>
  <c r="J308" i="6"/>
  <c r="J309" i="6"/>
  <c r="J310" i="6"/>
  <c r="J311" i="6"/>
  <c r="J312" i="6"/>
  <c r="J313" i="6"/>
  <c r="J314" i="6"/>
  <c r="J315" i="6"/>
  <c r="J316" i="6"/>
  <c r="J317" i="6"/>
  <c r="J318" i="6"/>
  <c r="J319" i="6"/>
  <c r="J320" i="6"/>
  <c r="J321" i="6"/>
  <c r="J322" i="6"/>
  <c r="J323" i="6"/>
  <c r="J324" i="6"/>
  <c r="J325" i="6"/>
  <c r="J326" i="6"/>
  <c r="J327" i="6"/>
  <c r="J328" i="6"/>
  <c r="J329" i="6"/>
  <c r="J330" i="6"/>
  <c r="J331" i="6"/>
  <c r="J332" i="6"/>
  <c r="J333" i="6"/>
  <c r="J334" i="6"/>
  <c r="J335" i="6"/>
  <c r="J336" i="6"/>
  <c r="J337" i="6"/>
  <c r="J338" i="6"/>
  <c r="J339" i="6"/>
  <c r="J340" i="6"/>
  <c r="J341" i="6"/>
  <c r="J342" i="6"/>
  <c r="J343" i="6"/>
  <c r="J344" i="6"/>
  <c r="J345" i="6"/>
  <c r="J346" i="6"/>
  <c r="J347" i="6"/>
  <c r="J348" i="6"/>
  <c r="J349" i="6"/>
  <c r="J350" i="6"/>
  <c r="J351" i="6"/>
  <c r="J352" i="6"/>
  <c r="J353" i="6"/>
  <c r="J354" i="6"/>
  <c r="J355" i="6"/>
  <c r="J356" i="6"/>
  <c r="J357" i="6"/>
  <c r="J358" i="6"/>
  <c r="J359" i="6"/>
  <c r="J360" i="6"/>
  <c r="J361" i="6"/>
  <c r="J362" i="6"/>
  <c r="J363" i="6"/>
  <c r="J364" i="6"/>
  <c r="J365" i="6"/>
  <c r="J366" i="6"/>
  <c r="J367" i="6"/>
  <c r="J368" i="6"/>
  <c r="J369" i="6"/>
  <c r="J370" i="6"/>
  <c r="J371" i="6"/>
  <c r="J372" i="6"/>
  <c r="J373" i="6"/>
  <c r="J374" i="6"/>
  <c r="J375" i="6"/>
  <c r="J376" i="6"/>
  <c r="J377" i="6"/>
  <c r="J378" i="6"/>
  <c r="J379" i="6"/>
  <c r="J380" i="6"/>
  <c r="J381" i="6"/>
  <c r="J382" i="6"/>
  <c r="J383" i="6"/>
  <c r="J384" i="6"/>
  <c r="J385" i="6"/>
  <c r="J386" i="6"/>
  <c r="J387" i="6"/>
  <c r="J388" i="6"/>
  <c r="J389" i="6"/>
  <c r="J390" i="6"/>
  <c r="J391" i="6"/>
  <c r="J392" i="6"/>
  <c r="J393" i="6"/>
  <c r="J394" i="6"/>
  <c r="J395" i="6"/>
  <c r="J396" i="6"/>
  <c r="J397" i="6"/>
  <c r="J398" i="6"/>
  <c r="J399" i="6"/>
  <c r="J400" i="6"/>
  <c r="J401" i="6"/>
  <c r="J402" i="6"/>
  <c r="J403" i="6"/>
  <c r="J404" i="6"/>
  <c r="J405" i="6"/>
  <c r="J406" i="6"/>
  <c r="J407" i="6"/>
  <c r="J408" i="6"/>
  <c r="J409" i="6"/>
  <c r="J410" i="6"/>
  <c r="J411" i="6"/>
  <c r="J412" i="6"/>
  <c r="J413" i="6"/>
  <c r="J414" i="6"/>
  <c r="J415" i="6"/>
  <c r="J416" i="6"/>
  <c r="J417" i="6"/>
  <c r="J418" i="6"/>
  <c r="J419" i="6"/>
  <c r="J420" i="6"/>
  <c r="J421" i="6"/>
  <c r="J422" i="6"/>
  <c r="J423" i="6"/>
  <c r="J424" i="6"/>
  <c r="J425" i="6"/>
  <c r="J426" i="6"/>
  <c r="J427" i="6"/>
  <c r="J428" i="6"/>
  <c r="J429" i="6"/>
  <c r="J430" i="6"/>
  <c r="J431" i="6"/>
  <c r="J432" i="6"/>
  <c r="J433" i="6"/>
  <c r="J434" i="6"/>
  <c r="J435" i="6"/>
  <c r="J436" i="6"/>
  <c r="J437" i="6"/>
  <c r="J438" i="6"/>
  <c r="J439" i="6"/>
  <c r="J440" i="6"/>
  <c r="J441" i="6"/>
  <c r="J442" i="6"/>
  <c r="J443" i="6"/>
  <c r="J444" i="6"/>
  <c r="J445" i="6"/>
  <c r="J446" i="6"/>
  <c r="J447" i="6"/>
  <c r="J448" i="6"/>
  <c r="J449" i="6"/>
  <c r="J450" i="6"/>
  <c r="J451" i="6"/>
  <c r="J452" i="6"/>
  <c r="J453" i="6"/>
  <c r="J454" i="6"/>
  <c r="J455" i="6"/>
  <c r="J456" i="6"/>
  <c r="J457" i="6"/>
  <c r="J458" i="6"/>
  <c r="J459" i="6"/>
  <c r="J460" i="6"/>
  <c r="J461" i="6"/>
  <c r="J462" i="6"/>
  <c r="J463" i="6"/>
  <c r="J464" i="6"/>
  <c r="J465" i="6"/>
  <c r="J466" i="6"/>
  <c r="J467" i="6"/>
  <c r="J468" i="6"/>
  <c r="J469" i="6"/>
  <c r="J470" i="6"/>
  <c r="J471" i="6"/>
  <c r="J472" i="6"/>
  <c r="J473" i="6"/>
  <c r="J474" i="6"/>
  <c r="J475" i="6"/>
  <c r="J476" i="6"/>
  <c r="J477" i="6"/>
  <c r="J478" i="6"/>
  <c r="J479" i="6"/>
  <c r="J480" i="6"/>
  <c r="J481" i="6"/>
  <c r="J482" i="6"/>
  <c r="J483" i="6"/>
  <c r="J484" i="6"/>
  <c r="J485" i="6"/>
  <c r="J486" i="6"/>
  <c r="J487" i="6"/>
  <c r="J488" i="6"/>
  <c r="J489" i="6"/>
  <c r="J490" i="6"/>
  <c r="J491" i="6"/>
  <c r="J492" i="6"/>
  <c r="J493" i="6"/>
  <c r="J494" i="6"/>
  <c r="J495" i="6"/>
  <c r="J496" i="6"/>
  <c r="J497" i="6"/>
  <c r="J498" i="6"/>
  <c r="J499" i="6"/>
  <c r="J500" i="6"/>
  <c r="J501" i="6"/>
  <c r="J502" i="6"/>
  <c r="J503" i="6"/>
  <c r="J504" i="6"/>
  <c r="J505" i="6"/>
  <c r="J506" i="6"/>
  <c r="J507" i="6"/>
  <c r="J508" i="6"/>
  <c r="J509" i="6"/>
  <c r="J510" i="6"/>
  <c r="J511" i="6"/>
  <c r="J512" i="6"/>
  <c r="J513" i="6"/>
  <c r="J514" i="6"/>
  <c r="J515" i="6"/>
  <c r="J516" i="6"/>
  <c r="J517" i="6"/>
  <c r="J518" i="6"/>
  <c r="J519" i="6"/>
  <c r="J520" i="6"/>
  <c r="J521" i="6"/>
  <c r="J522" i="6"/>
  <c r="J523" i="6"/>
  <c r="J524" i="6"/>
  <c r="J525" i="6"/>
  <c r="J526" i="6"/>
  <c r="J527" i="6"/>
  <c r="J528" i="6"/>
  <c r="J529" i="6"/>
  <c r="J530" i="6"/>
  <c r="J531" i="6"/>
  <c r="J532" i="6"/>
  <c r="J533" i="6"/>
  <c r="J534" i="6"/>
  <c r="J535" i="6"/>
  <c r="J536" i="6"/>
  <c r="J537" i="6"/>
  <c r="J538" i="6"/>
  <c r="J539" i="6"/>
  <c r="J540" i="6"/>
  <c r="J541" i="6"/>
  <c r="J542" i="6"/>
  <c r="J543" i="6"/>
  <c r="J544" i="6"/>
  <c r="J545" i="6"/>
  <c r="J546" i="6"/>
  <c r="J547" i="6"/>
  <c r="J548" i="6"/>
  <c r="J549" i="6"/>
  <c r="J550" i="6"/>
  <c r="J551" i="6"/>
  <c r="J552" i="6"/>
  <c r="J553" i="6"/>
  <c r="J554" i="6"/>
  <c r="J555" i="6"/>
  <c r="J556" i="6"/>
  <c r="J557" i="6"/>
  <c r="J558" i="6"/>
  <c r="J559" i="6"/>
  <c r="J560" i="6"/>
  <c r="J561" i="6"/>
  <c r="J562" i="6"/>
  <c r="J563" i="6"/>
  <c r="J564" i="6"/>
  <c r="J565" i="6"/>
  <c r="J566" i="6"/>
  <c r="J567" i="6"/>
  <c r="J568" i="6"/>
  <c r="J569" i="6"/>
  <c r="J570" i="6"/>
  <c r="J571" i="6"/>
  <c r="J572" i="6"/>
  <c r="J573" i="6"/>
  <c r="J574" i="6"/>
  <c r="J575" i="6"/>
  <c r="J576" i="6"/>
  <c r="J577" i="6"/>
  <c r="J578" i="6"/>
  <c r="J579" i="6"/>
  <c r="J580" i="6"/>
  <c r="J581" i="6"/>
  <c r="J582" i="6"/>
  <c r="J583" i="6"/>
  <c r="J584" i="6"/>
  <c r="J585" i="6"/>
  <c r="J586" i="6"/>
  <c r="J587" i="6"/>
  <c r="J588" i="6"/>
  <c r="J589" i="6"/>
  <c r="J590" i="6"/>
  <c r="J591" i="6"/>
  <c r="J592" i="6"/>
  <c r="J593" i="6"/>
  <c r="J594" i="6"/>
  <c r="J595" i="6"/>
  <c r="J596" i="6"/>
  <c r="J597" i="6"/>
  <c r="J598" i="6"/>
  <c r="J599" i="6"/>
  <c r="J600" i="6"/>
  <c r="J601" i="6"/>
  <c r="J602" i="6"/>
  <c r="J603" i="6"/>
  <c r="J604" i="6"/>
  <c r="J605" i="6"/>
  <c r="J606" i="6"/>
  <c r="J607" i="6"/>
  <c r="J608" i="6"/>
  <c r="J609" i="6"/>
  <c r="J610" i="6"/>
  <c r="J611" i="6"/>
  <c r="J612" i="6"/>
  <c r="J613" i="6"/>
  <c r="J614" i="6"/>
  <c r="J615" i="6"/>
  <c r="J616" i="6"/>
  <c r="J617" i="6"/>
  <c r="J618" i="6"/>
  <c r="J619" i="6"/>
  <c r="J620" i="6"/>
  <c r="J621" i="6"/>
  <c r="J622" i="6"/>
  <c r="J623" i="6"/>
  <c r="J624" i="6"/>
  <c r="J625" i="6"/>
  <c r="J626" i="6"/>
  <c r="J627" i="6"/>
  <c r="J628" i="6"/>
  <c r="J629" i="6"/>
  <c r="J630" i="6"/>
  <c r="J631" i="6"/>
  <c r="J632" i="6"/>
  <c r="J633" i="6"/>
  <c r="J634" i="6"/>
  <c r="J635" i="6"/>
  <c r="J636" i="6"/>
  <c r="J637" i="6"/>
  <c r="J638" i="6"/>
  <c r="J639" i="6"/>
  <c r="J640" i="6"/>
  <c r="J641" i="6"/>
  <c r="J642" i="6"/>
  <c r="J643" i="6"/>
  <c r="J644" i="6"/>
  <c r="J645" i="6"/>
  <c r="J646" i="6"/>
  <c r="J647" i="6"/>
  <c r="J648" i="6"/>
  <c r="J649" i="6"/>
  <c r="J650" i="6"/>
  <c r="J651" i="6"/>
  <c r="J652" i="6"/>
  <c r="J653" i="6"/>
  <c r="J654" i="6"/>
  <c r="J655" i="6"/>
  <c r="J656" i="6"/>
  <c r="J657" i="6"/>
  <c r="J658" i="6"/>
  <c r="J659" i="6"/>
  <c r="J660" i="6"/>
  <c r="J661" i="6"/>
  <c r="J662" i="6"/>
  <c r="J663" i="6"/>
  <c r="J664" i="6"/>
  <c r="J665" i="6"/>
  <c r="J666" i="6"/>
  <c r="J667" i="6"/>
  <c r="J668" i="6"/>
  <c r="J669" i="6"/>
  <c r="J670" i="6"/>
  <c r="J671" i="6"/>
  <c r="J672" i="6"/>
  <c r="J673" i="6"/>
  <c r="J674" i="6"/>
  <c r="J675" i="6"/>
  <c r="J676" i="6"/>
  <c r="J677" i="6"/>
  <c r="J678" i="6"/>
  <c r="J679" i="6"/>
  <c r="J680" i="6"/>
  <c r="J681" i="6"/>
  <c r="J682" i="6"/>
  <c r="J683" i="6"/>
  <c r="J684" i="6"/>
  <c r="J685" i="6"/>
  <c r="J686" i="6"/>
  <c r="J687" i="6"/>
  <c r="J688" i="6"/>
  <c r="J689" i="6"/>
  <c r="J690" i="6"/>
  <c r="J691" i="6"/>
  <c r="J692" i="6"/>
  <c r="J693" i="6"/>
  <c r="J694" i="6"/>
  <c r="J695" i="6"/>
  <c r="J696" i="6"/>
  <c r="J697" i="6"/>
  <c r="J698" i="6"/>
  <c r="J699" i="6"/>
  <c r="J700" i="6"/>
  <c r="J701" i="6"/>
  <c r="J702" i="6"/>
  <c r="J703" i="6"/>
  <c r="J704" i="6"/>
  <c r="J705" i="6"/>
  <c r="J706" i="6"/>
  <c r="J707" i="6"/>
  <c r="J708" i="6"/>
  <c r="J709" i="6"/>
  <c r="J710" i="6"/>
  <c r="J711" i="6"/>
  <c r="J712" i="6"/>
  <c r="J713" i="6"/>
  <c r="J714" i="6"/>
  <c r="J715" i="6"/>
  <c r="J716" i="6"/>
  <c r="J717" i="6"/>
  <c r="J718" i="6"/>
  <c r="J719" i="6"/>
  <c r="J720" i="6"/>
  <c r="J721" i="6"/>
  <c r="J722" i="6"/>
  <c r="J723" i="6"/>
  <c r="J724" i="6"/>
  <c r="J725" i="6"/>
  <c r="J726" i="6"/>
  <c r="J727" i="6"/>
  <c r="J728" i="6"/>
  <c r="J729" i="6"/>
  <c r="J730" i="6"/>
  <c r="J731" i="6"/>
  <c r="J732" i="6"/>
  <c r="J733" i="6"/>
  <c r="J734" i="6"/>
  <c r="J735" i="6"/>
  <c r="J736" i="6"/>
  <c r="J737" i="6"/>
  <c r="J738" i="6"/>
  <c r="J739" i="6"/>
  <c r="J740" i="6"/>
  <c r="J741" i="6"/>
  <c r="J742" i="6"/>
  <c r="J743" i="6"/>
  <c r="J744" i="6"/>
  <c r="J745" i="6"/>
  <c r="J746" i="6"/>
  <c r="J747" i="6"/>
  <c r="J748" i="6"/>
  <c r="J749" i="6"/>
  <c r="J750" i="6"/>
  <c r="J751" i="6"/>
  <c r="J752" i="6"/>
  <c r="J753" i="6"/>
  <c r="J754" i="6"/>
  <c r="J755" i="6"/>
  <c r="J756" i="6"/>
  <c r="J757" i="6"/>
  <c r="J758" i="6"/>
  <c r="J759" i="6"/>
  <c r="J760" i="6"/>
  <c r="J761" i="6"/>
  <c r="J762" i="6"/>
  <c r="J763" i="6"/>
  <c r="J764" i="6"/>
  <c r="J765" i="6"/>
  <c r="J766" i="6"/>
  <c r="J767" i="6"/>
  <c r="J768" i="6"/>
  <c r="J769" i="6"/>
  <c r="J770" i="6"/>
  <c r="J771" i="6"/>
  <c r="J772" i="6"/>
  <c r="J773" i="6"/>
  <c r="J774" i="6"/>
  <c r="J775" i="6"/>
  <c r="J776" i="6"/>
  <c r="J777" i="6"/>
  <c r="J778" i="6"/>
  <c r="J779" i="6"/>
  <c r="J780" i="6"/>
  <c r="J781" i="6"/>
  <c r="J782" i="6"/>
  <c r="J783" i="6"/>
  <c r="J784" i="6"/>
  <c r="J785" i="6"/>
  <c r="J786" i="6"/>
  <c r="J787" i="6"/>
  <c r="J788" i="6"/>
  <c r="J789" i="6"/>
  <c r="J790" i="6"/>
  <c r="J791" i="6"/>
  <c r="J792" i="6"/>
  <c r="J793" i="6"/>
  <c r="J794" i="6"/>
  <c r="J795" i="6"/>
  <c r="J796" i="6"/>
  <c r="J797" i="6"/>
  <c r="J798" i="6"/>
  <c r="J799" i="6"/>
  <c r="J800" i="6"/>
  <c r="J801" i="6"/>
  <c r="J802" i="6"/>
  <c r="J803" i="6"/>
  <c r="J804" i="6"/>
  <c r="J805" i="6"/>
  <c r="J806" i="6"/>
  <c r="J807" i="6"/>
  <c r="J808" i="6"/>
  <c r="J809" i="6"/>
  <c r="J810" i="6"/>
  <c r="J811" i="6"/>
  <c r="J812" i="6"/>
  <c r="J813" i="6"/>
  <c r="J814" i="6"/>
  <c r="J815" i="6"/>
  <c r="J816" i="6"/>
  <c r="J817" i="6"/>
  <c r="J818" i="6"/>
  <c r="J819" i="6"/>
  <c r="J820" i="6"/>
  <c r="J821" i="6"/>
  <c r="J822" i="6"/>
  <c r="J823" i="6"/>
  <c r="J824" i="6"/>
  <c r="J825" i="6"/>
  <c r="J826" i="6"/>
  <c r="J827" i="6"/>
  <c r="J828" i="6"/>
  <c r="J829" i="6"/>
  <c r="J830" i="6"/>
  <c r="J831" i="6"/>
  <c r="J832" i="6"/>
  <c r="J833" i="6"/>
  <c r="J834" i="6"/>
  <c r="J835" i="6"/>
  <c r="J836" i="6"/>
  <c r="J837" i="6"/>
  <c r="J838" i="6"/>
  <c r="J839" i="6"/>
  <c r="J840" i="6"/>
  <c r="J841" i="6"/>
  <c r="J842" i="6"/>
  <c r="J843" i="6"/>
  <c r="J844" i="6"/>
  <c r="J845" i="6"/>
  <c r="J846" i="6"/>
  <c r="J847" i="6"/>
  <c r="J848" i="6"/>
  <c r="J849" i="6"/>
  <c r="J850" i="6"/>
  <c r="J851" i="6"/>
  <c r="J852" i="6"/>
  <c r="J853" i="6"/>
  <c r="J854" i="6"/>
  <c r="J855" i="6"/>
  <c r="J856" i="6"/>
  <c r="J857" i="6"/>
  <c r="J858" i="6"/>
  <c r="J859" i="6"/>
  <c r="J860" i="6"/>
  <c r="J861" i="6"/>
  <c r="J862" i="6"/>
  <c r="J863" i="6"/>
  <c r="J864" i="6"/>
  <c r="J865" i="6"/>
  <c r="J866" i="6"/>
  <c r="J867" i="6"/>
  <c r="J868" i="6"/>
  <c r="J869" i="6"/>
  <c r="J870" i="6"/>
  <c r="J871" i="6"/>
  <c r="J872" i="6"/>
  <c r="J873" i="6"/>
  <c r="J874" i="6"/>
  <c r="J875" i="6"/>
  <c r="J876" i="6"/>
  <c r="J877" i="6"/>
  <c r="J878" i="6"/>
  <c r="J879" i="6"/>
  <c r="J880" i="6"/>
  <c r="J881" i="6"/>
  <c r="J882" i="6"/>
  <c r="J883" i="6"/>
  <c r="J884" i="6"/>
  <c r="J885" i="6"/>
  <c r="J886" i="6"/>
  <c r="J887" i="6"/>
  <c r="J888" i="6"/>
  <c r="J889" i="6"/>
  <c r="J890" i="6"/>
  <c r="J891" i="6"/>
  <c r="J892" i="6"/>
  <c r="J893" i="6"/>
  <c r="J894" i="6"/>
  <c r="J895" i="6"/>
  <c r="J896" i="6"/>
  <c r="J897" i="6"/>
  <c r="J898" i="6"/>
  <c r="J899" i="6"/>
  <c r="J900" i="6"/>
  <c r="J901" i="6"/>
  <c r="J902" i="6"/>
  <c r="J903" i="6"/>
  <c r="J904" i="6"/>
  <c r="J905" i="6"/>
  <c r="J906" i="6"/>
  <c r="J907" i="6"/>
  <c r="J908" i="6"/>
  <c r="J909" i="6"/>
  <c r="J910" i="6"/>
  <c r="J911" i="6"/>
  <c r="J912" i="6"/>
  <c r="J913" i="6"/>
  <c r="J914" i="6"/>
  <c r="J915" i="6"/>
  <c r="J916" i="6"/>
  <c r="J917" i="6"/>
  <c r="J918" i="6"/>
  <c r="J919" i="6"/>
  <c r="J920" i="6"/>
  <c r="J921" i="6"/>
  <c r="J922" i="6"/>
  <c r="J923" i="6"/>
  <c r="J924" i="6"/>
  <c r="J925" i="6"/>
  <c r="J926" i="6"/>
  <c r="J927" i="6"/>
  <c r="J928" i="6"/>
  <c r="J929" i="6"/>
  <c r="J930" i="6"/>
  <c r="J931" i="6"/>
  <c r="J932" i="6"/>
  <c r="J933" i="6"/>
  <c r="J934" i="6"/>
  <c r="J935" i="6"/>
  <c r="J936" i="6"/>
  <c r="J937" i="6"/>
  <c r="J938" i="6"/>
  <c r="J939" i="6"/>
  <c r="J940" i="6"/>
  <c r="J941" i="6"/>
  <c r="J942" i="6"/>
  <c r="J943" i="6"/>
  <c r="J944" i="6"/>
  <c r="J945" i="6"/>
  <c r="J946" i="6"/>
  <c r="J947" i="6"/>
  <c r="J948" i="6"/>
  <c r="J949" i="6"/>
  <c r="J950" i="6"/>
  <c r="J951" i="6"/>
  <c r="J952" i="6"/>
  <c r="J953" i="6"/>
  <c r="J954" i="6"/>
  <c r="J955" i="6"/>
  <c r="J956" i="6"/>
  <c r="J957" i="6"/>
  <c r="J958" i="6"/>
  <c r="J959" i="6"/>
  <c r="J960" i="6"/>
  <c r="J961" i="6"/>
  <c r="J962" i="6"/>
  <c r="J963" i="6"/>
  <c r="J964" i="6"/>
  <c r="J965" i="6"/>
  <c r="J966" i="6"/>
  <c r="J967" i="6"/>
  <c r="J968" i="6"/>
  <c r="J969" i="6"/>
  <c r="J970" i="6"/>
  <c r="J971" i="6"/>
  <c r="J972" i="6"/>
  <c r="J973" i="6"/>
  <c r="J974" i="6"/>
  <c r="J975" i="6"/>
  <c r="J976" i="6"/>
  <c r="J977" i="6"/>
  <c r="J978" i="6"/>
  <c r="J979" i="6"/>
  <c r="J980" i="6"/>
  <c r="J981" i="6"/>
  <c r="J982" i="6"/>
  <c r="J983" i="6"/>
  <c r="J984" i="6"/>
  <c r="J985" i="6"/>
  <c r="J986" i="6"/>
  <c r="J987" i="6"/>
  <c r="J988" i="6"/>
  <c r="J989" i="6"/>
  <c r="J990" i="6"/>
  <c r="J991" i="6"/>
  <c r="J992" i="6"/>
  <c r="J993" i="6"/>
  <c r="J994" i="6"/>
  <c r="J995" i="6"/>
  <c r="J996" i="6"/>
  <c r="J997" i="6"/>
  <c r="J998" i="6"/>
  <c r="J999" i="6"/>
  <c r="J1000" i="6"/>
  <c r="J1001" i="6"/>
  <c r="J1002" i="6"/>
  <c r="J1003" i="6"/>
  <c r="J1004" i="6"/>
  <c r="J1005" i="6"/>
  <c r="J1006" i="6"/>
  <c r="J1007" i="6"/>
  <c r="J1008" i="6"/>
  <c r="J1009" i="6"/>
  <c r="J1010" i="6"/>
  <c r="J1011" i="6"/>
  <c r="J1012" i="6"/>
  <c r="J1013" i="6"/>
  <c r="J1014" i="6"/>
  <c r="J1015" i="6"/>
  <c r="J1016" i="6"/>
  <c r="J1017" i="6"/>
  <c r="J1018" i="6"/>
  <c r="J1019" i="6"/>
  <c r="J1020" i="6"/>
  <c r="J1021" i="6"/>
  <c r="J1022" i="6"/>
  <c r="J1023" i="6"/>
  <c r="J1024" i="6"/>
  <c r="J1025" i="6"/>
  <c r="J1026" i="6"/>
  <c r="J1027" i="6"/>
  <c r="J1028" i="6"/>
  <c r="J1029" i="6"/>
  <c r="J1030" i="6"/>
  <c r="J1031" i="6"/>
  <c r="J1032" i="6"/>
  <c r="J1033" i="6"/>
  <c r="J1034" i="6"/>
  <c r="J1035" i="6"/>
  <c r="J1036" i="6"/>
  <c r="J1037" i="6"/>
  <c r="J1038" i="6"/>
  <c r="J1039" i="6"/>
  <c r="J1040" i="6"/>
  <c r="J1041" i="6"/>
  <c r="J1042" i="6"/>
  <c r="J1043" i="6"/>
  <c r="J1044" i="6"/>
  <c r="J1045" i="6"/>
  <c r="J1046" i="6"/>
  <c r="J1047" i="6"/>
  <c r="J1048" i="6"/>
  <c r="J1049" i="6"/>
  <c r="J1050" i="6"/>
  <c r="J1051" i="6"/>
  <c r="J1052" i="6"/>
  <c r="J1053" i="6"/>
  <c r="J1054" i="6"/>
  <c r="J1055" i="6"/>
  <c r="J1056" i="6"/>
  <c r="J1057" i="6"/>
  <c r="J1058" i="6"/>
  <c r="J1059" i="6"/>
  <c r="J1060" i="6"/>
  <c r="J1061" i="6"/>
  <c r="J1062" i="6"/>
  <c r="J1063" i="6"/>
  <c r="J1064" i="6"/>
  <c r="J1065" i="6"/>
  <c r="J1066" i="6"/>
  <c r="J1067" i="6"/>
  <c r="J1068" i="6"/>
  <c r="J1069" i="6"/>
  <c r="J1070" i="6"/>
  <c r="J1071" i="6"/>
  <c r="J1072" i="6"/>
  <c r="J1073" i="6"/>
  <c r="J1074" i="6"/>
  <c r="J1075" i="6"/>
  <c r="J1076" i="6"/>
  <c r="J1077" i="6"/>
  <c r="J1078" i="6"/>
  <c r="J1079" i="6"/>
  <c r="J1080" i="6"/>
  <c r="J1081" i="6"/>
  <c r="J1082" i="6"/>
  <c r="J1083" i="6"/>
  <c r="J1084" i="6"/>
  <c r="J1085" i="6"/>
  <c r="J1086" i="6"/>
  <c r="J1087" i="6"/>
  <c r="J1088" i="6"/>
  <c r="J1089" i="6"/>
  <c r="J1090" i="6"/>
  <c r="J1091" i="6"/>
  <c r="J1092" i="6"/>
  <c r="J1093" i="6"/>
  <c r="J1094" i="6"/>
  <c r="J1095" i="6"/>
  <c r="J1096" i="6"/>
  <c r="J1097" i="6"/>
  <c r="J1098" i="6"/>
  <c r="J1099" i="6"/>
  <c r="J1100" i="6"/>
  <c r="J1101" i="6"/>
  <c r="J1102" i="6"/>
  <c r="J1103" i="6"/>
  <c r="J1104" i="6"/>
  <c r="J1105" i="6"/>
  <c r="J1106" i="6"/>
  <c r="J1107" i="6"/>
  <c r="J1108" i="6"/>
  <c r="J1109" i="6"/>
  <c r="J1110" i="6"/>
  <c r="J1111" i="6"/>
  <c r="J1112" i="6"/>
  <c r="J1113" i="6"/>
  <c r="J1114" i="6"/>
  <c r="J1115" i="6"/>
  <c r="J1116" i="6"/>
  <c r="J1117" i="6"/>
  <c r="J1118" i="6"/>
  <c r="J1119" i="6"/>
  <c r="J1120" i="6"/>
  <c r="J1121" i="6"/>
  <c r="J1122" i="6"/>
  <c r="J1123" i="6"/>
  <c r="J1124" i="6"/>
  <c r="J1125" i="6"/>
  <c r="J1126" i="6"/>
  <c r="J1127" i="6"/>
  <c r="J1128" i="6"/>
  <c r="J1129" i="6"/>
  <c r="J1130" i="6"/>
  <c r="J1131" i="6"/>
  <c r="J1132" i="6"/>
  <c r="J1133" i="6"/>
  <c r="J1134" i="6"/>
  <c r="J1135" i="6"/>
  <c r="J1136" i="6"/>
  <c r="J1137" i="6"/>
  <c r="J1138" i="6"/>
  <c r="J1139" i="6"/>
  <c r="J1140" i="6"/>
  <c r="J1141" i="6"/>
  <c r="J1142" i="6"/>
  <c r="J1143" i="6"/>
  <c r="J1144" i="6"/>
  <c r="J1145" i="6"/>
  <c r="J1146" i="6"/>
  <c r="J1147" i="6"/>
  <c r="J1148" i="6"/>
  <c r="J1149" i="6"/>
  <c r="J1150" i="6"/>
  <c r="J1151" i="6"/>
  <c r="J1152" i="6"/>
  <c r="J1153" i="6"/>
  <c r="J1154" i="6"/>
  <c r="J1155" i="6"/>
  <c r="J1156" i="6"/>
  <c r="J1157" i="6"/>
  <c r="J1158" i="6"/>
  <c r="J1159" i="6"/>
  <c r="J1160" i="6"/>
  <c r="J1161" i="6"/>
  <c r="J1162" i="6"/>
  <c r="J1163" i="6"/>
  <c r="J1164" i="6"/>
  <c r="J1165" i="6"/>
  <c r="J1166" i="6"/>
  <c r="J1167" i="6"/>
  <c r="J1168" i="6"/>
  <c r="J1169" i="6"/>
  <c r="J1170" i="6"/>
  <c r="J1171" i="6"/>
  <c r="J1172" i="6"/>
  <c r="J1173" i="6"/>
  <c r="J1174" i="6"/>
  <c r="J1175" i="6"/>
  <c r="J1176" i="6"/>
  <c r="J1177" i="6"/>
  <c r="J1178" i="6"/>
  <c r="J1179" i="6"/>
  <c r="J1180" i="6"/>
  <c r="J1181" i="6"/>
  <c r="J1182" i="6"/>
  <c r="J1183" i="6"/>
  <c r="J1184" i="6"/>
  <c r="J1185" i="6"/>
  <c r="J1186" i="6"/>
  <c r="J1187" i="6"/>
  <c r="J1188" i="6"/>
  <c r="J1189" i="6"/>
  <c r="J1190" i="6"/>
  <c r="J1191" i="6"/>
  <c r="J1192" i="6"/>
  <c r="J1193" i="6"/>
  <c r="J1194" i="6"/>
  <c r="J1195" i="6"/>
  <c r="J1196" i="6"/>
  <c r="J1197" i="6"/>
  <c r="J1198" i="6"/>
  <c r="J1199" i="6"/>
  <c r="J1200" i="6"/>
  <c r="J1201" i="6"/>
  <c r="J1202" i="6"/>
  <c r="J1203" i="6"/>
  <c r="J1204" i="6"/>
  <c r="J1205" i="6"/>
  <c r="J1206" i="6"/>
  <c r="J1207" i="6"/>
  <c r="J1208" i="6"/>
  <c r="J1209" i="6"/>
  <c r="J1210" i="6"/>
  <c r="J1211" i="6"/>
  <c r="J1212" i="6"/>
  <c r="J1213" i="6"/>
  <c r="J1214" i="6"/>
  <c r="J1215" i="6"/>
  <c r="J1216" i="6"/>
  <c r="J1217" i="6"/>
  <c r="J1218" i="6"/>
  <c r="J1219" i="6"/>
  <c r="J1220" i="6"/>
  <c r="J1221" i="6"/>
  <c r="J1222" i="6"/>
  <c r="J1223" i="6"/>
  <c r="J1224" i="6"/>
  <c r="J1225" i="6"/>
  <c r="J1226" i="6"/>
  <c r="J1227" i="6"/>
  <c r="J1228" i="6"/>
  <c r="J1229" i="6"/>
  <c r="J1230" i="6"/>
  <c r="J1231" i="6"/>
  <c r="J1232" i="6"/>
  <c r="J1233" i="6"/>
  <c r="J1234" i="6"/>
  <c r="J1235" i="6"/>
  <c r="J1236" i="6"/>
  <c r="J1237" i="6"/>
  <c r="J1238" i="6"/>
  <c r="J1239" i="6"/>
  <c r="J1240" i="6"/>
  <c r="J1241" i="6"/>
  <c r="J1242" i="6"/>
  <c r="J1243" i="6"/>
  <c r="J1244" i="6"/>
  <c r="J1245" i="6"/>
  <c r="J1246" i="6"/>
  <c r="J1247" i="6"/>
  <c r="J1248" i="6"/>
  <c r="J1249" i="6"/>
  <c r="J1250" i="6"/>
  <c r="J1251" i="6"/>
  <c r="J1252" i="6"/>
  <c r="C141" i="47" l="1"/>
  <c r="C445" i="48"/>
  <c r="B324" i="43"/>
  <c r="C141" i="44" s="1"/>
  <c r="C324" i="43"/>
  <c r="AT186" i="43"/>
  <c r="D324" i="43" l="1"/>
  <c r="F141" i="44" s="1"/>
  <c r="D141" i="44"/>
  <c r="G141" i="44" s="1"/>
  <c r="I355" i="48"/>
  <c r="J355" i="48"/>
  <c r="J371" i="48"/>
  <c r="J370" i="48"/>
  <c r="J369" i="48"/>
  <c r="J368" i="48"/>
  <c r="J367" i="48"/>
  <c r="J366" i="48"/>
  <c r="I371" i="48"/>
  <c r="I369" i="48"/>
  <c r="I368" i="48"/>
  <c r="I367" i="48"/>
  <c r="I366" i="48"/>
  <c r="AZ323" i="48"/>
  <c r="AZ322" i="48"/>
  <c r="AY323" i="48"/>
  <c r="AY322" i="48"/>
  <c r="AU261" i="48"/>
  <c r="H169" i="48"/>
  <c r="X169" i="48" s="1"/>
  <c r="H168" i="48"/>
  <c r="H167" i="48"/>
  <c r="H166" i="48"/>
  <c r="H165" i="48"/>
  <c r="H164" i="48"/>
  <c r="H163" i="48"/>
  <c r="H162" i="48"/>
  <c r="H161" i="48"/>
  <c r="H160" i="48"/>
  <c r="H159" i="48"/>
  <c r="H158" i="48"/>
  <c r="H157" i="48"/>
  <c r="H156" i="48"/>
  <c r="X156" i="48" s="1"/>
  <c r="E141" i="44" l="1"/>
  <c r="BG322" i="48"/>
  <c r="BU278" i="48" s="1"/>
  <c r="AE42" i="41"/>
  <c r="AE43" i="41"/>
  <c r="AE44" i="41"/>
  <c r="AD42" i="41"/>
  <c r="AD43" i="41"/>
  <c r="AD44" i="41"/>
  <c r="AC43" i="41"/>
  <c r="AC44" i="41"/>
  <c r="C104" i="41"/>
  <c r="C448" i="48" l="1"/>
  <c r="AF43" i="41"/>
  <c r="AG43" i="41" s="1"/>
  <c r="AF42" i="41"/>
  <c r="AG42" i="41" s="1"/>
  <c r="AF44" i="41"/>
  <c r="AG44" i="41" s="1"/>
  <c r="AH42" i="41" l="1"/>
  <c r="AH43" i="41"/>
  <c r="AH44" i="41"/>
  <c r="H184" i="48"/>
  <c r="P156" i="48" l="1"/>
  <c r="Y72" i="48"/>
  <c r="J318" i="48" l="1"/>
  <c r="I318" i="48"/>
  <c r="AZ299" i="48"/>
  <c r="AY299" i="48"/>
  <c r="AZ298" i="48"/>
  <c r="AY298" i="48"/>
  <c r="C254" i="48"/>
  <c r="B254" i="48"/>
  <c r="C124" i="47" s="1"/>
  <c r="I279" i="48"/>
  <c r="J279" i="48"/>
  <c r="I280" i="48"/>
  <c r="J280" i="48"/>
  <c r="I281" i="48"/>
  <c r="J281" i="48"/>
  <c r="I282" i="48"/>
  <c r="J282" i="48"/>
  <c r="I283" i="48"/>
  <c r="J283" i="48"/>
  <c r="AY319" i="48"/>
  <c r="AZ319" i="48"/>
  <c r="AZ318" i="48"/>
  <c r="AY318" i="48"/>
  <c r="AY315" i="48"/>
  <c r="AZ315" i="48"/>
  <c r="BA315" i="48"/>
  <c r="BB315" i="48"/>
  <c r="BC315" i="48"/>
  <c r="BD315" i="48"/>
  <c r="BD314" i="48"/>
  <c r="BC314" i="48"/>
  <c r="AZ314" i="48"/>
  <c r="AY314" i="48"/>
  <c r="BB314" i="48"/>
  <c r="BA314" i="48"/>
  <c r="AY311" i="48"/>
  <c r="AZ311" i="48"/>
  <c r="BA311" i="48"/>
  <c r="BB311" i="48"/>
  <c r="BC311" i="48"/>
  <c r="BD311" i="48"/>
  <c r="BD310" i="48"/>
  <c r="BC310" i="48"/>
  <c r="BC307" i="48"/>
  <c r="BC306" i="48"/>
  <c r="BC302" i="48"/>
  <c r="BD306" i="48"/>
  <c r="AZ310" i="48"/>
  <c r="AY310" i="48"/>
  <c r="BB310" i="48"/>
  <c r="BA310" i="48"/>
  <c r="AY307" i="48"/>
  <c r="AZ307" i="48"/>
  <c r="BA307" i="48"/>
  <c r="BB307" i="48"/>
  <c r="BD307" i="48"/>
  <c r="AZ306" i="48"/>
  <c r="AY306" i="48"/>
  <c r="BB306" i="48"/>
  <c r="BA306" i="48"/>
  <c r="AY303" i="48"/>
  <c r="AZ303" i="48"/>
  <c r="BA303" i="48"/>
  <c r="BB303" i="48"/>
  <c r="BC303" i="48"/>
  <c r="BD303" i="48"/>
  <c r="BD302" i="48"/>
  <c r="AZ302" i="48"/>
  <c r="AY302" i="48"/>
  <c r="BB302" i="48"/>
  <c r="BA302" i="48"/>
  <c r="BA299" i="48"/>
  <c r="BB299" i="48"/>
  <c r="BC299" i="48"/>
  <c r="BD299" i="48"/>
  <c r="BD298" i="48"/>
  <c r="BC298" i="48"/>
  <c r="BB298" i="48"/>
  <c r="BA298" i="48"/>
  <c r="AY295" i="48"/>
  <c r="AZ295" i="48"/>
  <c r="BA295" i="48"/>
  <c r="BB295" i="48"/>
  <c r="BC295" i="48"/>
  <c r="BD295" i="48"/>
  <c r="BD294" i="48"/>
  <c r="BC294" i="48"/>
  <c r="AZ294" i="48"/>
  <c r="AY294" i="48"/>
  <c r="BB294" i="48"/>
  <c r="BA294" i="48"/>
  <c r="AY291" i="48"/>
  <c r="AZ291" i="48"/>
  <c r="BA291" i="48"/>
  <c r="BB291" i="48"/>
  <c r="BC291" i="48"/>
  <c r="BD291" i="48"/>
  <c r="BD290" i="48"/>
  <c r="BC290" i="48"/>
  <c r="AZ290" i="48"/>
  <c r="AY290" i="48"/>
  <c r="BB290" i="48"/>
  <c r="BA290" i="48"/>
  <c r="AY287" i="48"/>
  <c r="AZ287" i="48"/>
  <c r="BA287" i="48"/>
  <c r="BB287" i="48"/>
  <c r="BC287" i="48"/>
  <c r="BD287" i="48"/>
  <c r="BD286" i="48"/>
  <c r="BC286" i="48"/>
  <c r="AZ286" i="48"/>
  <c r="AY286" i="48"/>
  <c r="BB286" i="48"/>
  <c r="BA286" i="48"/>
  <c r="AY283" i="48"/>
  <c r="AZ283" i="48"/>
  <c r="BA283" i="48"/>
  <c r="BB283" i="48"/>
  <c r="BC283" i="48"/>
  <c r="BD283" i="48"/>
  <c r="BD282" i="48"/>
  <c r="BC282" i="48"/>
  <c r="AZ282" i="48"/>
  <c r="AY282" i="48"/>
  <c r="BB282" i="48"/>
  <c r="BA282" i="48"/>
  <c r="AY279" i="48"/>
  <c r="AZ279" i="48"/>
  <c r="BA279" i="48"/>
  <c r="BB279" i="48"/>
  <c r="BC279" i="48"/>
  <c r="BD279" i="48"/>
  <c r="BD278" i="48"/>
  <c r="BC278" i="48"/>
  <c r="AZ278" i="48"/>
  <c r="AY278" i="48"/>
  <c r="BB278" i="48"/>
  <c r="BA278" i="48"/>
  <c r="I370" i="48"/>
  <c r="Q365" i="48" s="1"/>
  <c r="AE278" i="48" s="1"/>
  <c r="I359" i="48"/>
  <c r="J359" i="48"/>
  <c r="I360" i="48"/>
  <c r="J360" i="48"/>
  <c r="I361" i="48"/>
  <c r="J361" i="48"/>
  <c r="I362" i="48"/>
  <c r="J362" i="48"/>
  <c r="I363" i="48"/>
  <c r="J363" i="48"/>
  <c r="J358" i="48"/>
  <c r="I358" i="48"/>
  <c r="I351" i="48"/>
  <c r="J351" i="48"/>
  <c r="K351" i="48"/>
  <c r="L351" i="48"/>
  <c r="M351" i="48"/>
  <c r="N351" i="48"/>
  <c r="I352" i="48"/>
  <c r="J352" i="48"/>
  <c r="K352" i="48"/>
  <c r="L352" i="48"/>
  <c r="M352" i="48"/>
  <c r="N352" i="48"/>
  <c r="I353" i="48"/>
  <c r="J353" i="48"/>
  <c r="K353" i="48"/>
  <c r="L353" i="48"/>
  <c r="M353" i="48"/>
  <c r="N353" i="48"/>
  <c r="I354" i="48"/>
  <c r="J354" i="48"/>
  <c r="K354" i="48"/>
  <c r="L354" i="48"/>
  <c r="M354" i="48"/>
  <c r="N354" i="48"/>
  <c r="K355" i="48"/>
  <c r="L355" i="48"/>
  <c r="M355" i="48"/>
  <c r="N355" i="48"/>
  <c r="N350" i="48"/>
  <c r="M350" i="48"/>
  <c r="J350" i="48"/>
  <c r="I350" i="48"/>
  <c r="L350" i="48"/>
  <c r="K350" i="48"/>
  <c r="I343" i="48"/>
  <c r="J343" i="48"/>
  <c r="K343" i="48"/>
  <c r="L343" i="48"/>
  <c r="M343" i="48"/>
  <c r="N343" i="48"/>
  <c r="I344" i="48"/>
  <c r="J344" i="48"/>
  <c r="K344" i="48"/>
  <c r="L344" i="48"/>
  <c r="M344" i="48"/>
  <c r="N344" i="48"/>
  <c r="I345" i="48"/>
  <c r="J345" i="48"/>
  <c r="K345" i="48"/>
  <c r="L345" i="48"/>
  <c r="M345" i="48"/>
  <c r="N345" i="48"/>
  <c r="I346" i="48"/>
  <c r="J346" i="48"/>
  <c r="K346" i="48"/>
  <c r="L346" i="48"/>
  <c r="M346" i="48"/>
  <c r="N346" i="48"/>
  <c r="I347" i="48"/>
  <c r="J347" i="48"/>
  <c r="K347" i="48"/>
  <c r="L347" i="48"/>
  <c r="M347" i="48"/>
  <c r="N347" i="48"/>
  <c r="N342" i="48"/>
  <c r="M342" i="48"/>
  <c r="J342" i="48"/>
  <c r="I342" i="48"/>
  <c r="L342" i="48"/>
  <c r="K342" i="48"/>
  <c r="I335" i="48"/>
  <c r="J335" i="48"/>
  <c r="K335" i="48"/>
  <c r="L335" i="48"/>
  <c r="M335" i="48"/>
  <c r="N335" i="48"/>
  <c r="I336" i="48"/>
  <c r="J336" i="48"/>
  <c r="K336" i="48"/>
  <c r="L336" i="48"/>
  <c r="M336" i="48"/>
  <c r="N336" i="48"/>
  <c r="I337" i="48"/>
  <c r="J337" i="48"/>
  <c r="K337" i="48"/>
  <c r="L337" i="48"/>
  <c r="M337" i="48"/>
  <c r="N337" i="48"/>
  <c r="I338" i="48"/>
  <c r="J338" i="48"/>
  <c r="K338" i="48"/>
  <c r="L338" i="48"/>
  <c r="M338" i="48"/>
  <c r="N338" i="48"/>
  <c r="I339" i="48"/>
  <c r="J339" i="48"/>
  <c r="K339" i="48"/>
  <c r="L339" i="48"/>
  <c r="M339" i="48"/>
  <c r="N339" i="48"/>
  <c r="N334" i="48"/>
  <c r="M334" i="48"/>
  <c r="J334" i="48"/>
  <c r="I334" i="48"/>
  <c r="L334" i="48"/>
  <c r="K334" i="48"/>
  <c r="I327" i="48"/>
  <c r="J327" i="48"/>
  <c r="K327" i="48"/>
  <c r="L327" i="48"/>
  <c r="M327" i="48"/>
  <c r="N327" i="48"/>
  <c r="I328" i="48"/>
  <c r="J328" i="48"/>
  <c r="K328" i="48"/>
  <c r="L328" i="48"/>
  <c r="M328" i="48"/>
  <c r="N328" i="48"/>
  <c r="I329" i="48"/>
  <c r="J329" i="48"/>
  <c r="K329" i="48"/>
  <c r="L329" i="48"/>
  <c r="M329" i="48"/>
  <c r="N329" i="48"/>
  <c r="I330" i="48"/>
  <c r="J330" i="48"/>
  <c r="K330" i="48"/>
  <c r="L330" i="48"/>
  <c r="M330" i="48"/>
  <c r="N330" i="48"/>
  <c r="I331" i="48"/>
  <c r="J331" i="48"/>
  <c r="K331" i="48"/>
  <c r="L331" i="48"/>
  <c r="M331" i="48"/>
  <c r="N331" i="48"/>
  <c r="N326" i="48"/>
  <c r="M326" i="48"/>
  <c r="J326" i="48"/>
  <c r="I326" i="48"/>
  <c r="L326" i="48"/>
  <c r="K326" i="48"/>
  <c r="I319" i="48"/>
  <c r="J319" i="48"/>
  <c r="K319" i="48"/>
  <c r="L319" i="48"/>
  <c r="M319" i="48"/>
  <c r="N319" i="48"/>
  <c r="I320" i="48"/>
  <c r="J320" i="48"/>
  <c r="K320" i="48"/>
  <c r="L320" i="48"/>
  <c r="M320" i="48"/>
  <c r="N320" i="48"/>
  <c r="I321" i="48"/>
  <c r="J321" i="48"/>
  <c r="K321" i="48"/>
  <c r="L321" i="48"/>
  <c r="M321" i="48"/>
  <c r="N321" i="48"/>
  <c r="I322" i="48"/>
  <c r="J322" i="48"/>
  <c r="K322" i="48"/>
  <c r="L322" i="48"/>
  <c r="M322" i="48"/>
  <c r="N322" i="48"/>
  <c r="I323" i="48"/>
  <c r="J323" i="48"/>
  <c r="K323" i="48"/>
  <c r="L323" i="48"/>
  <c r="M323" i="48"/>
  <c r="N323" i="48"/>
  <c r="N318" i="48"/>
  <c r="M318" i="48"/>
  <c r="L318" i="48"/>
  <c r="K318" i="48"/>
  <c r="I311" i="48"/>
  <c r="J311" i="48"/>
  <c r="K311" i="48"/>
  <c r="L311" i="48"/>
  <c r="M311" i="48"/>
  <c r="N311" i="48"/>
  <c r="I312" i="48"/>
  <c r="J312" i="48"/>
  <c r="K312" i="48"/>
  <c r="L312" i="48"/>
  <c r="M312" i="48"/>
  <c r="N312" i="48"/>
  <c r="I313" i="48"/>
  <c r="J313" i="48"/>
  <c r="K313" i="48"/>
  <c r="L313" i="48"/>
  <c r="M313" i="48"/>
  <c r="N313" i="48"/>
  <c r="I314" i="48"/>
  <c r="J314" i="48"/>
  <c r="K314" i="48"/>
  <c r="L314" i="48"/>
  <c r="M314" i="48"/>
  <c r="N314" i="48"/>
  <c r="I315" i="48"/>
  <c r="J315" i="48"/>
  <c r="K315" i="48"/>
  <c r="L315" i="48"/>
  <c r="M315" i="48"/>
  <c r="N315" i="48"/>
  <c r="N310" i="48"/>
  <c r="M310" i="48"/>
  <c r="J310" i="48"/>
  <c r="I310" i="48"/>
  <c r="L310" i="48"/>
  <c r="K310" i="48"/>
  <c r="I303" i="48"/>
  <c r="J303" i="48"/>
  <c r="K303" i="48"/>
  <c r="L303" i="48"/>
  <c r="M303" i="48"/>
  <c r="N303" i="48"/>
  <c r="I304" i="48"/>
  <c r="J304" i="48"/>
  <c r="K304" i="48"/>
  <c r="L304" i="48"/>
  <c r="M304" i="48"/>
  <c r="N304" i="48"/>
  <c r="I305" i="48"/>
  <c r="J305" i="48"/>
  <c r="K305" i="48"/>
  <c r="L305" i="48"/>
  <c r="M305" i="48"/>
  <c r="N305" i="48"/>
  <c r="I306" i="48"/>
  <c r="J306" i="48"/>
  <c r="K306" i="48"/>
  <c r="L306" i="48"/>
  <c r="M306" i="48"/>
  <c r="N306" i="48"/>
  <c r="I307" i="48"/>
  <c r="J307" i="48"/>
  <c r="K307" i="48"/>
  <c r="L307" i="48"/>
  <c r="M307" i="48"/>
  <c r="N307" i="48"/>
  <c r="N302" i="48"/>
  <c r="M302" i="48"/>
  <c r="J302" i="48"/>
  <c r="I302" i="48"/>
  <c r="L302" i="48"/>
  <c r="K302" i="48"/>
  <c r="I295" i="48"/>
  <c r="J295" i="48"/>
  <c r="K295" i="48"/>
  <c r="L295" i="48"/>
  <c r="M295" i="48"/>
  <c r="N295" i="48"/>
  <c r="I296" i="48"/>
  <c r="J296" i="48"/>
  <c r="K296" i="48"/>
  <c r="L296" i="48"/>
  <c r="M296" i="48"/>
  <c r="N296" i="48"/>
  <c r="I297" i="48"/>
  <c r="J297" i="48"/>
  <c r="K297" i="48"/>
  <c r="L297" i="48"/>
  <c r="M297" i="48"/>
  <c r="N297" i="48"/>
  <c r="I298" i="48"/>
  <c r="J298" i="48"/>
  <c r="K298" i="48"/>
  <c r="L298" i="48"/>
  <c r="M298" i="48"/>
  <c r="N298" i="48"/>
  <c r="I299" i="48"/>
  <c r="J299" i="48"/>
  <c r="K299" i="48"/>
  <c r="L299" i="48"/>
  <c r="M299" i="48"/>
  <c r="N299" i="48"/>
  <c r="N294" i="48"/>
  <c r="M294" i="48"/>
  <c r="J294" i="48"/>
  <c r="I294" i="48"/>
  <c r="L294" i="48"/>
  <c r="K294" i="48"/>
  <c r="I287" i="48"/>
  <c r="J287" i="48"/>
  <c r="K287" i="48"/>
  <c r="L287" i="48"/>
  <c r="M287" i="48"/>
  <c r="N287" i="48"/>
  <c r="I288" i="48"/>
  <c r="J288" i="48"/>
  <c r="K288" i="48"/>
  <c r="L288" i="48"/>
  <c r="M288" i="48"/>
  <c r="N288" i="48"/>
  <c r="I289" i="48"/>
  <c r="J289" i="48"/>
  <c r="K289" i="48"/>
  <c r="L289" i="48"/>
  <c r="M289" i="48"/>
  <c r="N289" i="48"/>
  <c r="I290" i="48"/>
  <c r="J290" i="48"/>
  <c r="K290" i="48"/>
  <c r="L290" i="48"/>
  <c r="M290" i="48"/>
  <c r="N290" i="48"/>
  <c r="I291" i="48"/>
  <c r="J291" i="48"/>
  <c r="K291" i="48"/>
  <c r="L291" i="48"/>
  <c r="M291" i="48"/>
  <c r="N291" i="48"/>
  <c r="N286" i="48"/>
  <c r="M286" i="48"/>
  <c r="J286" i="48"/>
  <c r="I286" i="48"/>
  <c r="L286" i="48"/>
  <c r="K286" i="48"/>
  <c r="M279" i="48"/>
  <c r="N279" i="48"/>
  <c r="M280" i="48"/>
  <c r="N280" i="48"/>
  <c r="M281" i="48"/>
  <c r="N281" i="48"/>
  <c r="M282" i="48"/>
  <c r="N282" i="48"/>
  <c r="M283" i="48"/>
  <c r="N283" i="48"/>
  <c r="N278" i="48"/>
  <c r="M278" i="48"/>
  <c r="K279" i="48"/>
  <c r="L279" i="48"/>
  <c r="K280" i="48"/>
  <c r="L280" i="48"/>
  <c r="K281" i="48"/>
  <c r="L281" i="48"/>
  <c r="K282" i="48"/>
  <c r="L282" i="48"/>
  <c r="K283" i="48"/>
  <c r="L283" i="48"/>
  <c r="L278" i="48"/>
  <c r="K278" i="48"/>
  <c r="J278" i="48"/>
  <c r="AV131" i="47"/>
  <c r="AT261" i="48"/>
  <c r="AU260" i="48"/>
  <c r="AV130" i="47" s="1"/>
  <c r="AT260" i="48"/>
  <c r="AU130" i="47" s="1"/>
  <c r="AU258" i="48"/>
  <c r="AV128" i="47" s="1"/>
  <c r="AT258" i="48"/>
  <c r="AU128" i="47" s="1"/>
  <c r="AU257" i="48"/>
  <c r="AV127" i="47" s="1"/>
  <c r="AT257" i="48"/>
  <c r="AU127" i="47" s="1"/>
  <c r="AU256" i="48"/>
  <c r="AV126" i="47" s="1"/>
  <c r="AT256" i="48"/>
  <c r="AU126" i="47" s="1"/>
  <c r="AU255" i="48"/>
  <c r="AT255" i="48"/>
  <c r="AU125" i="47" s="1"/>
  <c r="AU254" i="48"/>
  <c r="AV124" i="47" s="1"/>
  <c r="AT254" i="48"/>
  <c r="AP255" i="48"/>
  <c r="AQ255" i="48"/>
  <c r="AR125" i="47" s="1"/>
  <c r="AP256" i="48"/>
  <c r="AQ126" i="47" s="1"/>
  <c r="AQ256" i="48"/>
  <c r="AR126" i="47" s="1"/>
  <c r="AP257" i="48"/>
  <c r="AQ257" i="48"/>
  <c r="AR127" i="47" s="1"/>
  <c r="AP258" i="48"/>
  <c r="AQ128" i="47" s="1"/>
  <c r="AQ258" i="48"/>
  <c r="AR128" i="47" s="1"/>
  <c r="AP260" i="48"/>
  <c r="AQ260" i="48"/>
  <c r="AR130" i="47" s="1"/>
  <c r="AP261" i="48"/>
  <c r="AQ131" i="47" s="1"/>
  <c r="AQ261" i="48"/>
  <c r="AQ254" i="48"/>
  <c r="AP254" i="48"/>
  <c r="AQ124" i="47" s="1"/>
  <c r="AM261" i="48"/>
  <c r="AN131" i="47" s="1"/>
  <c r="AL261" i="48"/>
  <c r="AM131" i="47" s="1"/>
  <c r="AM260" i="48"/>
  <c r="AN130" i="47" s="1"/>
  <c r="AL260" i="48"/>
  <c r="AM130" i="47" s="1"/>
  <c r="AM258" i="48"/>
  <c r="AN128" i="47" s="1"/>
  <c r="AL258" i="48"/>
  <c r="AM128" i="47" s="1"/>
  <c r="AM257" i="48"/>
  <c r="AN127" i="47" s="1"/>
  <c r="AL257" i="48"/>
  <c r="AM127" i="47" s="1"/>
  <c r="AM256" i="48"/>
  <c r="AN126" i="47" s="1"/>
  <c r="AL256" i="48"/>
  <c r="AM126" i="47" s="1"/>
  <c r="AM255" i="48"/>
  <c r="AN125" i="47" s="1"/>
  <c r="AL255" i="48"/>
  <c r="AM125" i="47" s="1"/>
  <c r="AM254" i="48"/>
  <c r="AN124" i="47" s="1"/>
  <c r="AL254" i="48"/>
  <c r="AM124" i="47" s="1"/>
  <c r="AI261" i="48"/>
  <c r="AJ131" i="47" s="1"/>
  <c r="AH261" i="48"/>
  <c r="AI131" i="47" s="1"/>
  <c r="AI260" i="48"/>
  <c r="AJ130" i="47" s="1"/>
  <c r="AH260" i="48"/>
  <c r="AI130" i="47" s="1"/>
  <c r="AI258" i="48"/>
  <c r="AJ128" i="47" s="1"/>
  <c r="AH258" i="48"/>
  <c r="AI128" i="47" s="1"/>
  <c r="AI257" i="48"/>
  <c r="AJ127" i="47" s="1"/>
  <c r="AH257" i="48"/>
  <c r="AI127" i="47" s="1"/>
  <c r="AI256" i="48"/>
  <c r="AJ126" i="47" s="1"/>
  <c r="AH256" i="48"/>
  <c r="AI126" i="47" s="1"/>
  <c r="AI255" i="48"/>
  <c r="AJ125" i="47" s="1"/>
  <c r="AH255" i="48"/>
  <c r="AI125" i="47" s="1"/>
  <c r="AI254" i="48"/>
  <c r="AJ124" i="47" s="1"/>
  <c r="AH254" i="48"/>
  <c r="AI124" i="47" s="1"/>
  <c r="AE261" i="48"/>
  <c r="AF131" i="47" s="1"/>
  <c r="AD261" i="48"/>
  <c r="AE131" i="47" s="1"/>
  <c r="AE260" i="48"/>
  <c r="AF130" i="47" s="1"/>
  <c r="AD260" i="48"/>
  <c r="AE130" i="47" s="1"/>
  <c r="AE258" i="48"/>
  <c r="AF128" i="47" s="1"/>
  <c r="AD258" i="48"/>
  <c r="AE128" i="47" s="1"/>
  <c r="AE257" i="48"/>
  <c r="AF127" i="47" s="1"/>
  <c r="AD257" i="48"/>
  <c r="AE127" i="47" s="1"/>
  <c r="AE256" i="48"/>
  <c r="AF126" i="47" s="1"/>
  <c r="AD256" i="48"/>
  <c r="AE126" i="47" s="1"/>
  <c r="AE255" i="48"/>
  <c r="AF125" i="47" s="1"/>
  <c r="AD255" i="48"/>
  <c r="AE125" i="47" s="1"/>
  <c r="AE254" i="48"/>
  <c r="AF124" i="47" s="1"/>
  <c r="AD254" i="48"/>
  <c r="AE124" i="47" s="1"/>
  <c r="AA261" i="48"/>
  <c r="AB131" i="47" s="1"/>
  <c r="Z261" i="48"/>
  <c r="AA131" i="47" s="1"/>
  <c r="AA260" i="48"/>
  <c r="AB130" i="47" s="1"/>
  <c r="Z260" i="48"/>
  <c r="AA130" i="47" s="1"/>
  <c r="AA258" i="48"/>
  <c r="AB128" i="47" s="1"/>
  <c r="Z258" i="48"/>
  <c r="AA128" i="47" s="1"/>
  <c r="AA257" i="48"/>
  <c r="AB127" i="47" s="1"/>
  <c r="Z257" i="48"/>
  <c r="AA127" i="47" s="1"/>
  <c r="AA256" i="48"/>
  <c r="AB126" i="47" s="1"/>
  <c r="Z256" i="48"/>
  <c r="AA126" i="47" s="1"/>
  <c r="AA255" i="48"/>
  <c r="AB125" i="47" s="1"/>
  <c r="Z255" i="48"/>
  <c r="AA125" i="47" s="1"/>
  <c r="AA254" i="48"/>
  <c r="AB124" i="47" s="1"/>
  <c r="Z254" i="48"/>
  <c r="AA124" i="47" s="1"/>
  <c r="W261" i="48"/>
  <c r="X131" i="47" s="1"/>
  <c r="V261" i="48"/>
  <c r="W131" i="47" s="1"/>
  <c r="W260" i="48"/>
  <c r="X130" i="47" s="1"/>
  <c r="V260" i="48"/>
  <c r="W130" i="47" s="1"/>
  <c r="W258" i="48"/>
  <c r="X128" i="47" s="1"/>
  <c r="V258" i="48"/>
  <c r="W128" i="47" s="1"/>
  <c r="W257" i="48"/>
  <c r="X127" i="47" s="1"/>
  <c r="V257" i="48"/>
  <c r="W127" i="47" s="1"/>
  <c r="W256" i="48"/>
  <c r="X126" i="47" s="1"/>
  <c r="V256" i="48"/>
  <c r="W126" i="47" s="1"/>
  <c r="W255" i="48"/>
  <c r="X125" i="47" s="1"/>
  <c r="V255" i="48"/>
  <c r="W125" i="47" s="1"/>
  <c r="W254" i="48"/>
  <c r="X124" i="47" s="1"/>
  <c r="V254" i="48"/>
  <c r="W124" i="47" s="1"/>
  <c r="S261" i="48"/>
  <c r="T131" i="47" s="1"/>
  <c r="R261" i="48"/>
  <c r="S131" i="47" s="1"/>
  <c r="S260" i="48"/>
  <c r="T130" i="47" s="1"/>
  <c r="R260" i="48"/>
  <c r="S130" i="47" s="1"/>
  <c r="S258" i="48"/>
  <c r="T128" i="47" s="1"/>
  <c r="R258" i="48"/>
  <c r="S128" i="47" s="1"/>
  <c r="S257" i="48"/>
  <c r="T127" i="47" s="1"/>
  <c r="R257" i="48"/>
  <c r="S127" i="47" s="1"/>
  <c r="S256" i="48"/>
  <c r="T126" i="47" s="1"/>
  <c r="R256" i="48"/>
  <c r="S126" i="47" s="1"/>
  <c r="S255" i="48"/>
  <c r="T125" i="47" s="1"/>
  <c r="R255" i="48"/>
  <c r="S125" i="47" s="1"/>
  <c r="S254" i="48"/>
  <c r="T124" i="47" s="1"/>
  <c r="R254" i="48"/>
  <c r="S124" i="47" s="1"/>
  <c r="O261" i="48"/>
  <c r="P131" i="47" s="1"/>
  <c r="N261" i="48"/>
  <c r="O131" i="47" s="1"/>
  <c r="O260" i="48"/>
  <c r="P130" i="47" s="1"/>
  <c r="N260" i="48"/>
  <c r="O130" i="47" s="1"/>
  <c r="O258" i="48"/>
  <c r="P128" i="47" s="1"/>
  <c r="N258" i="48"/>
  <c r="O128" i="47" s="1"/>
  <c r="O257" i="48"/>
  <c r="P127" i="47" s="1"/>
  <c r="N257" i="48"/>
  <c r="O127" i="47" s="1"/>
  <c r="O256" i="48"/>
  <c r="P126" i="47" s="1"/>
  <c r="N256" i="48"/>
  <c r="O126" i="47" s="1"/>
  <c r="O255" i="48"/>
  <c r="P125" i="47" s="1"/>
  <c r="N255" i="48"/>
  <c r="O125" i="47" s="1"/>
  <c r="O254" i="48"/>
  <c r="P124" i="47" s="1"/>
  <c r="N254" i="48"/>
  <c r="O124" i="47" s="1"/>
  <c r="K261" i="48"/>
  <c r="L131" i="47" s="1"/>
  <c r="J261" i="48"/>
  <c r="K131" i="47" s="1"/>
  <c r="K260" i="48"/>
  <c r="L130" i="47" s="1"/>
  <c r="J260" i="48"/>
  <c r="K130" i="47" s="1"/>
  <c r="K258" i="48"/>
  <c r="L128" i="47" s="1"/>
  <c r="J258" i="48"/>
  <c r="K128" i="47" s="1"/>
  <c r="K257" i="48"/>
  <c r="L127" i="47" s="1"/>
  <c r="J257" i="48"/>
  <c r="K127" i="47" s="1"/>
  <c r="K256" i="48"/>
  <c r="L126" i="47" s="1"/>
  <c r="J256" i="48"/>
  <c r="K126" i="47" s="1"/>
  <c r="K255" i="48"/>
  <c r="L125" i="47" s="1"/>
  <c r="J255" i="48"/>
  <c r="K125" i="47" s="1"/>
  <c r="K254" i="48"/>
  <c r="L124" i="47" s="1"/>
  <c r="J254" i="48"/>
  <c r="K124" i="47" s="1"/>
  <c r="G261" i="48"/>
  <c r="H131" i="47" s="1"/>
  <c r="F261" i="48"/>
  <c r="G131" i="47" s="1"/>
  <c r="G260" i="48"/>
  <c r="H130" i="47" s="1"/>
  <c r="F260" i="48"/>
  <c r="G130" i="47" s="1"/>
  <c r="G258" i="48"/>
  <c r="H128" i="47" s="1"/>
  <c r="F258" i="48"/>
  <c r="G128" i="47" s="1"/>
  <c r="G257" i="48"/>
  <c r="H127" i="47" s="1"/>
  <c r="F257" i="48"/>
  <c r="G127" i="47" s="1"/>
  <c r="G256" i="48"/>
  <c r="H126" i="47" s="1"/>
  <c r="F256" i="48"/>
  <c r="G126" i="47" s="1"/>
  <c r="G255" i="48"/>
  <c r="H125" i="47" s="1"/>
  <c r="F255" i="48"/>
  <c r="G125" i="47" s="1"/>
  <c r="G254" i="48"/>
  <c r="H124" i="47" s="1"/>
  <c r="F254" i="48"/>
  <c r="G124" i="47" s="1"/>
  <c r="B255" i="48"/>
  <c r="C125" i="47" s="1"/>
  <c r="C255" i="48"/>
  <c r="D125" i="47" s="1"/>
  <c r="B256" i="48"/>
  <c r="C126" i="47" s="1"/>
  <c r="C256" i="48"/>
  <c r="B257" i="48"/>
  <c r="C127" i="47" s="1"/>
  <c r="C257" i="48"/>
  <c r="D127" i="47" s="1"/>
  <c r="B258" i="48"/>
  <c r="C258" i="48"/>
  <c r="D128" i="47" s="1"/>
  <c r="B260" i="48"/>
  <c r="C130" i="47" s="1"/>
  <c r="C260" i="48"/>
  <c r="D130" i="47" s="1"/>
  <c r="B261" i="48"/>
  <c r="C131" i="47" s="1"/>
  <c r="C261" i="48"/>
  <c r="D131" i="47" s="1"/>
  <c r="AU247" i="48"/>
  <c r="AT247" i="48"/>
  <c r="AU246" i="48"/>
  <c r="AT246" i="48"/>
  <c r="AU244" i="48"/>
  <c r="AT244" i="48"/>
  <c r="AU243" i="48"/>
  <c r="AT243" i="48"/>
  <c r="AU242" i="48"/>
  <c r="AT242" i="48"/>
  <c r="AU241" i="48"/>
  <c r="AT241" i="48"/>
  <c r="AU240" i="48"/>
  <c r="AT240" i="48"/>
  <c r="AQ247" i="48"/>
  <c r="AP247" i="48"/>
  <c r="AQ246" i="48"/>
  <c r="AP246" i="48"/>
  <c r="AQ244" i="48"/>
  <c r="AP244" i="48"/>
  <c r="AQ243" i="48"/>
  <c r="AP243" i="48"/>
  <c r="AQ242" i="48"/>
  <c r="AP242" i="48"/>
  <c r="AQ241" i="48"/>
  <c r="AP241" i="48"/>
  <c r="AQ240" i="48"/>
  <c r="AP240" i="48"/>
  <c r="AM247" i="48"/>
  <c r="AL247" i="48"/>
  <c r="AM246" i="48"/>
  <c r="AL246" i="48"/>
  <c r="AM244" i="48"/>
  <c r="AL244" i="48"/>
  <c r="AM243" i="48"/>
  <c r="AL243" i="48"/>
  <c r="AM242" i="48"/>
  <c r="AL242" i="48"/>
  <c r="AM241" i="48"/>
  <c r="AL241" i="48"/>
  <c r="AM240" i="48"/>
  <c r="AL240" i="48"/>
  <c r="AI247" i="48"/>
  <c r="AH247" i="48"/>
  <c r="AI246" i="48"/>
  <c r="AH246" i="48"/>
  <c r="AI244" i="48"/>
  <c r="AH244" i="48"/>
  <c r="AI243" i="48"/>
  <c r="AH243" i="48"/>
  <c r="AI242" i="48"/>
  <c r="AH242" i="48"/>
  <c r="AI241" i="48"/>
  <c r="AH241" i="48"/>
  <c r="AI240" i="48"/>
  <c r="AH240" i="48"/>
  <c r="AE247" i="48"/>
  <c r="AD247" i="48"/>
  <c r="AE246" i="48"/>
  <c r="AD246" i="48"/>
  <c r="AE244" i="48"/>
  <c r="AD244" i="48"/>
  <c r="AE243" i="48"/>
  <c r="AD243" i="48"/>
  <c r="AE242" i="48"/>
  <c r="AD242" i="48"/>
  <c r="AE241" i="48"/>
  <c r="AD241" i="48"/>
  <c r="AE240" i="48"/>
  <c r="AD240" i="48"/>
  <c r="AA247" i="48"/>
  <c r="Z247" i="48"/>
  <c r="AA246" i="48"/>
  <c r="Z246" i="48"/>
  <c r="AA244" i="48"/>
  <c r="Z244" i="48"/>
  <c r="AA243" i="48"/>
  <c r="Z243" i="48"/>
  <c r="AA242" i="48"/>
  <c r="Z242" i="48"/>
  <c r="AA241" i="48"/>
  <c r="Z241" i="48"/>
  <c r="AA240" i="48"/>
  <c r="Z240" i="48"/>
  <c r="W247" i="48"/>
  <c r="V247" i="48"/>
  <c r="W246" i="48"/>
  <c r="V246" i="48"/>
  <c r="W244" i="48"/>
  <c r="V244" i="48"/>
  <c r="W243" i="48"/>
  <c r="V243" i="48"/>
  <c r="W242" i="48"/>
  <c r="V242" i="48"/>
  <c r="W241" i="48"/>
  <c r="V241" i="48"/>
  <c r="W240" i="48"/>
  <c r="V240" i="48"/>
  <c r="S247" i="48"/>
  <c r="R247" i="48"/>
  <c r="S246" i="48"/>
  <c r="R246" i="48"/>
  <c r="S244" i="48"/>
  <c r="R244" i="48"/>
  <c r="S243" i="48"/>
  <c r="R243" i="48"/>
  <c r="S242" i="48"/>
  <c r="R242" i="48"/>
  <c r="S241" i="48"/>
  <c r="R241" i="48"/>
  <c r="S240" i="48"/>
  <c r="R240" i="48"/>
  <c r="O247" i="48"/>
  <c r="N247" i="48"/>
  <c r="O246" i="48"/>
  <c r="N246" i="48"/>
  <c r="O244" i="48"/>
  <c r="N244" i="48"/>
  <c r="O243" i="48"/>
  <c r="N243" i="48"/>
  <c r="O242" i="48"/>
  <c r="N242" i="48"/>
  <c r="O241" i="48"/>
  <c r="N241" i="48"/>
  <c r="O240" i="48"/>
  <c r="N240" i="48"/>
  <c r="K247" i="48"/>
  <c r="J247" i="48"/>
  <c r="K246" i="48"/>
  <c r="J246" i="48"/>
  <c r="K244" i="48"/>
  <c r="J244" i="48"/>
  <c r="K243" i="48"/>
  <c r="J243" i="48"/>
  <c r="K242" i="48"/>
  <c r="J242" i="48"/>
  <c r="K241" i="48"/>
  <c r="J241" i="48"/>
  <c r="K240" i="48"/>
  <c r="J240" i="48"/>
  <c r="G247" i="48"/>
  <c r="F247" i="48"/>
  <c r="G246" i="48"/>
  <c r="F246" i="48"/>
  <c r="G244" i="48"/>
  <c r="F244" i="48"/>
  <c r="G243" i="48"/>
  <c r="F243" i="48"/>
  <c r="G242" i="48"/>
  <c r="F242" i="48"/>
  <c r="G241" i="48"/>
  <c r="F241" i="48"/>
  <c r="G240" i="48"/>
  <c r="F240" i="48"/>
  <c r="C241" i="48"/>
  <c r="D110" i="47" s="1"/>
  <c r="C242" i="48"/>
  <c r="D111" i="47" s="1"/>
  <c r="C243" i="48"/>
  <c r="D112" i="47" s="1"/>
  <c r="C244" i="48"/>
  <c r="D113" i="47" s="1"/>
  <c r="C246" i="48"/>
  <c r="D115" i="47" s="1"/>
  <c r="C247" i="48"/>
  <c r="D116" i="47" s="1"/>
  <c r="C240" i="48"/>
  <c r="D109" i="47" s="1"/>
  <c r="B241" i="48"/>
  <c r="C110" i="47" s="1"/>
  <c r="B242" i="48"/>
  <c r="C111" i="47" s="1"/>
  <c r="B243" i="48"/>
  <c r="C112" i="47" s="1"/>
  <c r="B244" i="48"/>
  <c r="C113" i="47" s="1"/>
  <c r="B246" i="48"/>
  <c r="C115" i="47" s="1"/>
  <c r="B247" i="48"/>
  <c r="C116" i="47" s="1"/>
  <c r="B240" i="48"/>
  <c r="C109" i="47" s="1"/>
  <c r="C189" i="48"/>
  <c r="D189" i="48"/>
  <c r="E189" i="48"/>
  <c r="F189" i="48"/>
  <c r="G189" i="48"/>
  <c r="H189" i="48"/>
  <c r="I189" i="48"/>
  <c r="C192" i="48"/>
  <c r="D192" i="48"/>
  <c r="E192" i="48"/>
  <c r="F192" i="48"/>
  <c r="G192" i="48"/>
  <c r="H192" i="48"/>
  <c r="I192" i="48"/>
  <c r="C195" i="48"/>
  <c r="D195" i="48"/>
  <c r="E195" i="48"/>
  <c r="F195" i="48"/>
  <c r="G195" i="48"/>
  <c r="H195" i="48"/>
  <c r="I195" i="48"/>
  <c r="C198" i="48"/>
  <c r="D198" i="48"/>
  <c r="E198" i="48"/>
  <c r="F198" i="48"/>
  <c r="G198" i="48"/>
  <c r="H198" i="48"/>
  <c r="I198" i="48"/>
  <c r="C201" i="48"/>
  <c r="D201" i="48"/>
  <c r="E201" i="48"/>
  <c r="F201" i="48"/>
  <c r="G201" i="48"/>
  <c r="H201" i="48"/>
  <c r="I201" i="48"/>
  <c r="C204" i="48"/>
  <c r="D204" i="48"/>
  <c r="E204" i="48"/>
  <c r="F204" i="48"/>
  <c r="G204" i="48"/>
  <c r="H204" i="48"/>
  <c r="I204" i="48"/>
  <c r="C207" i="48"/>
  <c r="D207" i="48"/>
  <c r="E207" i="48"/>
  <c r="F207" i="48"/>
  <c r="G207" i="48"/>
  <c r="H207" i="48"/>
  <c r="I207" i="48"/>
  <c r="C210" i="48"/>
  <c r="D210" i="48"/>
  <c r="E210" i="48"/>
  <c r="F210" i="48"/>
  <c r="G210" i="48"/>
  <c r="H210" i="48"/>
  <c r="I210" i="48"/>
  <c r="C213" i="48"/>
  <c r="D213" i="48"/>
  <c r="E213" i="48"/>
  <c r="F213" i="48"/>
  <c r="G213" i="48"/>
  <c r="H213" i="48"/>
  <c r="I213" i="48"/>
  <c r="C216" i="48"/>
  <c r="D216" i="48"/>
  <c r="E216" i="48"/>
  <c r="F216" i="48"/>
  <c r="G216" i="48"/>
  <c r="H216" i="48"/>
  <c r="I216" i="48"/>
  <c r="C219" i="48"/>
  <c r="D219" i="48"/>
  <c r="E219" i="48"/>
  <c r="F219" i="48"/>
  <c r="G219" i="48"/>
  <c r="H219" i="48"/>
  <c r="I219" i="48"/>
  <c r="D186" i="48"/>
  <c r="E186" i="48"/>
  <c r="F186" i="48"/>
  <c r="G186" i="48"/>
  <c r="H186" i="48"/>
  <c r="I186" i="48"/>
  <c r="C186" i="48"/>
  <c r="C196" i="48"/>
  <c r="C214" i="48"/>
  <c r="C171" i="48"/>
  <c r="K171" i="48" s="1"/>
  <c r="D171" i="48"/>
  <c r="T171" i="48" s="1"/>
  <c r="E171" i="48"/>
  <c r="M171" i="48" s="1"/>
  <c r="F171" i="48"/>
  <c r="V171" i="48" s="1"/>
  <c r="G171" i="48"/>
  <c r="W171" i="48" s="1"/>
  <c r="H171" i="48"/>
  <c r="X171" i="48" s="1"/>
  <c r="I171" i="48"/>
  <c r="Q171" i="48" s="1"/>
  <c r="C172" i="48"/>
  <c r="S172" i="48" s="1"/>
  <c r="D172" i="48"/>
  <c r="T172" i="48" s="1"/>
  <c r="E172" i="48"/>
  <c r="U172" i="48" s="1"/>
  <c r="F172" i="48"/>
  <c r="N172" i="48" s="1"/>
  <c r="G172" i="48"/>
  <c r="O172" i="48" s="1"/>
  <c r="H172" i="48"/>
  <c r="X172" i="48" s="1"/>
  <c r="I172" i="48"/>
  <c r="Y172" i="48" s="1"/>
  <c r="C173" i="48"/>
  <c r="K173" i="48" s="1"/>
  <c r="D173" i="48"/>
  <c r="L173" i="48" s="1"/>
  <c r="E173" i="48"/>
  <c r="M173" i="48" s="1"/>
  <c r="F173" i="48"/>
  <c r="V173" i="48" s="1"/>
  <c r="G173" i="48"/>
  <c r="O173" i="48" s="1"/>
  <c r="H173" i="48"/>
  <c r="P173" i="48" s="1"/>
  <c r="I173" i="48"/>
  <c r="Y173" i="48" s="1"/>
  <c r="C174" i="48"/>
  <c r="S174" i="48" s="1"/>
  <c r="D174" i="48"/>
  <c r="T174" i="48" s="1"/>
  <c r="E174" i="48"/>
  <c r="U174" i="48" s="1"/>
  <c r="F174" i="48"/>
  <c r="V174" i="48" s="1"/>
  <c r="G174" i="48"/>
  <c r="W174" i="48" s="1"/>
  <c r="H174" i="48"/>
  <c r="X174" i="48" s="1"/>
  <c r="I174" i="48"/>
  <c r="Y174" i="48" s="1"/>
  <c r="C175" i="48"/>
  <c r="K175" i="48" s="1"/>
  <c r="D175" i="48"/>
  <c r="T175" i="48" s="1"/>
  <c r="E175" i="48"/>
  <c r="M175" i="48" s="1"/>
  <c r="F175" i="48"/>
  <c r="V175" i="48" s="1"/>
  <c r="G175" i="48"/>
  <c r="W175" i="48" s="1"/>
  <c r="H175" i="48"/>
  <c r="X175" i="48" s="1"/>
  <c r="I175" i="48"/>
  <c r="Q175" i="48" s="1"/>
  <c r="C176" i="48"/>
  <c r="S176" i="48" s="1"/>
  <c r="D176" i="48"/>
  <c r="T176" i="48" s="1"/>
  <c r="E176" i="48"/>
  <c r="U176" i="48" s="1"/>
  <c r="F176" i="48"/>
  <c r="N176" i="48" s="1"/>
  <c r="G176" i="48"/>
  <c r="O176" i="48" s="1"/>
  <c r="H176" i="48"/>
  <c r="X176" i="48" s="1"/>
  <c r="I176" i="48"/>
  <c r="Y176" i="48" s="1"/>
  <c r="C177" i="48"/>
  <c r="K177" i="48" s="1"/>
  <c r="D177" i="48"/>
  <c r="L177" i="48" s="1"/>
  <c r="E177" i="48"/>
  <c r="M177" i="48" s="1"/>
  <c r="F177" i="48"/>
  <c r="V177" i="48" s="1"/>
  <c r="G177" i="48"/>
  <c r="O177" i="48" s="1"/>
  <c r="H177" i="48"/>
  <c r="P177" i="48" s="1"/>
  <c r="I177" i="48"/>
  <c r="Q177" i="48" s="1"/>
  <c r="C178" i="48"/>
  <c r="S178" i="48" s="1"/>
  <c r="D178" i="48"/>
  <c r="T178" i="48" s="1"/>
  <c r="E178" i="48"/>
  <c r="U178" i="48" s="1"/>
  <c r="F178" i="48"/>
  <c r="V178" i="48" s="1"/>
  <c r="G178" i="48"/>
  <c r="W178" i="48" s="1"/>
  <c r="H178" i="48"/>
  <c r="X178" i="48" s="1"/>
  <c r="I178" i="48"/>
  <c r="Y178" i="48" s="1"/>
  <c r="C179" i="48"/>
  <c r="K179" i="48" s="1"/>
  <c r="D179" i="48"/>
  <c r="T179" i="48" s="1"/>
  <c r="E179" i="48"/>
  <c r="M179" i="48" s="1"/>
  <c r="F179" i="48"/>
  <c r="V179" i="48" s="1"/>
  <c r="G179" i="48"/>
  <c r="W179" i="48" s="1"/>
  <c r="H179" i="48"/>
  <c r="X179" i="48" s="1"/>
  <c r="I179" i="48"/>
  <c r="Q179" i="48" s="1"/>
  <c r="D170" i="48"/>
  <c r="T170" i="48" s="1"/>
  <c r="E170" i="48"/>
  <c r="U170" i="48" s="1"/>
  <c r="F170" i="48"/>
  <c r="N170" i="48" s="1"/>
  <c r="G170" i="48"/>
  <c r="O170" i="48" s="1"/>
  <c r="H170" i="48"/>
  <c r="X170" i="48" s="1"/>
  <c r="I170" i="48"/>
  <c r="Y170" i="48" s="1"/>
  <c r="C170" i="48"/>
  <c r="S170" i="48" s="1"/>
  <c r="D168" i="48"/>
  <c r="T168" i="48" s="1"/>
  <c r="E168" i="48"/>
  <c r="U168" i="48" s="1"/>
  <c r="F168" i="48"/>
  <c r="V168" i="48" s="1"/>
  <c r="G168" i="48"/>
  <c r="W168" i="48" s="1"/>
  <c r="X168" i="48"/>
  <c r="I168" i="48"/>
  <c r="Y168" i="48" s="1"/>
  <c r="D169" i="48"/>
  <c r="T169" i="48" s="1"/>
  <c r="E169" i="48"/>
  <c r="M169" i="48" s="1"/>
  <c r="F169" i="48"/>
  <c r="V169" i="48" s="1"/>
  <c r="G169" i="48"/>
  <c r="W169" i="48" s="1"/>
  <c r="I169" i="48"/>
  <c r="Y169" i="48" s="1"/>
  <c r="C169" i="48"/>
  <c r="K169" i="48" s="1"/>
  <c r="C168" i="48"/>
  <c r="K168" i="48" s="1"/>
  <c r="C156" i="48"/>
  <c r="K156" i="48" s="1"/>
  <c r="C91" i="45"/>
  <c r="F91" i="45" s="1"/>
  <c r="C151" i="45"/>
  <c r="D151" i="45"/>
  <c r="H231" i="45"/>
  <c r="I231" i="45"/>
  <c r="I230" i="45"/>
  <c r="H230" i="45"/>
  <c r="H227" i="45"/>
  <c r="I227" i="45"/>
  <c r="I226" i="45"/>
  <c r="H226" i="45"/>
  <c r="H223" i="45"/>
  <c r="I223" i="45"/>
  <c r="J223" i="45"/>
  <c r="K223" i="45"/>
  <c r="L223" i="45"/>
  <c r="M223" i="45"/>
  <c r="M222" i="45"/>
  <c r="L222" i="45"/>
  <c r="I222" i="45"/>
  <c r="H222" i="45"/>
  <c r="K222" i="45"/>
  <c r="J222" i="45"/>
  <c r="H219" i="45"/>
  <c r="I219" i="45"/>
  <c r="J219" i="45"/>
  <c r="K219" i="45"/>
  <c r="L219" i="45"/>
  <c r="M219" i="45"/>
  <c r="M218" i="45"/>
  <c r="L218" i="45"/>
  <c r="I218" i="45"/>
  <c r="H218" i="45"/>
  <c r="K218" i="45"/>
  <c r="J218" i="45"/>
  <c r="H215" i="45"/>
  <c r="I215" i="45"/>
  <c r="J215" i="45"/>
  <c r="K215" i="45"/>
  <c r="L215" i="45"/>
  <c r="M215" i="45"/>
  <c r="M214" i="45"/>
  <c r="L214" i="45"/>
  <c r="I214" i="45"/>
  <c r="H214" i="45"/>
  <c r="K214" i="45"/>
  <c r="J214" i="45"/>
  <c r="H211" i="45"/>
  <c r="I211" i="45"/>
  <c r="J211" i="45"/>
  <c r="K211" i="45"/>
  <c r="L211" i="45"/>
  <c r="M211" i="45"/>
  <c r="M210" i="45"/>
  <c r="L210" i="45"/>
  <c r="I210" i="45"/>
  <c r="H210" i="45"/>
  <c r="K210" i="45"/>
  <c r="J210" i="45"/>
  <c r="H207" i="45"/>
  <c r="I207" i="45"/>
  <c r="J207" i="45"/>
  <c r="K207" i="45"/>
  <c r="L207" i="45"/>
  <c r="M207" i="45"/>
  <c r="M206" i="45"/>
  <c r="L206" i="45"/>
  <c r="I206" i="45"/>
  <c r="H206" i="45"/>
  <c r="K206" i="45"/>
  <c r="J206" i="45"/>
  <c r="H203" i="45"/>
  <c r="I203" i="45"/>
  <c r="J203" i="45"/>
  <c r="K203" i="45"/>
  <c r="L203" i="45"/>
  <c r="M203" i="45"/>
  <c r="M202" i="45"/>
  <c r="L202" i="45"/>
  <c r="I202" i="45"/>
  <c r="H202" i="45"/>
  <c r="K202" i="45"/>
  <c r="J202" i="45"/>
  <c r="H199" i="45"/>
  <c r="I199" i="45"/>
  <c r="J199" i="45"/>
  <c r="K199" i="45"/>
  <c r="L199" i="45"/>
  <c r="M199" i="45"/>
  <c r="M198" i="45"/>
  <c r="L198" i="45"/>
  <c r="I198" i="45"/>
  <c r="H198" i="45"/>
  <c r="K198" i="45"/>
  <c r="J198" i="45"/>
  <c r="H195" i="45"/>
  <c r="I195" i="45"/>
  <c r="J195" i="45"/>
  <c r="K195" i="45"/>
  <c r="L195" i="45"/>
  <c r="M195" i="45"/>
  <c r="M194" i="45"/>
  <c r="L194" i="45"/>
  <c r="I194" i="45"/>
  <c r="H194" i="45"/>
  <c r="K194" i="45"/>
  <c r="J194" i="45"/>
  <c r="H191" i="45"/>
  <c r="I191" i="45"/>
  <c r="J191" i="45"/>
  <c r="K191" i="45"/>
  <c r="L191" i="45"/>
  <c r="M191" i="45"/>
  <c r="M190" i="45"/>
  <c r="L190" i="45"/>
  <c r="I190" i="45"/>
  <c r="H190" i="45"/>
  <c r="K190" i="45"/>
  <c r="J190" i="45"/>
  <c r="M187" i="45"/>
  <c r="M186" i="45"/>
  <c r="L187" i="45"/>
  <c r="L186" i="45"/>
  <c r="J187" i="45"/>
  <c r="K187" i="45"/>
  <c r="K186" i="45"/>
  <c r="J186" i="45"/>
  <c r="H187" i="45"/>
  <c r="I187" i="45"/>
  <c r="H186" i="45"/>
  <c r="I186" i="45"/>
  <c r="AU177" i="45"/>
  <c r="AT177" i="45"/>
  <c r="AU122" i="46" s="1"/>
  <c r="AQ177" i="45"/>
  <c r="AP177" i="45"/>
  <c r="AQ122" i="46" s="1"/>
  <c r="AM177" i="45"/>
  <c r="AL177" i="45"/>
  <c r="AM122" i="46" s="1"/>
  <c r="AI177" i="45"/>
  <c r="AH177" i="45"/>
  <c r="AI122" i="46" s="1"/>
  <c r="AE177" i="45"/>
  <c r="AD177" i="45"/>
  <c r="AE122" i="46" s="1"/>
  <c r="AA177" i="45"/>
  <c r="Z177" i="45"/>
  <c r="W177" i="45"/>
  <c r="V177" i="45"/>
  <c r="W122" i="46" s="1"/>
  <c r="S177" i="45"/>
  <c r="R177" i="45"/>
  <c r="S122" i="46" s="1"/>
  <c r="O177" i="45"/>
  <c r="N177" i="45"/>
  <c r="O122" i="46" s="1"/>
  <c r="K177" i="45"/>
  <c r="J177" i="45"/>
  <c r="K122" i="46" s="1"/>
  <c r="G177" i="45"/>
  <c r="F177" i="45"/>
  <c r="G122" i="46" s="1"/>
  <c r="C177" i="45"/>
  <c r="B177" i="45"/>
  <c r="C122" i="46" s="1"/>
  <c r="AU176" i="45"/>
  <c r="AV121" i="46" s="1"/>
  <c r="AT176" i="45"/>
  <c r="AU121" i="46" s="1"/>
  <c r="AQ176" i="45"/>
  <c r="AR121" i="46" s="1"/>
  <c r="AP176" i="45"/>
  <c r="AM176" i="45"/>
  <c r="AN121" i="46" s="1"/>
  <c r="AL176" i="45"/>
  <c r="AM121" i="46" s="1"/>
  <c r="AI176" i="45"/>
  <c r="AJ121" i="46" s="1"/>
  <c r="AH176" i="45"/>
  <c r="AI121" i="46" s="1"/>
  <c r="AE176" i="45"/>
  <c r="AF121" i="46" s="1"/>
  <c r="AD176" i="45"/>
  <c r="AE121" i="46" s="1"/>
  <c r="AA176" i="45"/>
  <c r="AB121" i="46" s="1"/>
  <c r="Z176" i="45"/>
  <c r="AA121" i="46" s="1"/>
  <c r="W176" i="45"/>
  <c r="V176" i="45"/>
  <c r="W121" i="46" s="1"/>
  <c r="S176" i="45"/>
  <c r="T121" i="46" s="1"/>
  <c r="R176" i="45"/>
  <c r="S121" i="46" s="1"/>
  <c r="O176" i="45"/>
  <c r="P121" i="46" s="1"/>
  <c r="N176" i="45"/>
  <c r="O121" i="46" s="1"/>
  <c r="K176" i="45"/>
  <c r="L121" i="46" s="1"/>
  <c r="J176" i="45"/>
  <c r="K121" i="46" s="1"/>
  <c r="G176" i="45"/>
  <c r="H121" i="46" s="1"/>
  <c r="F176" i="45"/>
  <c r="G121" i="46" s="1"/>
  <c r="C176" i="45"/>
  <c r="D121" i="46" s="1"/>
  <c r="B176" i="45"/>
  <c r="C121" i="46" s="1"/>
  <c r="AU171" i="45"/>
  <c r="AT171" i="45"/>
  <c r="AQ171" i="45"/>
  <c r="AP171" i="45"/>
  <c r="AM171" i="45"/>
  <c r="AL171" i="45"/>
  <c r="AI171" i="45"/>
  <c r="AH171" i="45"/>
  <c r="AE171" i="45"/>
  <c r="AD171" i="45"/>
  <c r="AA171" i="45"/>
  <c r="Z171" i="45"/>
  <c r="W171" i="45"/>
  <c r="V171" i="45"/>
  <c r="S171" i="45"/>
  <c r="R171" i="45"/>
  <c r="O171" i="45"/>
  <c r="N171" i="45"/>
  <c r="K171" i="45"/>
  <c r="J171" i="45"/>
  <c r="G171" i="45"/>
  <c r="F171" i="45"/>
  <c r="C171" i="45"/>
  <c r="D114" i="46" s="1"/>
  <c r="B171" i="45"/>
  <c r="C114" i="46" s="1"/>
  <c r="AU170" i="45"/>
  <c r="AT170" i="45"/>
  <c r="AQ170" i="45"/>
  <c r="AP170" i="45"/>
  <c r="AM170" i="45"/>
  <c r="AL170" i="45"/>
  <c r="AI170" i="45"/>
  <c r="AH170" i="45"/>
  <c r="AE170" i="45"/>
  <c r="AD170" i="45"/>
  <c r="AA170" i="45"/>
  <c r="Z170" i="45"/>
  <c r="W170" i="45"/>
  <c r="V170" i="45"/>
  <c r="S170" i="45"/>
  <c r="R170" i="45"/>
  <c r="O170" i="45"/>
  <c r="N170" i="45"/>
  <c r="K170" i="45"/>
  <c r="J170" i="45"/>
  <c r="G170" i="45"/>
  <c r="F170" i="45"/>
  <c r="C170" i="45"/>
  <c r="D113" i="46" s="1"/>
  <c r="B170" i="45"/>
  <c r="C113" i="46" s="1"/>
  <c r="C124" i="45"/>
  <c r="D124" i="45"/>
  <c r="C127" i="45"/>
  <c r="D127" i="45"/>
  <c r="C130" i="45"/>
  <c r="D130" i="45"/>
  <c r="C133" i="45"/>
  <c r="D133" i="45"/>
  <c r="C136" i="45"/>
  <c r="D136" i="45"/>
  <c r="C139" i="45"/>
  <c r="D139" i="45"/>
  <c r="C142" i="45"/>
  <c r="D142" i="45"/>
  <c r="C145" i="45"/>
  <c r="D145" i="45"/>
  <c r="C148" i="45"/>
  <c r="D148" i="45"/>
  <c r="C154" i="45"/>
  <c r="D154" i="45"/>
  <c r="D121" i="45"/>
  <c r="C121" i="45"/>
  <c r="C123" i="45"/>
  <c r="D123" i="45"/>
  <c r="C126" i="45"/>
  <c r="D126" i="45"/>
  <c r="C129" i="45"/>
  <c r="D129" i="45"/>
  <c r="C132" i="45"/>
  <c r="D132" i="45"/>
  <c r="C135" i="45"/>
  <c r="D135" i="45"/>
  <c r="C138" i="45"/>
  <c r="D138" i="45"/>
  <c r="C141" i="45"/>
  <c r="D141" i="45"/>
  <c r="C144" i="45"/>
  <c r="D144" i="45"/>
  <c r="C147" i="45"/>
  <c r="D147" i="45"/>
  <c r="C150" i="45"/>
  <c r="D150" i="45"/>
  <c r="C153" i="45"/>
  <c r="D153" i="45"/>
  <c r="D120" i="45"/>
  <c r="C120" i="45"/>
  <c r="D122" i="45"/>
  <c r="D125" i="45"/>
  <c r="D128" i="45"/>
  <c r="D131" i="45"/>
  <c r="D134" i="45"/>
  <c r="D137" i="45"/>
  <c r="D140" i="45"/>
  <c r="D143" i="45"/>
  <c r="D146" i="45"/>
  <c r="D149" i="45"/>
  <c r="D152" i="45"/>
  <c r="D119" i="45"/>
  <c r="C122" i="45"/>
  <c r="C125" i="45"/>
  <c r="C128" i="45"/>
  <c r="C131" i="45"/>
  <c r="C134" i="45"/>
  <c r="C137" i="45"/>
  <c r="C140" i="45"/>
  <c r="C143" i="45"/>
  <c r="C146" i="45"/>
  <c r="C149" i="45"/>
  <c r="C152" i="45"/>
  <c r="C119" i="45"/>
  <c r="C106" i="45"/>
  <c r="I106" i="45" s="1"/>
  <c r="D106" i="45"/>
  <c r="J106" i="45" s="1"/>
  <c r="C107" i="45"/>
  <c r="F107" i="45" s="1"/>
  <c r="D107" i="45"/>
  <c r="G107" i="45" s="1"/>
  <c r="C108" i="45"/>
  <c r="I108" i="45" s="1"/>
  <c r="D108" i="45"/>
  <c r="J108" i="45" s="1"/>
  <c r="C109" i="45"/>
  <c r="F109" i="45" s="1"/>
  <c r="D109" i="45"/>
  <c r="J109" i="45" s="1"/>
  <c r="C110" i="45"/>
  <c r="I110" i="45" s="1"/>
  <c r="D110" i="45"/>
  <c r="J110" i="45" s="1"/>
  <c r="C111" i="45"/>
  <c r="F111" i="45" s="1"/>
  <c r="D111" i="45"/>
  <c r="G111" i="45" s="1"/>
  <c r="C112" i="45"/>
  <c r="I112" i="45" s="1"/>
  <c r="D112" i="45"/>
  <c r="J112" i="45" s="1"/>
  <c r="C113" i="45"/>
  <c r="F113" i="45" s="1"/>
  <c r="D113" i="45"/>
  <c r="J113" i="45" s="1"/>
  <c r="C114" i="45"/>
  <c r="I114" i="45" s="1"/>
  <c r="D114" i="45"/>
  <c r="J114" i="45" s="1"/>
  <c r="D105" i="45"/>
  <c r="G105" i="45" s="1"/>
  <c r="C105" i="45"/>
  <c r="I105" i="45" s="1"/>
  <c r="C104" i="45"/>
  <c r="I104" i="45" s="1"/>
  <c r="D104" i="45"/>
  <c r="J104" i="45" s="1"/>
  <c r="D103" i="45"/>
  <c r="G103" i="45" s="1"/>
  <c r="C103" i="45"/>
  <c r="I103" i="45" s="1"/>
  <c r="D102" i="45"/>
  <c r="J102" i="45" s="1"/>
  <c r="C102" i="45"/>
  <c r="I102" i="45" s="1"/>
  <c r="D101" i="45"/>
  <c r="G101" i="45" s="1"/>
  <c r="C101" i="45"/>
  <c r="I101" i="45" s="1"/>
  <c r="D100" i="45"/>
  <c r="J100" i="45" s="1"/>
  <c r="C100" i="45"/>
  <c r="I100" i="45" s="1"/>
  <c r="D99" i="45"/>
  <c r="J99" i="45" s="1"/>
  <c r="C99" i="45"/>
  <c r="I99" i="45" s="1"/>
  <c r="D98" i="45"/>
  <c r="J98" i="45" s="1"/>
  <c r="C98" i="45"/>
  <c r="I98" i="45" s="1"/>
  <c r="D97" i="45"/>
  <c r="J97" i="45" s="1"/>
  <c r="C97" i="45"/>
  <c r="I97" i="45" s="1"/>
  <c r="D96" i="45"/>
  <c r="J96" i="45" s="1"/>
  <c r="C96" i="45"/>
  <c r="I96" i="45" s="1"/>
  <c r="D95" i="45"/>
  <c r="J95" i="45" s="1"/>
  <c r="C95" i="45"/>
  <c r="I95" i="45" s="1"/>
  <c r="D94" i="45"/>
  <c r="J94" i="45" s="1"/>
  <c r="C94" i="45"/>
  <c r="I94" i="45" s="1"/>
  <c r="D93" i="45"/>
  <c r="J93" i="45" s="1"/>
  <c r="C93" i="45"/>
  <c r="I93" i="45" s="1"/>
  <c r="D92" i="45"/>
  <c r="J92" i="45" s="1"/>
  <c r="C92" i="45"/>
  <c r="I92" i="45" s="1"/>
  <c r="D91" i="45"/>
  <c r="J91" i="45" s="1"/>
  <c r="Q285" i="48" l="1"/>
  <c r="U277" i="48" s="1"/>
  <c r="G120" i="47" s="1"/>
  <c r="Q293" i="48"/>
  <c r="Q301" i="48"/>
  <c r="W277" i="48" s="1"/>
  <c r="O120" i="47" s="1"/>
  <c r="Q309" i="48"/>
  <c r="X277" i="48" s="1"/>
  <c r="S120" i="47" s="1"/>
  <c r="Q189" i="45"/>
  <c r="U185" i="45" s="1"/>
  <c r="G117" i="46" s="1"/>
  <c r="Q193" i="45"/>
  <c r="Q197" i="45"/>
  <c r="Q201" i="45"/>
  <c r="X185" i="45" s="1"/>
  <c r="S117" i="46" s="1"/>
  <c r="Q205" i="45"/>
  <c r="Y185" i="45" s="1"/>
  <c r="W117" i="46" s="1"/>
  <c r="Q209" i="45"/>
  <c r="Q213" i="45"/>
  <c r="AA185" i="45" s="1"/>
  <c r="AE117" i="46" s="1"/>
  <c r="Q217" i="45"/>
  <c r="AB185" i="45" s="1"/>
  <c r="AI117" i="46" s="1"/>
  <c r="Q221" i="45"/>
  <c r="AC185" i="45" s="1"/>
  <c r="AM117" i="46" s="1"/>
  <c r="Q317" i="48"/>
  <c r="Q325" i="48"/>
  <c r="Z277" i="48" s="1"/>
  <c r="AA120" i="47" s="1"/>
  <c r="Q333" i="48"/>
  <c r="AA277" i="48" s="1"/>
  <c r="AE120" i="47" s="1"/>
  <c r="Q341" i="48"/>
  <c r="AB277" i="48" s="1"/>
  <c r="AI120" i="47" s="1"/>
  <c r="Q349" i="48"/>
  <c r="BG302" i="48"/>
  <c r="H113" i="46"/>
  <c r="G113" i="46"/>
  <c r="J113" i="46"/>
  <c r="I113" i="46"/>
  <c r="O113" i="46"/>
  <c r="P113" i="46"/>
  <c r="R113" i="46"/>
  <c r="Q113" i="46"/>
  <c r="W113" i="46"/>
  <c r="X113" i="46"/>
  <c r="Z113" i="46"/>
  <c r="Y113" i="46"/>
  <c r="AE113" i="46"/>
  <c r="AF113" i="46"/>
  <c r="AH113" i="46"/>
  <c r="AG113" i="46"/>
  <c r="AN113" i="46"/>
  <c r="AO113" i="46"/>
  <c r="AP113" i="46"/>
  <c r="AM113" i="46"/>
  <c r="J114" i="46"/>
  <c r="H114" i="46"/>
  <c r="I114" i="46"/>
  <c r="G114" i="46"/>
  <c r="O114" i="46"/>
  <c r="Q114" i="46"/>
  <c r="P114" i="46"/>
  <c r="R114" i="46"/>
  <c r="W114" i="46"/>
  <c r="Y114" i="46"/>
  <c r="X114" i="46"/>
  <c r="Z114" i="46"/>
  <c r="AE114" i="46"/>
  <c r="AG114" i="46"/>
  <c r="AF114" i="46"/>
  <c r="AH114" i="46"/>
  <c r="AN114" i="46"/>
  <c r="AP114" i="46"/>
  <c r="AO114" i="46"/>
  <c r="AM114" i="46"/>
  <c r="G109" i="47"/>
  <c r="H109" i="47"/>
  <c r="J109" i="47"/>
  <c r="I109" i="47"/>
  <c r="I111" i="47"/>
  <c r="H111" i="47"/>
  <c r="J111" i="47"/>
  <c r="G111" i="47"/>
  <c r="I113" i="47"/>
  <c r="H113" i="47"/>
  <c r="G113" i="47"/>
  <c r="J113" i="47"/>
  <c r="I116" i="47"/>
  <c r="J116" i="47"/>
  <c r="G116" i="47"/>
  <c r="H116" i="47"/>
  <c r="L110" i="47"/>
  <c r="K110" i="47"/>
  <c r="N110" i="47"/>
  <c r="M110" i="47"/>
  <c r="L112" i="47"/>
  <c r="N112" i="47"/>
  <c r="M112" i="47"/>
  <c r="K112" i="47"/>
  <c r="L115" i="47"/>
  <c r="M115" i="47"/>
  <c r="K115" i="47"/>
  <c r="N115" i="47"/>
  <c r="P109" i="47"/>
  <c r="O109" i="47"/>
  <c r="R109" i="47"/>
  <c r="Q109" i="47"/>
  <c r="P111" i="47"/>
  <c r="Q111" i="47"/>
  <c r="R111" i="47"/>
  <c r="O111" i="47"/>
  <c r="P113" i="47"/>
  <c r="Q113" i="47"/>
  <c r="R113" i="47"/>
  <c r="O113" i="47"/>
  <c r="P116" i="47"/>
  <c r="R116" i="47"/>
  <c r="O116" i="47"/>
  <c r="Q116" i="47"/>
  <c r="T110" i="47"/>
  <c r="S110" i="47"/>
  <c r="V110" i="47"/>
  <c r="U110" i="47"/>
  <c r="T112" i="47"/>
  <c r="V112" i="47"/>
  <c r="U112" i="47"/>
  <c r="S112" i="47"/>
  <c r="T115" i="47"/>
  <c r="U115" i="47"/>
  <c r="S115" i="47"/>
  <c r="V115" i="47"/>
  <c r="X109" i="47"/>
  <c r="W109" i="47"/>
  <c r="Z109" i="47"/>
  <c r="Y109" i="47"/>
  <c r="X111" i="47"/>
  <c r="Y111" i="47"/>
  <c r="Z111" i="47"/>
  <c r="W111" i="47"/>
  <c r="X113" i="47"/>
  <c r="Y113" i="47"/>
  <c r="Z113" i="47"/>
  <c r="W113" i="47"/>
  <c r="X116" i="47"/>
  <c r="Z116" i="47"/>
  <c r="W116" i="47"/>
  <c r="Y116" i="47"/>
  <c r="AB110" i="47"/>
  <c r="AA110" i="47"/>
  <c r="AD110" i="47"/>
  <c r="AC110" i="47"/>
  <c r="AB112" i="47"/>
  <c r="AD112" i="47"/>
  <c r="AC112" i="47"/>
  <c r="AA112" i="47"/>
  <c r="AB115" i="47"/>
  <c r="AC115" i="47"/>
  <c r="AA115" i="47"/>
  <c r="AD115" i="47"/>
  <c r="AF109" i="47"/>
  <c r="AE109" i="47"/>
  <c r="AH109" i="47"/>
  <c r="AG109" i="47"/>
  <c r="AF111" i="47"/>
  <c r="AG111" i="47"/>
  <c r="AH111" i="47"/>
  <c r="AE111" i="47"/>
  <c r="AF113" i="47"/>
  <c r="AG113" i="47"/>
  <c r="AH113" i="47"/>
  <c r="AE113" i="47"/>
  <c r="AF116" i="47"/>
  <c r="AH116" i="47"/>
  <c r="AE116" i="47"/>
  <c r="AG116" i="47"/>
  <c r="AJ110" i="47"/>
  <c r="AI110" i="47"/>
  <c r="AL110" i="47"/>
  <c r="AK110" i="47"/>
  <c r="AJ112" i="47"/>
  <c r="AL112" i="47"/>
  <c r="AK112" i="47"/>
  <c r="AI112" i="47"/>
  <c r="AJ115" i="47"/>
  <c r="AK115" i="47"/>
  <c r="AI115" i="47"/>
  <c r="AL115" i="47"/>
  <c r="AN109" i="47"/>
  <c r="AM109" i="47"/>
  <c r="AP109" i="47"/>
  <c r="AO109" i="47"/>
  <c r="AN111" i="47"/>
  <c r="AO111" i="47"/>
  <c r="AP111" i="47"/>
  <c r="AM111" i="47"/>
  <c r="AN113" i="47"/>
  <c r="AO113" i="47"/>
  <c r="AP113" i="47"/>
  <c r="AM113" i="47"/>
  <c r="AN116" i="47"/>
  <c r="AP116" i="47"/>
  <c r="AM116" i="47"/>
  <c r="AO116" i="47"/>
  <c r="BG283" i="48"/>
  <c r="BG298" i="48"/>
  <c r="BO277" i="48" s="1"/>
  <c r="W119" i="47" s="1"/>
  <c r="BG306" i="48"/>
  <c r="BQ277" i="48" s="1"/>
  <c r="AE119" i="47" s="1"/>
  <c r="K113" i="46"/>
  <c r="N113" i="46"/>
  <c r="M113" i="46"/>
  <c r="L113" i="46"/>
  <c r="S113" i="46"/>
  <c r="V113" i="46"/>
  <c r="U113" i="46"/>
  <c r="T113" i="46"/>
  <c r="AA113" i="46"/>
  <c r="AD113" i="46"/>
  <c r="AC113" i="46"/>
  <c r="AB113" i="46"/>
  <c r="AI113" i="46"/>
  <c r="AL113" i="46"/>
  <c r="AK113" i="46"/>
  <c r="AJ113" i="46"/>
  <c r="K114" i="46"/>
  <c r="N114" i="46"/>
  <c r="M114" i="46"/>
  <c r="L114" i="46"/>
  <c r="S114" i="46"/>
  <c r="V114" i="46"/>
  <c r="U114" i="46"/>
  <c r="T114" i="46"/>
  <c r="AA114" i="46"/>
  <c r="AD114" i="46"/>
  <c r="AC114" i="46"/>
  <c r="AB114" i="46"/>
  <c r="AJ114" i="46"/>
  <c r="AI114" i="46"/>
  <c r="AL114" i="46"/>
  <c r="AK114" i="46"/>
  <c r="I110" i="47"/>
  <c r="G110" i="47"/>
  <c r="J110" i="47"/>
  <c r="H110" i="47"/>
  <c r="I112" i="47"/>
  <c r="J112" i="47"/>
  <c r="H112" i="47"/>
  <c r="G112" i="47"/>
  <c r="I115" i="47"/>
  <c r="H115" i="47"/>
  <c r="G115" i="47"/>
  <c r="J115" i="47"/>
  <c r="L109" i="47"/>
  <c r="N109" i="47"/>
  <c r="M109" i="47"/>
  <c r="K109" i="47"/>
  <c r="L111" i="47"/>
  <c r="M111" i="47"/>
  <c r="N111" i="47"/>
  <c r="K111" i="47"/>
  <c r="L113" i="47"/>
  <c r="M113" i="47"/>
  <c r="K113" i="47"/>
  <c r="N113" i="47"/>
  <c r="L116" i="47"/>
  <c r="N116" i="47"/>
  <c r="K116" i="47"/>
  <c r="M116" i="47"/>
  <c r="P110" i="47"/>
  <c r="O110" i="47"/>
  <c r="R110" i="47"/>
  <c r="Q110" i="47"/>
  <c r="P112" i="47"/>
  <c r="R112" i="47"/>
  <c r="Q112" i="47"/>
  <c r="O112" i="47"/>
  <c r="P115" i="47"/>
  <c r="Q115" i="47"/>
  <c r="O115" i="47"/>
  <c r="R115" i="47"/>
  <c r="T109" i="47"/>
  <c r="V109" i="47"/>
  <c r="S109" i="47"/>
  <c r="U109" i="47"/>
  <c r="T111" i="47"/>
  <c r="U111" i="47"/>
  <c r="V111" i="47"/>
  <c r="S111" i="47"/>
  <c r="T113" i="47"/>
  <c r="U113" i="47"/>
  <c r="S113" i="47"/>
  <c r="V113" i="47"/>
  <c r="T116" i="47"/>
  <c r="V116" i="47"/>
  <c r="S116" i="47"/>
  <c r="U116" i="47"/>
  <c r="X110" i="47"/>
  <c r="W110" i="47"/>
  <c r="Z110" i="47"/>
  <c r="Y110" i="47"/>
  <c r="X112" i="47"/>
  <c r="Z112" i="47"/>
  <c r="Y112" i="47"/>
  <c r="W112" i="47"/>
  <c r="X115" i="47"/>
  <c r="Y115" i="47"/>
  <c r="W115" i="47"/>
  <c r="Z115" i="47"/>
  <c r="AB109" i="47"/>
  <c r="AD109" i="47"/>
  <c r="AA109" i="47"/>
  <c r="AC109" i="47"/>
  <c r="AB111" i="47"/>
  <c r="AC111" i="47"/>
  <c r="AD111" i="47"/>
  <c r="AA111" i="47"/>
  <c r="AB113" i="47"/>
  <c r="AC113" i="47"/>
  <c r="AA113" i="47"/>
  <c r="AD113" i="47"/>
  <c r="AB116" i="47"/>
  <c r="AD116" i="47"/>
  <c r="AA116" i="47"/>
  <c r="AC116" i="47"/>
  <c r="AF110" i="47"/>
  <c r="AE110" i="47"/>
  <c r="AH110" i="47"/>
  <c r="AG110" i="47"/>
  <c r="AF112" i="47"/>
  <c r="AH112" i="47"/>
  <c r="AG112" i="47"/>
  <c r="AE112" i="47"/>
  <c r="AF115" i="47"/>
  <c r="AG115" i="47"/>
  <c r="AE115" i="47"/>
  <c r="AH115" i="47"/>
  <c r="AJ109" i="47"/>
  <c r="AL109" i="47"/>
  <c r="AI109" i="47"/>
  <c r="AK109" i="47"/>
  <c r="AJ111" i="47"/>
  <c r="AK111" i="47"/>
  <c r="AL111" i="47"/>
  <c r="AI111" i="47"/>
  <c r="AJ113" i="47"/>
  <c r="AK113" i="47"/>
  <c r="AI113" i="47"/>
  <c r="AL113" i="47"/>
  <c r="AJ116" i="47"/>
  <c r="AL116" i="47"/>
  <c r="AI116" i="47"/>
  <c r="AK116" i="47"/>
  <c r="AN110" i="47"/>
  <c r="AM110" i="47"/>
  <c r="AP110" i="47"/>
  <c r="AO110" i="47"/>
  <c r="AN112" i="47"/>
  <c r="AP112" i="47"/>
  <c r="AO112" i="47"/>
  <c r="AM112" i="47"/>
  <c r="AN115" i="47"/>
  <c r="AO115" i="47"/>
  <c r="AM115" i="47"/>
  <c r="AP115" i="47"/>
  <c r="BG282" i="48"/>
  <c r="BK277" i="48" s="1"/>
  <c r="G119" i="47" s="1"/>
  <c r="BG286" i="48"/>
  <c r="BL277" i="48" s="1"/>
  <c r="K119" i="47" s="1"/>
  <c r="BG290" i="48"/>
  <c r="BM277" i="48" s="1"/>
  <c r="O119" i="47" s="1"/>
  <c r="BG294" i="48"/>
  <c r="BG310" i="48"/>
  <c r="BR277" i="48" s="1"/>
  <c r="AI119" i="47" s="1"/>
  <c r="BG314" i="48"/>
  <c r="BS277" i="48" s="1"/>
  <c r="AM119" i="47" s="1"/>
  <c r="Q185" i="45"/>
  <c r="T185" i="45" s="1"/>
  <c r="C117" i="46" s="1"/>
  <c r="V185" i="45"/>
  <c r="K117" i="46" s="1"/>
  <c r="W185" i="45"/>
  <c r="O117" i="46" s="1"/>
  <c r="Z185" i="45"/>
  <c r="AA117" i="46" s="1"/>
  <c r="Y277" i="48"/>
  <c r="W120" i="47" s="1"/>
  <c r="BP277" i="48"/>
  <c r="AA119" i="47" s="1"/>
  <c r="BG278" i="48"/>
  <c r="BJ277" i="48" s="1"/>
  <c r="C119" i="47" s="1"/>
  <c r="BN277" i="48"/>
  <c r="S119" i="47" s="1"/>
  <c r="AC277" i="48"/>
  <c r="AM120" i="47" s="1"/>
  <c r="Q278" i="48"/>
  <c r="T277" i="48" s="1"/>
  <c r="C120" i="47" s="1"/>
  <c r="V277" i="48"/>
  <c r="K120" i="47" s="1"/>
  <c r="D171" i="45"/>
  <c r="E114" i="46" s="1"/>
  <c r="P169" i="48"/>
  <c r="BG299" i="48"/>
  <c r="BO278" i="48" s="1"/>
  <c r="AR260" i="48"/>
  <c r="AS130" i="47" s="1"/>
  <c r="AS257" i="48"/>
  <c r="AT127" i="47" s="1"/>
  <c r="AS255" i="48"/>
  <c r="AT125" i="47" s="1"/>
  <c r="H122" i="46"/>
  <c r="H177" i="45"/>
  <c r="I122" i="46" s="1"/>
  <c r="I177" i="45"/>
  <c r="J122" i="46" s="1"/>
  <c r="P122" i="46"/>
  <c r="P177" i="45"/>
  <c r="Q122" i="46" s="1"/>
  <c r="Q177" i="45"/>
  <c r="R122" i="46" s="1"/>
  <c r="X122" i="46"/>
  <c r="X177" i="45"/>
  <c r="Y122" i="46" s="1"/>
  <c r="Y177" i="45"/>
  <c r="Z122" i="46" s="1"/>
  <c r="AF122" i="46"/>
  <c r="AF177" i="45"/>
  <c r="AG122" i="46" s="1"/>
  <c r="AG177" i="45"/>
  <c r="AH122" i="46" s="1"/>
  <c r="AN177" i="45"/>
  <c r="AO122" i="46" s="1"/>
  <c r="AO177" i="45"/>
  <c r="AP122" i="46" s="1"/>
  <c r="AV122" i="46"/>
  <c r="AV177" i="45"/>
  <c r="AW122" i="46" s="1"/>
  <c r="AW177" i="45"/>
  <c r="AX122" i="46" s="1"/>
  <c r="D122" i="46"/>
  <c r="E177" i="45"/>
  <c r="F122" i="46" s="1"/>
  <c r="D177" i="45"/>
  <c r="E122" i="46" s="1"/>
  <c r="L122" i="46"/>
  <c r="M177" i="45"/>
  <c r="N122" i="46" s="1"/>
  <c r="L177" i="45"/>
  <c r="M122" i="46" s="1"/>
  <c r="T122" i="46"/>
  <c r="U177" i="45"/>
  <c r="V122" i="46" s="1"/>
  <c r="T177" i="45"/>
  <c r="U122" i="46" s="1"/>
  <c r="AB122" i="46"/>
  <c r="AC177" i="45"/>
  <c r="AD122" i="46" s="1"/>
  <c r="AB177" i="45"/>
  <c r="AC122" i="46" s="1"/>
  <c r="AJ122" i="46"/>
  <c r="AK177" i="45"/>
  <c r="AL122" i="46" s="1"/>
  <c r="AJ177" i="45"/>
  <c r="AK122" i="46" s="1"/>
  <c r="AR122" i="46"/>
  <c r="AS177" i="45"/>
  <c r="AT122" i="46" s="1"/>
  <c r="AR177" i="45"/>
  <c r="AS122" i="46" s="1"/>
  <c r="Q225" i="45"/>
  <c r="AR176" i="45"/>
  <c r="AS121" i="46" s="1"/>
  <c r="Q318" i="48"/>
  <c r="Y278" i="48" s="1"/>
  <c r="AR257" i="48"/>
  <c r="AS127" i="47" s="1"/>
  <c r="Q357" i="48"/>
  <c r="D256" i="48"/>
  <c r="E126" i="47" s="1"/>
  <c r="E260" i="48"/>
  <c r="F130" i="47" s="1"/>
  <c r="AW254" i="48"/>
  <c r="AX124" i="47" s="1"/>
  <c r="AW261" i="48"/>
  <c r="AX131" i="47" s="1"/>
  <c r="AS261" i="48"/>
  <c r="AT131" i="47" s="1"/>
  <c r="AR131" i="47"/>
  <c r="AU124" i="47"/>
  <c r="K245" i="48"/>
  <c r="S245" i="48"/>
  <c r="Y240" i="48"/>
  <c r="AG240" i="48"/>
  <c r="AO240" i="48"/>
  <c r="AQ245" i="48"/>
  <c r="AW240" i="48"/>
  <c r="D258" i="48"/>
  <c r="E128" i="47" s="1"/>
  <c r="E255" i="48"/>
  <c r="F125" i="47" s="1"/>
  <c r="AR261" i="48"/>
  <c r="AS131" i="47" s="1"/>
  <c r="D126" i="47"/>
  <c r="AQ125" i="47"/>
  <c r="H241" i="48"/>
  <c r="H243" i="48"/>
  <c r="H246" i="48"/>
  <c r="L240" i="48"/>
  <c r="L242" i="48"/>
  <c r="L244" i="48"/>
  <c r="L247" i="48"/>
  <c r="Q241" i="48"/>
  <c r="Q243" i="48"/>
  <c r="Q246" i="48"/>
  <c r="X241" i="48"/>
  <c r="X243" i="48"/>
  <c r="X246" i="48"/>
  <c r="AB240" i="48"/>
  <c r="AB242" i="48"/>
  <c r="AB244" i="48"/>
  <c r="AB247" i="48"/>
  <c r="AF241" i="48"/>
  <c r="AF243" i="48"/>
  <c r="AF246" i="48"/>
  <c r="AJ240" i="48"/>
  <c r="AJ242" i="48"/>
  <c r="AJ244" i="48"/>
  <c r="AJ247" i="48"/>
  <c r="AN241" i="48"/>
  <c r="AN243" i="48"/>
  <c r="AN246" i="48"/>
  <c r="AR240" i="48"/>
  <c r="AR242" i="48"/>
  <c r="AR244" i="48"/>
  <c r="AR247" i="48"/>
  <c r="AV241" i="48"/>
  <c r="AV243" i="48"/>
  <c r="AV246" i="48"/>
  <c r="D260" i="48"/>
  <c r="E130" i="47" s="1"/>
  <c r="D257" i="48"/>
  <c r="E127" i="47" s="1"/>
  <c r="D255" i="48"/>
  <c r="E125" i="47" s="1"/>
  <c r="C128" i="47"/>
  <c r="AQ130" i="47"/>
  <c r="AS254" i="48"/>
  <c r="AT124" i="47" s="1"/>
  <c r="AR124" i="47"/>
  <c r="AU259" i="48"/>
  <c r="AV129" i="47" s="1"/>
  <c r="AV125" i="47"/>
  <c r="BG318" i="48"/>
  <c r="AQ127" i="47"/>
  <c r="AU131" i="47"/>
  <c r="E257" i="48"/>
  <c r="F127" i="47" s="1"/>
  <c r="I254" i="48"/>
  <c r="J124" i="47" s="1"/>
  <c r="I256" i="48"/>
  <c r="J126" i="47" s="1"/>
  <c r="I258" i="48"/>
  <c r="J128" i="47" s="1"/>
  <c r="I261" i="48"/>
  <c r="J131" i="47" s="1"/>
  <c r="O259" i="48"/>
  <c r="P129" i="47" s="1"/>
  <c r="U255" i="48"/>
  <c r="V125" i="47" s="1"/>
  <c r="U257" i="48"/>
  <c r="V127" i="47" s="1"/>
  <c r="U260" i="48"/>
  <c r="V130" i="47" s="1"/>
  <c r="Y254" i="48"/>
  <c r="Z124" i="47" s="1"/>
  <c r="Y256" i="48"/>
  <c r="Z126" i="47" s="1"/>
  <c r="Y258" i="48"/>
  <c r="Z128" i="47" s="1"/>
  <c r="Y261" i="48"/>
  <c r="Z131" i="47" s="1"/>
  <c r="AC255" i="48"/>
  <c r="AD125" i="47" s="1"/>
  <c r="AC257" i="48"/>
  <c r="AD127" i="47" s="1"/>
  <c r="AC260" i="48"/>
  <c r="AD130" i="47" s="1"/>
  <c r="AG254" i="48"/>
  <c r="AH124" i="47" s="1"/>
  <c r="AG256" i="48"/>
  <c r="AH126" i="47" s="1"/>
  <c r="AG258" i="48"/>
  <c r="AH128" i="47" s="1"/>
  <c r="AG261" i="48"/>
  <c r="AH131" i="47" s="1"/>
  <c r="AK255" i="48"/>
  <c r="AL125" i="47" s="1"/>
  <c r="AK257" i="48"/>
  <c r="AL127" i="47" s="1"/>
  <c r="AK260" i="48"/>
  <c r="AL130" i="47" s="1"/>
  <c r="AO254" i="48"/>
  <c r="AP124" i="47" s="1"/>
  <c r="AO256" i="48"/>
  <c r="AP126" i="47" s="1"/>
  <c r="AO258" i="48"/>
  <c r="AP128" i="47" s="1"/>
  <c r="AO261" i="48"/>
  <c r="AP131" i="47" s="1"/>
  <c r="AM259" i="48"/>
  <c r="AN129" i="47" s="1"/>
  <c r="D246" i="48"/>
  <c r="E115" i="47" s="1"/>
  <c r="H255" i="48"/>
  <c r="I125" i="47" s="1"/>
  <c r="H257" i="48"/>
  <c r="I127" i="47" s="1"/>
  <c r="H260" i="48"/>
  <c r="I130" i="47" s="1"/>
  <c r="M254" i="48"/>
  <c r="N124" i="47" s="1"/>
  <c r="M256" i="48"/>
  <c r="N126" i="47" s="1"/>
  <c r="M258" i="48"/>
  <c r="N128" i="47" s="1"/>
  <c r="L261" i="48"/>
  <c r="M131" i="47" s="1"/>
  <c r="Q255" i="48"/>
  <c r="R125" i="47" s="1"/>
  <c r="Q257" i="48"/>
  <c r="R127" i="47" s="1"/>
  <c r="Q260" i="48"/>
  <c r="R130" i="47" s="1"/>
  <c r="R259" i="48"/>
  <c r="X255" i="48"/>
  <c r="Y125" i="47" s="1"/>
  <c r="X257" i="48"/>
  <c r="Y127" i="47" s="1"/>
  <c r="X260" i="48"/>
  <c r="Y130" i="47" s="1"/>
  <c r="AB254" i="48"/>
  <c r="AC124" i="47" s="1"/>
  <c r="AB256" i="48"/>
  <c r="AC126" i="47" s="1"/>
  <c r="AB258" i="48"/>
  <c r="AC128" i="47" s="1"/>
  <c r="AB261" i="48"/>
  <c r="AC131" i="47" s="1"/>
  <c r="AF255" i="48"/>
  <c r="AG125" i="47" s="1"/>
  <c r="AF257" i="48"/>
  <c r="AG127" i="47" s="1"/>
  <c r="AF260" i="48"/>
  <c r="AG130" i="47" s="1"/>
  <c r="AJ254" i="48"/>
  <c r="AK124" i="47" s="1"/>
  <c r="AJ256" i="48"/>
  <c r="AK126" i="47" s="1"/>
  <c r="AJ258" i="48"/>
  <c r="AK128" i="47" s="1"/>
  <c r="AJ261" i="48"/>
  <c r="AK131" i="47" s="1"/>
  <c r="AN255" i="48"/>
  <c r="AO125" i="47" s="1"/>
  <c r="AN257" i="48"/>
  <c r="AO127" i="47" s="1"/>
  <c r="AN260" i="48"/>
  <c r="AO130" i="47" s="1"/>
  <c r="AR255" i="48"/>
  <c r="AS125" i="47" s="1"/>
  <c r="B259" i="48"/>
  <c r="C129" i="47" s="1"/>
  <c r="H240" i="48"/>
  <c r="H247" i="48"/>
  <c r="E261" i="48"/>
  <c r="F131" i="47" s="1"/>
  <c r="E258" i="48"/>
  <c r="F128" i="47" s="1"/>
  <c r="E256" i="48"/>
  <c r="F126" i="47" s="1"/>
  <c r="D261" i="48"/>
  <c r="E131" i="47" s="1"/>
  <c r="B245" i="48"/>
  <c r="C114" i="47" s="1"/>
  <c r="D241" i="48"/>
  <c r="E110" i="47" s="1"/>
  <c r="D244" i="48"/>
  <c r="E113" i="47" s="1"/>
  <c r="H242" i="48"/>
  <c r="H244" i="48"/>
  <c r="L241" i="48"/>
  <c r="L243" i="48"/>
  <c r="AH259" i="48"/>
  <c r="AI129" i="47" s="1"/>
  <c r="I240" i="48"/>
  <c r="K259" i="48"/>
  <c r="L129" i="47" s="1"/>
  <c r="G259" i="48"/>
  <c r="H129" i="47" s="1"/>
  <c r="W259" i="48"/>
  <c r="X129" i="47" s="1"/>
  <c r="AS258" i="48"/>
  <c r="AT128" i="47" s="1"/>
  <c r="AR258" i="48"/>
  <c r="AS128" i="47" s="1"/>
  <c r="AQ259" i="48"/>
  <c r="AR129" i="47" s="1"/>
  <c r="AR256" i="48"/>
  <c r="AS126" i="47" s="1"/>
  <c r="D247" i="48"/>
  <c r="E116" i="47" s="1"/>
  <c r="D242" i="48"/>
  <c r="E111" i="47" s="1"/>
  <c r="D124" i="47"/>
  <c r="C259" i="48"/>
  <c r="AD259" i="48"/>
  <c r="J259" i="48"/>
  <c r="K129" i="47" s="1"/>
  <c r="Z259" i="48"/>
  <c r="AA129" i="47" s="1"/>
  <c r="AP259" i="48"/>
  <c r="AQ129" i="47" s="1"/>
  <c r="AS260" i="48"/>
  <c r="AT130" i="47" s="1"/>
  <c r="AE259" i="48"/>
  <c r="AF129" i="47" s="1"/>
  <c r="M240" i="48"/>
  <c r="O245" i="48"/>
  <c r="U240" i="48"/>
  <c r="AC240" i="48"/>
  <c r="AK240" i="48"/>
  <c r="AS240" i="48"/>
  <c r="I255" i="48"/>
  <c r="J125" i="47" s="1"/>
  <c r="I257" i="48"/>
  <c r="J127" i="47" s="1"/>
  <c r="I260" i="48"/>
  <c r="J130" i="47" s="1"/>
  <c r="M261" i="48"/>
  <c r="N131" i="47" s="1"/>
  <c r="U254" i="48"/>
  <c r="V124" i="47" s="1"/>
  <c r="U256" i="48"/>
  <c r="V126" i="47" s="1"/>
  <c r="U258" i="48"/>
  <c r="V128" i="47" s="1"/>
  <c r="U261" i="48"/>
  <c r="V131" i="47" s="1"/>
  <c r="Y255" i="48"/>
  <c r="Z125" i="47" s="1"/>
  <c r="Y257" i="48"/>
  <c r="Z127" i="47" s="1"/>
  <c r="Y260" i="48"/>
  <c r="Z130" i="47" s="1"/>
  <c r="AC254" i="48"/>
  <c r="AD124" i="47" s="1"/>
  <c r="AC256" i="48"/>
  <c r="AD126" i="47" s="1"/>
  <c r="AC258" i="48"/>
  <c r="AD128" i="47" s="1"/>
  <c r="AC261" i="48"/>
  <c r="AD131" i="47" s="1"/>
  <c r="AG255" i="48"/>
  <c r="AH125" i="47" s="1"/>
  <c r="AG257" i="48"/>
  <c r="AH127" i="47" s="1"/>
  <c r="AG260" i="48"/>
  <c r="AH130" i="47" s="1"/>
  <c r="AK254" i="48"/>
  <c r="AL124" i="47" s="1"/>
  <c r="AK256" i="48"/>
  <c r="AL126" i="47" s="1"/>
  <c r="AK258" i="48"/>
  <c r="AL128" i="47" s="1"/>
  <c r="AK261" i="48"/>
  <c r="AL131" i="47" s="1"/>
  <c r="AO255" i="48"/>
  <c r="AP125" i="47" s="1"/>
  <c r="AO257" i="48"/>
  <c r="AP127" i="47" s="1"/>
  <c r="AO260" i="48"/>
  <c r="AP130" i="47" s="1"/>
  <c r="AA245" i="48"/>
  <c r="S259" i="48"/>
  <c r="T129" i="47" s="1"/>
  <c r="AA259" i="48"/>
  <c r="AI259" i="48"/>
  <c r="AW256" i="48"/>
  <c r="AX126" i="47" s="1"/>
  <c r="AW258" i="48"/>
  <c r="AX128" i="47" s="1"/>
  <c r="L246" i="48"/>
  <c r="Q240" i="48"/>
  <c r="Q242" i="48"/>
  <c r="Q244" i="48"/>
  <c r="Q247" i="48"/>
  <c r="R245" i="48"/>
  <c r="U245" i="48" s="1"/>
  <c r="X240" i="48"/>
  <c r="X242" i="48"/>
  <c r="X244" i="48"/>
  <c r="X247" i="48"/>
  <c r="AB241" i="48"/>
  <c r="AB243" i="48"/>
  <c r="AB246" i="48"/>
  <c r="AF240" i="48"/>
  <c r="AF242" i="48"/>
  <c r="AF244" i="48"/>
  <c r="AF247" i="48"/>
  <c r="AJ241" i="48"/>
  <c r="AJ243" i="48"/>
  <c r="AJ246" i="48"/>
  <c r="AN240" i="48"/>
  <c r="AN242" i="48"/>
  <c r="AN244" i="48"/>
  <c r="AN247" i="48"/>
  <c r="AR241" i="48"/>
  <c r="AR243" i="48"/>
  <c r="AR246" i="48"/>
  <c r="AV240" i="48"/>
  <c r="AV242" i="48"/>
  <c r="AV244" i="48"/>
  <c r="AV247" i="48"/>
  <c r="H254" i="48"/>
  <c r="I124" i="47" s="1"/>
  <c r="H256" i="48"/>
  <c r="I126" i="47" s="1"/>
  <c r="H258" i="48"/>
  <c r="I128" i="47" s="1"/>
  <c r="H261" i="48"/>
  <c r="I131" i="47" s="1"/>
  <c r="M255" i="48"/>
  <c r="N125" i="47" s="1"/>
  <c r="M257" i="48"/>
  <c r="N127" i="47" s="1"/>
  <c r="M260" i="48"/>
  <c r="N130" i="47" s="1"/>
  <c r="Q254" i="48"/>
  <c r="R124" i="47" s="1"/>
  <c r="Q256" i="48"/>
  <c r="R126" i="47" s="1"/>
  <c r="Q258" i="48"/>
  <c r="R128" i="47" s="1"/>
  <c r="Q261" i="48"/>
  <c r="R131" i="47" s="1"/>
  <c r="X254" i="48"/>
  <c r="Y124" i="47" s="1"/>
  <c r="X256" i="48"/>
  <c r="Y126" i="47" s="1"/>
  <c r="X258" i="48"/>
  <c r="Y128" i="47" s="1"/>
  <c r="X261" i="48"/>
  <c r="Y131" i="47" s="1"/>
  <c r="AB255" i="48"/>
  <c r="AC125" i="47" s="1"/>
  <c r="AB257" i="48"/>
  <c r="AC127" i="47" s="1"/>
  <c r="AB260" i="48"/>
  <c r="AC130" i="47" s="1"/>
  <c r="AF256" i="48"/>
  <c r="AG126" i="47" s="1"/>
  <c r="AF258" i="48"/>
  <c r="AG128" i="47" s="1"/>
  <c r="AJ255" i="48"/>
  <c r="AK125" i="47" s="1"/>
  <c r="AJ257" i="48"/>
  <c r="AK127" i="47" s="1"/>
  <c r="AJ260" i="48"/>
  <c r="AK130" i="47" s="1"/>
  <c r="AN254" i="48"/>
  <c r="AO124" i="47" s="1"/>
  <c r="AN256" i="48"/>
  <c r="AO126" i="47" s="1"/>
  <c r="AN258" i="48"/>
  <c r="AO128" i="47" s="1"/>
  <c r="AN261" i="48"/>
  <c r="AO131" i="47" s="1"/>
  <c r="AI245" i="48"/>
  <c r="F259" i="48"/>
  <c r="G129" i="47" s="1"/>
  <c r="N259" i="48"/>
  <c r="V259" i="48"/>
  <c r="W129" i="47" s="1"/>
  <c r="AL259" i="48"/>
  <c r="AR254" i="48"/>
  <c r="AS124" i="47" s="1"/>
  <c r="AT259" i="48"/>
  <c r="AU129" i="47" s="1"/>
  <c r="AW257" i="48"/>
  <c r="AX127" i="47" s="1"/>
  <c r="AW260" i="48"/>
  <c r="AX130" i="47" s="1"/>
  <c r="I241" i="48"/>
  <c r="I243" i="48"/>
  <c r="I246" i="48"/>
  <c r="M242" i="48"/>
  <c r="M244" i="48"/>
  <c r="M247" i="48"/>
  <c r="U242" i="48"/>
  <c r="U244" i="48"/>
  <c r="U247" i="48"/>
  <c r="Y241" i="48"/>
  <c r="Y243" i="48"/>
  <c r="Y246" i="48"/>
  <c r="AC242" i="48"/>
  <c r="AC244" i="48"/>
  <c r="AC247" i="48"/>
  <c r="AG241" i="48"/>
  <c r="AG243" i="48"/>
  <c r="AG246" i="48"/>
  <c r="AK242" i="48"/>
  <c r="AK244" i="48"/>
  <c r="AK247" i="48"/>
  <c r="AO241" i="48"/>
  <c r="AO243" i="48"/>
  <c r="AO246" i="48"/>
  <c r="AS242" i="48"/>
  <c r="AS244" i="48"/>
  <c r="AS247" i="48"/>
  <c r="AW241" i="48"/>
  <c r="AW243" i="48"/>
  <c r="AW246" i="48"/>
  <c r="F245" i="48"/>
  <c r="N245" i="48"/>
  <c r="V245" i="48"/>
  <c r="AD245" i="48"/>
  <c r="AL245" i="48"/>
  <c r="AT245" i="48"/>
  <c r="C245" i="48"/>
  <c r="D114" i="47" s="1"/>
  <c r="G245" i="48"/>
  <c r="W245" i="48"/>
  <c r="AE245" i="48"/>
  <c r="AM245" i="48"/>
  <c r="AU245" i="48"/>
  <c r="D243" i="48"/>
  <c r="E112" i="47" s="1"/>
  <c r="I242" i="48"/>
  <c r="I244" i="48"/>
  <c r="I247" i="48"/>
  <c r="M241" i="48"/>
  <c r="M243" i="48"/>
  <c r="M246" i="48"/>
  <c r="U241" i="48"/>
  <c r="U243" i="48"/>
  <c r="U246" i="48"/>
  <c r="Y242" i="48"/>
  <c r="Y244" i="48"/>
  <c r="Y247" i="48"/>
  <c r="AC241" i="48"/>
  <c r="AC243" i="48"/>
  <c r="AC246" i="48"/>
  <c r="AG242" i="48"/>
  <c r="AG244" i="48"/>
  <c r="AG247" i="48"/>
  <c r="AK241" i="48"/>
  <c r="AK243" i="48"/>
  <c r="AK246" i="48"/>
  <c r="AO242" i="48"/>
  <c r="AO244" i="48"/>
  <c r="AO247" i="48"/>
  <c r="AS241" i="48"/>
  <c r="AS243" i="48"/>
  <c r="AS246" i="48"/>
  <c r="AW242" i="48"/>
  <c r="AW244" i="48"/>
  <c r="AW247" i="48"/>
  <c r="J245" i="48"/>
  <c r="Z245" i="48"/>
  <c r="AH245" i="48"/>
  <c r="AP245" i="48"/>
  <c r="AW255" i="48"/>
  <c r="AX125" i="47" s="1"/>
  <c r="AS256" i="48"/>
  <c r="AT126" i="47" s="1"/>
  <c r="AV254" i="48"/>
  <c r="AW124" i="47" s="1"/>
  <c r="AV255" i="48"/>
  <c r="AW125" i="47" s="1"/>
  <c r="AV256" i="48"/>
  <c r="AW126" i="47" s="1"/>
  <c r="AV257" i="48"/>
  <c r="AW127" i="47" s="1"/>
  <c r="AV258" i="48"/>
  <c r="AW128" i="47" s="1"/>
  <c r="AV260" i="48"/>
  <c r="AW130" i="47" s="1"/>
  <c r="AV261" i="48"/>
  <c r="AW131" i="47" s="1"/>
  <c r="AF254" i="48"/>
  <c r="AG124" i="47" s="1"/>
  <c r="AF261" i="48"/>
  <c r="AG131" i="47" s="1"/>
  <c r="T254" i="48"/>
  <c r="U124" i="47" s="1"/>
  <c r="T255" i="48"/>
  <c r="U125" i="47" s="1"/>
  <c r="T256" i="48"/>
  <c r="U126" i="47" s="1"/>
  <c r="T257" i="48"/>
  <c r="U127" i="47" s="1"/>
  <c r="T258" i="48"/>
  <c r="U128" i="47" s="1"/>
  <c r="T260" i="48"/>
  <c r="U130" i="47" s="1"/>
  <c r="T261" i="48"/>
  <c r="U131" i="47" s="1"/>
  <c r="P254" i="48"/>
  <c r="Q124" i="47" s="1"/>
  <c r="P255" i="48"/>
  <c r="Q125" i="47" s="1"/>
  <c r="P256" i="48"/>
  <c r="Q126" i="47" s="1"/>
  <c r="P257" i="48"/>
  <c r="Q127" i="47" s="1"/>
  <c r="P258" i="48"/>
  <c r="Q128" i="47" s="1"/>
  <c r="P260" i="48"/>
  <c r="Q130" i="47" s="1"/>
  <c r="P261" i="48"/>
  <c r="Q131" i="47" s="1"/>
  <c r="L254" i="48"/>
  <c r="M124" i="47" s="1"/>
  <c r="L255" i="48"/>
  <c r="M125" i="47" s="1"/>
  <c r="L256" i="48"/>
  <c r="M126" i="47" s="1"/>
  <c r="L257" i="48"/>
  <c r="M127" i="47" s="1"/>
  <c r="L258" i="48"/>
  <c r="M128" i="47" s="1"/>
  <c r="L260" i="48"/>
  <c r="M130" i="47" s="1"/>
  <c r="T240" i="48"/>
  <c r="T241" i="48"/>
  <c r="T242" i="48"/>
  <c r="T243" i="48"/>
  <c r="T244" i="48"/>
  <c r="T246" i="48"/>
  <c r="T247" i="48"/>
  <c r="P240" i="48"/>
  <c r="P241" i="48"/>
  <c r="P242" i="48"/>
  <c r="P243" i="48"/>
  <c r="P244" i="48"/>
  <c r="P246" i="48"/>
  <c r="P247" i="48"/>
  <c r="E247" i="48"/>
  <c r="F116" i="47" s="1"/>
  <c r="E244" i="48"/>
  <c r="F113" i="47" s="1"/>
  <c r="E242" i="48"/>
  <c r="F111" i="47" s="1"/>
  <c r="E246" i="48"/>
  <c r="F115" i="47" s="1"/>
  <c r="E243" i="48"/>
  <c r="F112" i="47" s="1"/>
  <c r="E241" i="48"/>
  <c r="F110" i="47" s="1"/>
  <c r="L170" i="48"/>
  <c r="S175" i="48"/>
  <c r="Q170" i="48"/>
  <c r="P179" i="48"/>
  <c r="O178" i="48"/>
  <c r="N177" i="48"/>
  <c r="M176" i="48"/>
  <c r="L175" i="48"/>
  <c r="K174" i="48"/>
  <c r="Q172" i="48"/>
  <c r="P171" i="48"/>
  <c r="S168" i="48"/>
  <c r="U177" i="48"/>
  <c r="U173" i="48"/>
  <c r="N168" i="48"/>
  <c r="Y177" i="48"/>
  <c r="L169" i="48"/>
  <c r="P170" i="48"/>
  <c r="O179" i="48"/>
  <c r="N178" i="48"/>
  <c r="L176" i="48"/>
  <c r="Q173" i="48"/>
  <c r="P172" i="48"/>
  <c r="O171" i="48"/>
  <c r="S179" i="48"/>
  <c r="S171" i="48"/>
  <c r="W176" i="48"/>
  <c r="W172" i="48"/>
  <c r="P176" i="48"/>
  <c r="O175" i="48"/>
  <c r="N174" i="48"/>
  <c r="L172" i="48"/>
  <c r="O168" i="48"/>
  <c r="M170" i="48"/>
  <c r="L179" i="48"/>
  <c r="K178" i="48"/>
  <c r="Q176" i="48"/>
  <c r="P175" i="48"/>
  <c r="O174" i="48"/>
  <c r="N173" i="48"/>
  <c r="M172" i="48"/>
  <c r="L171" i="48"/>
  <c r="Q169" i="48"/>
  <c r="U169" i="48"/>
  <c r="U179" i="48"/>
  <c r="Y175" i="48"/>
  <c r="Y171" i="48"/>
  <c r="S169" i="48"/>
  <c r="S173" i="48"/>
  <c r="X177" i="48"/>
  <c r="T177" i="48"/>
  <c r="V176" i="48"/>
  <c r="X173" i="48"/>
  <c r="T173" i="48"/>
  <c r="V172" i="48"/>
  <c r="V170" i="48"/>
  <c r="W170" i="48"/>
  <c r="S177" i="48"/>
  <c r="O169" i="48"/>
  <c r="Q168" i="48"/>
  <c r="M168" i="48"/>
  <c r="K170" i="48"/>
  <c r="N179" i="48"/>
  <c r="Q178" i="48"/>
  <c r="M178" i="48"/>
  <c r="K176" i="48"/>
  <c r="N175" i="48"/>
  <c r="Q174" i="48"/>
  <c r="M174" i="48"/>
  <c r="K172" i="48"/>
  <c r="N171" i="48"/>
  <c r="W177" i="48"/>
  <c r="W173" i="48"/>
  <c r="Y179" i="48"/>
  <c r="U175" i="48"/>
  <c r="U171" i="48"/>
  <c r="N169" i="48"/>
  <c r="P168" i="48"/>
  <c r="L168" i="48"/>
  <c r="P178" i="48"/>
  <c r="L178" i="48"/>
  <c r="P174" i="48"/>
  <c r="L174" i="48"/>
  <c r="Q229" i="45"/>
  <c r="Y171" i="45"/>
  <c r="Y176" i="45"/>
  <c r="Z121" i="46" s="1"/>
  <c r="X121" i="46"/>
  <c r="AN122" i="46"/>
  <c r="AA122" i="46"/>
  <c r="AQ121" i="46"/>
  <c r="L171" i="45"/>
  <c r="AR170" i="45"/>
  <c r="AB171" i="45"/>
  <c r="L176" i="45"/>
  <c r="M121" i="46" s="1"/>
  <c r="L170" i="45"/>
  <c r="I91" i="45"/>
  <c r="I170" i="45"/>
  <c r="AO170" i="45"/>
  <c r="AB176" i="45"/>
  <c r="AC121" i="46" s="1"/>
  <c r="AB170" i="45"/>
  <c r="AR171" i="45"/>
  <c r="F95" i="45"/>
  <c r="I171" i="45"/>
  <c r="I176" i="45"/>
  <c r="J121" i="46" s="1"/>
  <c r="Y170" i="45"/>
  <c r="AO171" i="45"/>
  <c r="AO176" i="45"/>
  <c r="AP121" i="46" s="1"/>
  <c r="E170" i="45"/>
  <c r="F113" i="46" s="1"/>
  <c r="H170" i="45"/>
  <c r="U170" i="45"/>
  <c r="X170" i="45"/>
  <c r="AK170" i="45"/>
  <c r="AN170" i="45"/>
  <c r="E171" i="45"/>
  <c r="F114" i="46" s="1"/>
  <c r="H171" i="45"/>
  <c r="U171" i="45"/>
  <c r="X171" i="45"/>
  <c r="AK171" i="45"/>
  <c r="AN171" i="45"/>
  <c r="E176" i="45"/>
  <c r="F121" i="46" s="1"/>
  <c r="H176" i="45"/>
  <c r="I121" i="46" s="1"/>
  <c r="U176" i="45"/>
  <c r="V121" i="46" s="1"/>
  <c r="X176" i="45"/>
  <c r="Y121" i="46" s="1"/>
  <c r="AK176" i="45"/>
  <c r="AL121" i="46" s="1"/>
  <c r="AN176" i="45"/>
  <c r="AO121" i="46" s="1"/>
  <c r="D170" i="45"/>
  <c r="E113" i="46" s="1"/>
  <c r="Q170" i="45"/>
  <c r="T170" i="45"/>
  <c r="AG170" i="45"/>
  <c r="AJ170" i="45"/>
  <c r="AW170" i="45"/>
  <c r="Q171" i="45"/>
  <c r="T171" i="45"/>
  <c r="AG171" i="45"/>
  <c r="AJ171" i="45"/>
  <c r="AW171" i="45"/>
  <c r="D176" i="45"/>
  <c r="E121" i="46" s="1"/>
  <c r="Q176" i="45"/>
  <c r="R121" i="46" s="1"/>
  <c r="T176" i="45"/>
  <c r="U121" i="46" s="1"/>
  <c r="AG176" i="45"/>
  <c r="AH121" i="46" s="1"/>
  <c r="AJ176" i="45"/>
  <c r="AK121" i="46" s="1"/>
  <c r="AW176" i="45"/>
  <c r="AX121" i="46" s="1"/>
  <c r="M170" i="45"/>
  <c r="P170" i="45"/>
  <c r="AC170" i="45"/>
  <c r="AF170" i="45"/>
  <c r="AS170" i="45"/>
  <c r="AV170" i="45"/>
  <c r="M171" i="45"/>
  <c r="P171" i="45"/>
  <c r="AC171" i="45"/>
  <c r="AF171" i="45"/>
  <c r="AS171" i="45"/>
  <c r="AV171" i="45"/>
  <c r="M176" i="45"/>
  <c r="N121" i="46" s="1"/>
  <c r="P176" i="45"/>
  <c r="Q121" i="46" s="1"/>
  <c r="AC176" i="45"/>
  <c r="AD121" i="46" s="1"/>
  <c r="AF176" i="45"/>
  <c r="AG121" i="46" s="1"/>
  <c r="AS176" i="45"/>
  <c r="AT121" i="46" s="1"/>
  <c r="AV176" i="45"/>
  <c r="AW121" i="46" s="1"/>
  <c r="F101" i="45"/>
  <c r="F93" i="45"/>
  <c r="J101" i="45"/>
  <c r="F99" i="45"/>
  <c r="F103" i="45"/>
  <c r="F97" i="45"/>
  <c r="F104" i="45"/>
  <c r="G99" i="45"/>
  <c r="G97" i="45"/>
  <c r="G95" i="45"/>
  <c r="G93" i="45"/>
  <c r="F105" i="45"/>
  <c r="J111" i="45"/>
  <c r="J103" i="45"/>
  <c r="J105" i="45"/>
  <c r="I113" i="45"/>
  <c r="I111" i="45"/>
  <c r="I109" i="45"/>
  <c r="I107" i="45"/>
  <c r="J107" i="45"/>
  <c r="G91" i="45"/>
  <c r="G102" i="45"/>
  <c r="G100" i="45"/>
  <c r="G98" i="45"/>
  <c r="G96" i="45"/>
  <c r="G94" i="45"/>
  <c r="G92" i="45"/>
  <c r="G104" i="45"/>
  <c r="G114" i="45"/>
  <c r="G112" i="45"/>
  <c r="G110" i="45"/>
  <c r="G108" i="45"/>
  <c r="G106" i="45"/>
  <c r="G113" i="45"/>
  <c r="G109" i="45"/>
  <c r="F102" i="45"/>
  <c r="F100" i="45"/>
  <c r="F98" i="45"/>
  <c r="F96" i="45"/>
  <c r="F94" i="45"/>
  <c r="F92" i="45"/>
  <c r="F114" i="45"/>
  <c r="F112" i="45"/>
  <c r="F110" i="45"/>
  <c r="F108" i="45"/>
  <c r="F106" i="45"/>
  <c r="AQ182" i="43"/>
  <c r="AR124" i="44" s="1"/>
  <c r="AP182" i="43"/>
  <c r="AQ124" i="44" s="1"/>
  <c r="O271" i="43"/>
  <c r="O264" i="43"/>
  <c r="O257" i="43"/>
  <c r="O250" i="43"/>
  <c r="O243" i="43"/>
  <c r="O236" i="43"/>
  <c r="O229" i="43"/>
  <c r="O222" i="43"/>
  <c r="O215" i="43"/>
  <c r="O208" i="43"/>
  <c r="O201" i="43"/>
  <c r="O194" i="43"/>
  <c r="I276" i="43"/>
  <c r="H276" i="43"/>
  <c r="I275" i="43"/>
  <c r="H275" i="43"/>
  <c r="I274" i="43"/>
  <c r="H274" i="43"/>
  <c r="I273" i="43"/>
  <c r="H273" i="43"/>
  <c r="I272" i="43"/>
  <c r="H272" i="43"/>
  <c r="I269" i="43"/>
  <c r="H269" i="43"/>
  <c r="I268" i="43"/>
  <c r="H268" i="43"/>
  <c r="I267" i="43"/>
  <c r="H267" i="43"/>
  <c r="I266" i="43"/>
  <c r="H266" i="43"/>
  <c r="I265" i="43"/>
  <c r="H265" i="43"/>
  <c r="M262" i="43"/>
  <c r="L262" i="43"/>
  <c r="K262" i="43"/>
  <c r="J262" i="43"/>
  <c r="I262" i="43"/>
  <c r="H262" i="43"/>
  <c r="M261" i="43"/>
  <c r="L261" i="43"/>
  <c r="K261" i="43"/>
  <c r="J261" i="43"/>
  <c r="I261" i="43"/>
  <c r="H261" i="43"/>
  <c r="M260" i="43"/>
  <c r="L260" i="43"/>
  <c r="K260" i="43"/>
  <c r="J260" i="43"/>
  <c r="I260" i="43"/>
  <c r="H260" i="43"/>
  <c r="M259" i="43"/>
  <c r="L259" i="43"/>
  <c r="K259" i="43"/>
  <c r="J259" i="43"/>
  <c r="I259" i="43"/>
  <c r="H259" i="43"/>
  <c r="M258" i="43"/>
  <c r="L258" i="43"/>
  <c r="K258" i="43"/>
  <c r="J258" i="43"/>
  <c r="I258" i="43"/>
  <c r="H258" i="43"/>
  <c r="M255" i="43"/>
  <c r="L255" i="43"/>
  <c r="K255" i="43"/>
  <c r="J255" i="43"/>
  <c r="I255" i="43"/>
  <c r="H255" i="43"/>
  <c r="M254" i="43"/>
  <c r="L254" i="43"/>
  <c r="K254" i="43"/>
  <c r="J254" i="43"/>
  <c r="I254" i="43"/>
  <c r="H254" i="43"/>
  <c r="M253" i="43"/>
  <c r="L253" i="43"/>
  <c r="K253" i="43"/>
  <c r="J253" i="43"/>
  <c r="I253" i="43"/>
  <c r="H253" i="43"/>
  <c r="M252" i="43"/>
  <c r="L252" i="43"/>
  <c r="K252" i="43"/>
  <c r="J252" i="43"/>
  <c r="I252" i="43"/>
  <c r="H252" i="43"/>
  <c r="M251" i="43"/>
  <c r="L251" i="43"/>
  <c r="K251" i="43"/>
  <c r="J251" i="43"/>
  <c r="I251" i="43"/>
  <c r="H251" i="43"/>
  <c r="M248" i="43"/>
  <c r="L248" i="43"/>
  <c r="K248" i="43"/>
  <c r="J248" i="43"/>
  <c r="I248" i="43"/>
  <c r="H248" i="43"/>
  <c r="M247" i="43"/>
  <c r="L247" i="43"/>
  <c r="K247" i="43"/>
  <c r="J247" i="43"/>
  <c r="I247" i="43"/>
  <c r="H247" i="43"/>
  <c r="M246" i="43"/>
  <c r="L246" i="43"/>
  <c r="K246" i="43"/>
  <c r="J246" i="43"/>
  <c r="I246" i="43"/>
  <c r="H246" i="43"/>
  <c r="M245" i="43"/>
  <c r="L245" i="43"/>
  <c r="K245" i="43"/>
  <c r="J245" i="43"/>
  <c r="I245" i="43"/>
  <c r="H245" i="43"/>
  <c r="M244" i="43"/>
  <c r="L244" i="43"/>
  <c r="K244" i="43"/>
  <c r="J244" i="43"/>
  <c r="I244" i="43"/>
  <c r="H244" i="43"/>
  <c r="M241" i="43"/>
  <c r="L241" i="43"/>
  <c r="K241" i="43"/>
  <c r="J241" i="43"/>
  <c r="I241" i="43"/>
  <c r="H241" i="43"/>
  <c r="M240" i="43"/>
  <c r="L240" i="43"/>
  <c r="K240" i="43"/>
  <c r="J240" i="43"/>
  <c r="I240" i="43"/>
  <c r="H240" i="43"/>
  <c r="M239" i="43"/>
  <c r="L239" i="43"/>
  <c r="K239" i="43"/>
  <c r="J239" i="43"/>
  <c r="I239" i="43"/>
  <c r="H239" i="43"/>
  <c r="M238" i="43"/>
  <c r="L238" i="43"/>
  <c r="K238" i="43"/>
  <c r="J238" i="43"/>
  <c r="I238" i="43"/>
  <c r="H238" i="43"/>
  <c r="M237" i="43"/>
  <c r="L237" i="43"/>
  <c r="K237" i="43"/>
  <c r="J237" i="43"/>
  <c r="I237" i="43"/>
  <c r="H237" i="43"/>
  <c r="M234" i="43"/>
  <c r="L234" i="43"/>
  <c r="K234" i="43"/>
  <c r="J234" i="43"/>
  <c r="I234" i="43"/>
  <c r="H234" i="43"/>
  <c r="M233" i="43"/>
  <c r="L233" i="43"/>
  <c r="K233" i="43"/>
  <c r="J233" i="43"/>
  <c r="I233" i="43"/>
  <c r="H233" i="43"/>
  <c r="M232" i="43"/>
  <c r="L232" i="43"/>
  <c r="K232" i="43"/>
  <c r="J232" i="43"/>
  <c r="I232" i="43"/>
  <c r="H232" i="43"/>
  <c r="M231" i="43"/>
  <c r="L231" i="43"/>
  <c r="K231" i="43"/>
  <c r="J231" i="43"/>
  <c r="I231" i="43"/>
  <c r="H231" i="43"/>
  <c r="M230" i="43"/>
  <c r="L230" i="43"/>
  <c r="K230" i="43"/>
  <c r="J230" i="43"/>
  <c r="I230" i="43"/>
  <c r="H230" i="43"/>
  <c r="M227" i="43"/>
  <c r="L227" i="43"/>
  <c r="K227" i="43"/>
  <c r="J227" i="43"/>
  <c r="I227" i="43"/>
  <c r="H227" i="43"/>
  <c r="M226" i="43"/>
  <c r="L226" i="43"/>
  <c r="K226" i="43"/>
  <c r="J226" i="43"/>
  <c r="I226" i="43"/>
  <c r="H226" i="43"/>
  <c r="M225" i="43"/>
  <c r="L225" i="43"/>
  <c r="K225" i="43"/>
  <c r="J225" i="43"/>
  <c r="I225" i="43"/>
  <c r="H225" i="43"/>
  <c r="M224" i="43"/>
  <c r="L224" i="43"/>
  <c r="K224" i="43"/>
  <c r="J224" i="43"/>
  <c r="I224" i="43"/>
  <c r="H224" i="43"/>
  <c r="M223" i="43"/>
  <c r="L223" i="43"/>
  <c r="K223" i="43"/>
  <c r="J223" i="43"/>
  <c r="I223" i="43"/>
  <c r="H223" i="43"/>
  <c r="M220" i="43"/>
  <c r="L220" i="43"/>
  <c r="K220" i="43"/>
  <c r="J220" i="43"/>
  <c r="I220" i="43"/>
  <c r="H220" i="43"/>
  <c r="M219" i="43"/>
  <c r="L219" i="43"/>
  <c r="K219" i="43"/>
  <c r="J219" i="43"/>
  <c r="I219" i="43"/>
  <c r="H219" i="43"/>
  <c r="M218" i="43"/>
  <c r="L218" i="43"/>
  <c r="K218" i="43"/>
  <c r="J218" i="43"/>
  <c r="I218" i="43"/>
  <c r="H218" i="43"/>
  <c r="M217" i="43"/>
  <c r="L217" i="43"/>
  <c r="K217" i="43"/>
  <c r="J217" i="43"/>
  <c r="I217" i="43"/>
  <c r="H217" i="43"/>
  <c r="M216" i="43"/>
  <c r="L216" i="43"/>
  <c r="K216" i="43"/>
  <c r="J216" i="43"/>
  <c r="I216" i="43"/>
  <c r="H216" i="43"/>
  <c r="M213" i="43"/>
  <c r="L213" i="43"/>
  <c r="K213" i="43"/>
  <c r="J213" i="43"/>
  <c r="I213" i="43"/>
  <c r="H213" i="43"/>
  <c r="M212" i="43"/>
  <c r="L212" i="43"/>
  <c r="K212" i="43"/>
  <c r="J212" i="43"/>
  <c r="I212" i="43"/>
  <c r="H212" i="43"/>
  <c r="M211" i="43"/>
  <c r="L211" i="43"/>
  <c r="K211" i="43"/>
  <c r="J211" i="43"/>
  <c r="I211" i="43"/>
  <c r="H211" i="43"/>
  <c r="M210" i="43"/>
  <c r="L210" i="43"/>
  <c r="K210" i="43"/>
  <c r="J210" i="43"/>
  <c r="I210" i="43"/>
  <c r="H210" i="43"/>
  <c r="M209" i="43"/>
  <c r="L209" i="43"/>
  <c r="K209" i="43"/>
  <c r="J209" i="43"/>
  <c r="I209" i="43"/>
  <c r="H209" i="43"/>
  <c r="M206" i="43"/>
  <c r="L206" i="43"/>
  <c r="K206" i="43"/>
  <c r="J206" i="43"/>
  <c r="I206" i="43"/>
  <c r="H206" i="43"/>
  <c r="M205" i="43"/>
  <c r="L205" i="43"/>
  <c r="K205" i="43"/>
  <c r="J205" i="43"/>
  <c r="I205" i="43"/>
  <c r="H205" i="43"/>
  <c r="M204" i="43"/>
  <c r="L204" i="43"/>
  <c r="K204" i="43"/>
  <c r="J204" i="43"/>
  <c r="I204" i="43"/>
  <c r="H204" i="43"/>
  <c r="M203" i="43"/>
  <c r="L203" i="43"/>
  <c r="K203" i="43"/>
  <c r="J203" i="43"/>
  <c r="I203" i="43"/>
  <c r="H203" i="43"/>
  <c r="M202" i="43"/>
  <c r="L202" i="43"/>
  <c r="K202" i="43"/>
  <c r="J202" i="43"/>
  <c r="I202" i="43"/>
  <c r="H202" i="43"/>
  <c r="M199" i="43"/>
  <c r="L199" i="43"/>
  <c r="K199" i="43"/>
  <c r="J199" i="43"/>
  <c r="I199" i="43"/>
  <c r="H199" i="43"/>
  <c r="M198" i="43"/>
  <c r="L198" i="43"/>
  <c r="K198" i="43"/>
  <c r="J198" i="43"/>
  <c r="I198" i="43"/>
  <c r="H198" i="43"/>
  <c r="M197" i="43"/>
  <c r="L197" i="43"/>
  <c r="K197" i="43"/>
  <c r="J197" i="43"/>
  <c r="I197" i="43"/>
  <c r="H197" i="43"/>
  <c r="M196" i="43"/>
  <c r="L196" i="43"/>
  <c r="K196" i="43"/>
  <c r="J196" i="43"/>
  <c r="I196" i="43"/>
  <c r="H196" i="43"/>
  <c r="M195" i="43"/>
  <c r="L195" i="43"/>
  <c r="K195" i="43"/>
  <c r="J195" i="43"/>
  <c r="I195" i="43"/>
  <c r="H195" i="43"/>
  <c r="C173" i="43"/>
  <c r="D113" i="44" s="1"/>
  <c r="B173" i="43"/>
  <c r="C113" i="44" s="1"/>
  <c r="AU186" i="43"/>
  <c r="AV128" i="44" s="1"/>
  <c r="AU128" i="44"/>
  <c r="AQ186" i="43"/>
  <c r="AR128" i="44" s="1"/>
  <c r="AP186" i="43"/>
  <c r="AQ128" i="44" s="1"/>
  <c r="AM186" i="43"/>
  <c r="AN128" i="44" s="1"/>
  <c r="AL186" i="43"/>
  <c r="AM128" i="44" s="1"/>
  <c r="AI186" i="43"/>
  <c r="AJ128" i="44" s="1"/>
  <c r="AH186" i="43"/>
  <c r="AI128" i="44" s="1"/>
  <c r="AE186" i="43"/>
  <c r="AF128" i="44" s="1"/>
  <c r="AD186" i="43"/>
  <c r="AE128" i="44" s="1"/>
  <c r="AA186" i="43"/>
  <c r="AB128" i="44" s="1"/>
  <c r="Z186" i="43"/>
  <c r="AA128" i="44" s="1"/>
  <c r="W186" i="43"/>
  <c r="X128" i="44" s="1"/>
  <c r="V186" i="43"/>
  <c r="W128" i="44" s="1"/>
  <c r="S186" i="43"/>
  <c r="T128" i="44" s="1"/>
  <c r="R186" i="43"/>
  <c r="S128" i="44" s="1"/>
  <c r="O186" i="43"/>
  <c r="P128" i="44" s="1"/>
  <c r="N186" i="43"/>
  <c r="O128" i="44" s="1"/>
  <c r="K186" i="43"/>
  <c r="L128" i="44" s="1"/>
  <c r="J186" i="43"/>
  <c r="K128" i="44" s="1"/>
  <c r="G186" i="43"/>
  <c r="H128" i="44" s="1"/>
  <c r="F186" i="43"/>
  <c r="G128" i="44" s="1"/>
  <c r="C186" i="43"/>
  <c r="D128" i="44" s="1"/>
  <c r="B186" i="43"/>
  <c r="C128" i="44" s="1"/>
  <c r="AU185" i="43"/>
  <c r="AV127" i="44" s="1"/>
  <c r="AT185" i="43"/>
  <c r="AU127" i="44" s="1"/>
  <c r="AQ185" i="43"/>
  <c r="AR127" i="44" s="1"/>
  <c r="AP185" i="43"/>
  <c r="AQ127" i="44" s="1"/>
  <c r="AM185" i="43"/>
  <c r="AN127" i="44" s="1"/>
  <c r="AL185" i="43"/>
  <c r="AM127" i="44" s="1"/>
  <c r="AI185" i="43"/>
  <c r="AJ127" i="44" s="1"/>
  <c r="AH185" i="43"/>
  <c r="AI127" i="44" s="1"/>
  <c r="AE185" i="43"/>
  <c r="AF127" i="44" s="1"/>
  <c r="AD185" i="43"/>
  <c r="AE127" i="44" s="1"/>
  <c r="AA185" i="43"/>
  <c r="AB127" i="44" s="1"/>
  <c r="Z185" i="43"/>
  <c r="AA127" i="44" s="1"/>
  <c r="W185" i="43"/>
  <c r="X127" i="44" s="1"/>
  <c r="V185" i="43"/>
  <c r="W127" i="44" s="1"/>
  <c r="S185" i="43"/>
  <c r="T127" i="44" s="1"/>
  <c r="R185" i="43"/>
  <c r="S127" i="44" s="1"/>
  <c r="O185" i="43"/>
  <c r="P127" i="44" s="1"/>
  <c r="N185" i="43"/>
  <c r="O127" i="44" s="1"/>
  <c r="K185" i="43"/>
  <c r="L127" i="44" s="1"/>
  <c r="J185" i="43"/>
  <c r="K127" i="44" s="1"/>
  <c r="G185" i="43"/>
  <c r="H127" i="44" s="1"/>
  <c r="F185" i="43"/>
  <c r="G127" i="44" s="1"/>
  <c r="C185" i="43"/>
  <c r="D127" i="44" s="1"/>
  <c r="B185" i="43"/>
  <c r="C127" i="44" s="1"/>
  <c r="AU184" i="43"/>
  <c r="AV126" i="44" s="1"/>
  <c r="AT184" i="43"/>
  <c r="AU126" i="44" s="1"/>
  <c r="AQ184" i="43"/>
  <c r="AR126" i="44" s="1"/>
  <c r="AP184" i="43"/>
  <c r="AQ126" i="44" s="1"/>
  <c r="AM184" i="43"/>
  <c r="AN126" i="44" s="1"/>
  <c r="AL184" i="43"/>
  <c r="AM126" i="44" s="1"/>
  <c r="AI184" i="43"/>
  <c r="AJ126" i="44" s="1"/>
  <c r="AH184" i="43"/>
  <c r="AI126" i="44" s="1"/>
  <c r="AE184" i="43"/>
  <c r="AF126" i="44" s="1"/>
  <c r="AD184" i="43"/>
  <c r="AE126" i="44" s="1"/>
  <c r="AA184" i="43"/>
  <c r="AB126" i="44" s="1"/>
  <c r="Z184" i="43"/>
  <c r="AA126" i="44" s="1"/>
  <c r="W184" i="43"/>
  <c r="X126" i="44" s="1"/>
  <c r="V184" i="43"/>
  <c r="W126" i="44" s="1"/>
  <c r="S184" i="43"/>
  <c r="T126" i="44" s="1"/>
  <c r="R184" i="43"/>
  <c r="S126" i="44" s="1"/>
  <c r="O184" i="43"/>
  <c r="P126" i="44" s="1"/>
  <c r="N184" i="43"/>
  <c r="O126" i="44" s="1"/>
  <c r="K184" i="43"/>
  <c r="L126" i="44" s="1"/>
  <c r="J184" i="43"/>
  <c r="K126" i="44" s="1"/>
  <c r="G184" i="43"/>
  <c r="H126" i="44" s="1"/>
  <c r="F184" i="43"/>
  <c r="G126" i="44" s="1"/>
  <c r="C184" i="43"/>
  <c r="D126" i="44" s="1"/>
  <c r="B184" i="43"/>
  <c r="C126" i="44" s="1"/>
  <c r="AU183" i="43"/>
  <c r="AV125" i="44" s="1"/>
  <c r="AT183" i="43"/>
  <c r="AU125" i="44" s="1"/>
  <c r="AQ183" i="43"/>
  <c r="AR125" i="44" s="1"/>
  <c r="AP183" i="43"/>
  <c r="AQ125" i="44" s="1"/>
  <c r="AM183" i="43"/>
  <c r="AN125" i="44" s="1"/>
  <c r="AL183" i="43"/>
  <c r="AM125" i="44" s="1"/>
  <c r="AI183" i="43"/>
  <c r="AJ125" i="44" s="1"/>
  <c r="AH183" i="43"/>
  <c r="AI125" i="44" s="1"/>
  <c r="AE183" i="43"/>
  <c r="AF125" i="44" s="1"/>
  <c r="AD183" i="43"/>
  <c r="AE125" i="44" s="1"/>
  <c r="AA183" i="43"/>
  <c r="AB125" i="44" s="1"/>
  <c r="Z183" i="43"/>
  <c r="AA125" i="44" s="1"/>
  <c r="W183" i="43"/>
  <c r="X125" i="44" s="1"/>
  <c r="V183" i="43"/>
  <c r="W125" i="44" s="1"/>
  <c r="S183" i="43"/>
  <c r="T125" i="44" s="1"/>
  <c r="R183" i="43"/>
  <c r="S125" i="44" s="1"/>
  <c r="O183" i="43"/>
  <c r="P125" i="44" s="1"/>
  <c r="N183" i="43"/>
  <c r="O125" i="44" s="1"/>
  <c r="K183" i="43"/>
  <c r="L125" i="44" s="1"/>
  <c r="J183" i="43"/>
  <c r="K125" i="44" s="1"/>
  <c r="G183" i="43"/>
  <c r="H125" i="44" s="1"/>
  <c r="F183" i="43"/>
  <c r="G125" i="44" s="1"/>
  <c r="C183" i="43"/>
  <c r="D125" i="44" s="1"/>
  <c r="B183" i="43"/>
  <c r="C125" i="44" s="1"/>
  <c r="AU182" i="43"/>
  <c r="AV124" i="44" s="1"/>
  <c r="AT182" i="43"/>
  <c r="AU124" i="44" s="1"/>
  <c r="AM182" i="43"/>
  <c r="AN124" i="44" s="1"/>
  <c r="AL182" i="43"/>
  <c r="AM124" i="44" s="1"/>
  <c r="AI182" i="43"/>
  <c r="AJ124" i="44" s="1"/>
  <c r="AH182" i="43"/>
  <c r="AI124" i="44" s="1"/>
  <c r="AE182" i="43"/>
  <c r="AF124" i="44" s="1"/>
  <c r="AD182" i="43"/>
  <c r="AE124" i="44" s="1"/>
  <c r="AA182" i="43"/>
  <c r="Z182" i="43"/>
  <c r="AA124" i="44" s="1"/>
  <c r="W182" i="43"/>
  <c r="X124" i="44" s="1"/>
  <c r="V182" i="43"/>
  <c r="W124" i="44" s="1"/>
  <c r="S182" i="43"/>
  <c r="T124" i="44" s="1"/>
  <c r="R182" i="43"/>
  <c r="S124" i="44" s="1"/>
  <c r="O182" i="43"/>
  <c r="P124" i="44" s="1"/>
  <c r="N182" i="43"/>
  <c r="O124" i="44" s="1"/>
  <c r="K182" i="43"/>
  <c r="J182" i="43"/>
  <c r="K124" i="44" s="1"/>
  <c r="G182" i="43"/>
  <c r="H124" i="44" s="1"/>
  <c r="F182" i="43"/>
  <c r="G124" i="44" s="1"/>
  <c r="C182" i="43"/>
  <c r="B182" i="43"/>
  <c r="C124" i="44" s="1"/>
  <c r="AU177" i="43"/>
  <c r="AT177" i="43"/>
  <c r="AQ177" i="43"/>
  <c r="AP177" i="43"/>
  <c r="AM177" i="43"/>
  <c r="AL177" i="43"/>
  <c r="AI177" i="43"/>
  <c r="AH177" i="43"/>
  <c r="AE177" i="43"/>
  <c r="AD177" i="43"/>
  <c r="AA177" i="43"/>
  <c r="Z177" i="43"/>
  <c r="W177" i="43"/>
  <c r="V177" i="43"/>
  <c r="S177" i="43"/>
  <c r="R177" i="43"/>
  <c r="O177" i="43"/>
  <c r="N177" i="43"/>
  <c r="K177" i="43"/>
  <c r="J177" i="43"/>
  <c r="G177" i="43"/>
  <c r="F177" i="43"/>
  <c r="C177" i="43"/>
  <c r="D117" i="44" s="1"/>
  <c r="B177" i="43"/>
  <c r="C117" i="44" s="1"/>
  <c r="AU176" i="43"/>
  <c r="AT176" i="43"/>
  <c r="AQ176" i="43"/>
  <c r="AP176" i="43"/>
  <c r="AM176" i="43"/>
  <c r="AL176" i="43"/>
  <c r="AI176" i="43"/>
  <c r="AH176" i="43"/>
  <c r="AE176" i="43"/>
  <c r="AD176" i="43"/>
  <c r="AA176" i="43"/>
  <c r="Z176" i="43"/>
  <c r="W176" i="43"/>
  <c r="V176" i="43"/>
  <c r="S176" i="43"/>
  <c r="R176" i="43"/>
  <c r="O176" i="43"/>
  <c r="N176" i="43"/>
  <c r="K176" i="43"/>
  <c r="J176" i="43"/>
  <c r="G176" i="43"/>
  <c r="F176" i="43"/>
  <c r="C176" i="43"/>
  <c r="D116" i="44" s="1"/>
  <c r="B176" i="43"/>
  <c r="C116" i="44" s="1"/>
  <c r="AU175" i="43"/>
  <c r="AT175" i="43"/>
  <c r="AQ175" i="43"/>
  <c r="AP175" i="43"/>
  <c r="AM175" i="43"/>
  <c r="AL175" i="43"/>
  <c r="AI175" i="43"/>
  <c r="AH175" i="43"/>
  <c r="AE175" i="43"/>
  <c r="AD175" i="43"/>
  <c r="AA175" i="43"/>
  <c r="Z175" i="43"/>
  <c r="W175" i="43"/>
  <c r="V175" i="43"/>
  <c r="S175" i="43"/>
  <c r="R175" i="43"/>
  <c r="O175" i="43"/>
  <c r="N175" i="43"/>
  <c r="K175" i="43"/>
  <c r="J175" i="43"/>
  <c r="G175" i="43"/>
  <c r="F175" i="43"/>
  <c r="C175" i="43"/>
  <c r="D115" i="44" s="1"/>
  <c r="B175" i="43"/>
  <c r="C115" i="44" s="1"/>
  <c r="AU174" i="43"/>
  <c r="AT174" i="43"/>
  <c r="AQ174" i="43"/>
  <c r="AP174" i="43"/>
  <c r="AM174" i="43"/>
  <c r="AL174" i="43"/>
  <c r="AI174" i="43"/>
  <c r="AH174" i="43"/>
  <c r="AE174" i="43"/>
  <c r="AD174" i="43"/>
  <c r="AA174" i="43"/>
  <c r="Z174" i="43"/>
  <c r="W174" i="43"/>
  <c r="V174" i="43"/>
  <c r="S174" i="43"/>
  <c r="R174" i="43"/>
  <c r="O174" i="43"/>
  <c r="N174" i="43"/>
  <c r="K174" i="43"/>
  <c r="J174" i="43"/>
  <c r="G174" i="43"/>
  <c r="F174" i="43"/>
  <c r="C174" i="43"/>
  <c r="D114" i="44" s="1"/>
  <c r="B174" i="43"/>
  <c r="C114" i="44" s="1"/>
  <c r="AU173" i="43"/>
  <c r="AT173" i="43"/>
  <c r="AQ173" i="43"/>
  <c r="AP173" i="43"/>
  <c r="AM173" i="43"/>
  <c r="AL173" i="43"/>
  <c r="AI173" i="43"/>
  <c r="AH173" i="43"/>
  <c r="AE173" i="43"/>
  <c r="AD173" i="43"/>
  <c r="AA173" i="43"/>
  <c r="Z173" i="43"/>
  <c r="W173" i="43"/>
  <c r="V173" i="43"/>
  <c r="S173" i="43"/>
  <c r="R173" i="43"/>
  <c r="O173" i="43"/>
  <c r="N173" i="43"/>
  <c r="K173" i="43"/>
  <c r="J173" i="43"/>
  <c r="G173" i="43"/>
  <c r="F173" i="43"/>
  <c r="C119" i="43"/>
  <c r="G154" i="43"/>
  <c r="F154" i="43"/>
  <c r="E154" i="43"/>
  <c r="D154" i="43"/>
  <c r="C154" i="43"/>
  <c r="G153" i="43"/>
  <c r="F153" i="43"/>
  <c r="E153" i="43"/>
  <c r="D153" i="43"/>
  <c r="C153" i="43"/>
  <c r="G152" i="43"/>
  <c r="F152" i="43"/>
  <c r="E152" i="43"/>
  <c r="D152" i="43"/>
  <c r="C152" i="43"/>
  <c r="G151" i="43"/>
  <c r="F151" i="43"/>
  <c r="E151" i="43"/>
  <c r="D151" i="43"/>
  <c r="C151" i="43"/>
  <c r="G150" i="43"/>
  <c r="F150" i="43"/>
  <c r="E150" i="43"/>
  <c r="D150" i="43"/>
  <c r="C150" i="43"/>
  <c r="G149" i="43"/>
  <c r="F149" i="43"/>
  <c r="E149" i="43"/>
  <c r="D149" i="43"/>
  <c r="C149" i="43"/>
  <c r="G148" i="43"/>
  <c r="F148" i="43"/>
  <c r="E148" i="43"/>
  <c r="D148" i="43"/>
  <c r="C148" i="43"/>
  <c r="G147" i="43"/>
  <c r="F147" i="43"/>
  <c r="E147" i="43"/>
  <c r="D147" i="43"/>
  <c r="C147" i="43"/>
  <c r="G146" i="43"/>
  <c r="F146" i="43"/>
  <c r="E146" i="43"/>
  <c r="D146" i="43"/>
  <c r="C146" i="43"/>
  <c r="G145" i="43"/>
  <c r="F145" i="43"/>
  <c r="E145" i="43"/>
  <c r="D145" i="43"/>
  <c r="C145" i="43"/>
  <c r="G144" i="43"/>
  <c r="F144" i="43"/>
  <c r="E144" i="43"/>
  <c r="D144" i="43"/>
  <c r="C144" i="43"/>
  <c r="G143" i="43"/>
  <c r="F143" i="43"/>
  <c r="E143" i="43"/>
  <c r="D143" i="43"/>
  <c r="C143" i="43"/>
  <c r="G142" i="43"/>
  <c r="F142" i="43"/>
  <c r="E142" i="43"/>
  <c r="D142" i="43"/>
  <c r="C142" i="43"/>
  <c r="G141" i="43"/>
  <c r="F141" i="43"/>
  <c r="E141" i="43"/>
  <c r="D141" i="43"/>
  <c r="C141" i="43"/>
  <c r="G140" i="43"/>
  <c r="F140" i="43"/>
  <c r="E140" i="43"/>
  <c r="D140" i="43"/>
  <c r="C140" i="43"/>
  <c r="G139" i="43"/>
  <c r="F139" i="43"/>
  <c r="E139" i="43"/>
  <c r="D139" i="43"/>
  <c r="C139" i="43"/>
  <c r="G138" i="43"/>
  <c r="F138" i="43"/>
  <c r="E138" i="43"/>
  <c r="D138" i="43"/>
  <c r="C138" i="43"/>
  <c r="G137" i="43"/>
  <c r="F137" i="43"/>
  <c r="E137" i="43"/>
  <c r="D137" i="43"/>
  <c r="C137" i="43"/>
  <c r="G136" i="43"/>
  <c r="F136" i="43"/>
  <c r="E136" i="43"/>
  <c r="D136" i="43"/>
  <c r="C136" i="43"/>
  <c r="G135" i="43"/>
  <c r="F135" i="43"/>
  <c r="E135" i="43"/>
  <c r="D135" i="43"/>
  <c r="C135" i="43"/>
  <c r="G134" i="43"/>
  <c r="F134" i="43"/>
  <c r="E134" i="43"/>
  <c r="D134" i="43"/>
  <c r="C134" i="43"/>
  <c r="G133" i="43"/>
  <c r="F133" i="43"/>
  <c r="E133" i="43"/>
  <c r="D133" i="43"/>
  <c r="C133" i="43"/>
  <c r="G132" i="43"/>
  <c r="F132" i="43"/>
  <c r="E132" i="43"/>
  <c r="D132" i="43"/>
  <c r="C132" i="43"/>
  <c r="G131" i="43"/>
  <c r="F131" i="43"/>
  <c r="E131" i="43"/>
  <c r="D131" i="43"/>
  <c r="C131" i="43"/>
  <c r="G130" i="43"/>
  <c r="F130" i="43"/>
  <c r="E130" i="43"/>
  <c r="D130" i="43"/>
  <c r="C130" i="43"/>
  <c r="G129" i="43"/>
  <c r="F129" i="43"/>
  <c r="E129" i="43"/>
  <c r="D129" i="43"/>
  <c r="C129" i="43"/>
  <c r="G128" i="43"/>
  <c r="F128" i="43"/>
  <c r="E128" i="43"/>
  <c r="D128" i="43"/>
  <c r="C128" i="43"/>
  <c r="G127" i="43"/>
  <c r="F127" i="43"/>
  <c r="E127" i="43"/>
  <c r="D127" i="43"/>
  <c r="C127" i="43"/>
  <c r="G126" i="43"/>
  <c r="F126" i="43"/>
  <c r="E126" i="43"/>
  <c r="D126" i="43"/>
  <c r="C126" i="43"/>
  <c r="G125" i="43"/>
  <c r="F125" i="43"/>
  <c r="E125" i="43"/>
  <c r="D125" i="43"/>
  <c r="C125" i="43"/>
  <c r="G124" i="43"/>
  <c r="F124" i="43"/>
  <c r="E124" i="43"/>
  <c r="D124" i="43"/>
  <c r="C124" i="43"/>
  <c r="G123" i="43"/>
  <c r="F123" i="43"/>
  <c r="E123" i="43"/>
  <c r="D123" i="43"/>
  <c r="C123" i="43"/>
  <c r="G122" i="43"/>
  <c r="F122" i="43"/>
  <c r="E122" i="43"/>
  <c r="D122" i="43"/>
  <c r="C122" i="43"/>
  <c r="G121" i="43"/>
  <c r="F121" i="43"/>
  <c r="E121" i="43"/>
  <c r="D121" i="43"/>
  <c r="C121" i="43"/>
  <c r="G120" i="43"/>
  <c r="F120" i="43"/>
  <c r="E120" i="43"/>
  <c r="D120" i="43"/>
  <c r="C120" i="43"/>
  <c r="G119" i="43"/>
  <c r="F119" i="43"/>
  <c r="E119" i="43"/>
  <c r="D119" i="43"/>
  <c r="C91" i="43"/>
  <c r="O91" i="43" s="1"/>
  <c r="G114" i="43"/>
  <c r="S114" i="43" s="1"/>
  <c r="F114" i="43"/>
  <c r="R114" i="43" s="1"/>
  <c r="E114" i="43"/>
  <c r="Q114" i="43" s="1"/>
  <c r="D114" i="43"/>
  <c r="J114" i="43" s="1"/>
  <c r="C114" i="43"/>
  <c r="O114" i="43" s="1"/>
  <c r="G113" i="43"/>
  <c r="M113" i="43" s="1"/>
  <c r="F113" i="43"/>
  <c r="R113" i="43" s="1"/>
  <c r="E113" i="43"/>
  <c r="Q113" i="43" s="1"/>
  <c r="D113" i="43"/>
  <c r="P113" i="43" s="1"/>
  <c r="C113" i="43"/>
  <c r="I113" i="43" s="1"/>
  <c r="G112" i="43"/>
  <c r="S112" i="43" s="1"/>
  <c r="F112" i="43"/>
  <c r="L112" i="43" s="1"/>
  <c r="E112" i="43"/>
  <c r="Q112" i="43" s="1"/>
  <c r="D112" i="43"/>
  <c r="P112" i="43" s="1"/>
  <c r="C112" i="43"/>
  <c r="O112" i="43" s="1"/>
  <c r="G111" i="43"/>
  <c r="S111" i="43" s="1"/>
  <c r="F111" i="43"/>
  <c r="R111" i="43" s="1"/>
  <c r="E111" i="43"/>
  <c r="K111" i="43" s="1"/>
  <c r="D111" i="43"/>
  <c r="P111" i="43" s="1"/>
  <c r="C111" i="43"/>
  <c r="O111" i="43" s="1"/>
  <c r="G110" i="43"/>
  <c r="S110" i="43" s="1"/>
  <c r="F110" i="43"/>
  <c r="R110" i="43" s="1"/>
  <c r="E110" i="43"/>
  <c r="Q110" i="43" s="1"/>
  <c r="D110" i="43"/>
  <c r="P110" i="43" s="1"/>
  <c r="C110" i="43"/>
  <c r="O110" i="43" s="1"/>
  <c r="G109" i="43"/>
  <c r="S109" i="43" s="1"/>
  <c r="F109" i="43"/>
  <c r="L109" i="43" s="1"/>
  <c r="E109" i="43"/>
  <c r="Q109" i="43" s="1"/>
  <c r="D109" i="43"/>
  <c r="P109" i="43" s="1"/>
  <c r="C109" i="43"/>
  <c r="O109" i="43" s="1"/>
  <c r="G108" i="43"/>
  <c r="S108" i="43" s="1"/>
  <c r="F108" i="43"/>
  <c r="R108" i="43" s="1"/>
  <c r="E108" i="43"/>
  <c r="K108" i="43" s="1"/>
  <c r="D108" i="43"/>
  <c r="P108" i="43" s="1"/>
  <c r="C108" i="43"/>
  <c r="O108" i="43" s="1"/>
  <c r="G107" i="43"/>
  <c r="S107" i="43" s="1"/>
  <c r="F107" i="43"/>
  <c r="R107" i="43" s="1"/>
  <c r="E107" i="43"/>
  <c r="K107" i="43" s="1"/>
  <c r="D107" i="43"/>
  <c r="P107" i="43" s="1"/>
  <c r="C107" i="43"/>
  <c r="O107" i="43" s="1"/>
  <c r="G106" i="43"/>
  <c r="M106" i="43" s="1"/>
  <c r="F106" i="43"/>
  <c r="R106" i="43" s="1"/>
  <c r="E106" i="43"/>
  <c r="Q106" i="43" s="1"/>
  <c r="D106" i="43"/>
  <c r="P106" i="43" s="1"/>
  <c r="C106" i="43"/>
  <c r="I106" i="43" s="1"/>
  <c r="G105" i="43"/>
  <c r="M105" i="43" s="1"/>
  <c r="F105" i="43"/>
  <c r="L105" i="43" s="1"/>
  <c r="E105" i="43"/>
  <c r="Q105" i="43" s="1"/>
  <c r="D105" i="43"/>
  <c r="P105" i="43" s="1"/>
  <c r="C105" i="43"/>
  <c r="O105" i="43" s="1"/>
  <c r="G104" i="43"/>
  <c r="S104" i="43" s="1"/>
  <c r="F104" i="43"/>
  <c r="L104" i="43" s="1"/>
  <c r="E104" i="43"/>
  <c r="K104" i="43" s="1"/>
  <c r="D104" i="43"/>
  <c r="P104" i="43" s="1"/>
  <c r="C104" i="43"/>
  <c r="O104" i="43" s="1"/>
  <c r="G103" i="43"/>
  <c r="S103" i="43" s="1"/>
  <c r="F103" i="43"/>
  <c r="R103" i="43" s="1"/>
  <c r="E103" i="43"/>
  <c r="Q103" i="43" s="1"/>
  <c r="D103" i="43"/>
  <c r="J103" i="43" s="1"/>
  <c r="C103" i="43"/>
  <c r="O103" i="43" s="1"/>
  <c r="G102" i="43"/>
  <c r="M102" i="43" s="1"/>
  <c r="F102" i="43"/>
  <c r="R102" i="43" s="1"/>
  <c r="E102" i="43"/>
  <c r="Q102" i="43" s="1"/>
  <c r="D102" i="43"/>
  <c r="P102" i="43" s="1"/>
  <c r="C102" i="43"/>
  <c r="I102" i="43" s="1"/>
  <c r="G101" i="43"/>
  <c r="M101" i="43" s="1"/>
  <c r="F101" i="43"/>
  <c r="L101" i="43" s="1"/>
  <c r="E101" i="43"/>
  <c r="Q101" i="43" s="1"/>
  <c r="D101" i="43"/>
  <c r="J101" i="43" s="1"/>
  <c r="C101" i="43"/>
  <c r="I101" i="43" s="1"/>
  <c r="G100" i="43"/>
  <c r="S100" i="43" s="1"/>
  <c r="F100" i="43"/>
  <c r="R100" i="43" s="1"/>
  <c r="E100" i="43"/>
  <c r="Q100" i="43" s="1"/>
  <c r="D100" i="43"/>
  <c r="P100" i="43" s="1"/>
  <c r="C100" i="43"/>
  <c r="O100" i="43" s="1"/>
  <c r="G99" i="43"/>
  <c r="S99" i="43" s="1"/>
  <c r="F99" i="43"/>
  <c r="L99" i="43" s="1"/>
  <c r="E99" i="43"/>
  <c r="Q99" i="43" s="1"/>
  <c r="D99" i="43"/>
  <c r="J99" i="43" s="1"/>
  <c r="C99" i="43"/>
  <c r="O99" i="43" s="1"/>
  <c r="G98" i="43"/>
  <c r="M98" i="43" s="1"/>
  <c r="F98" i="43"/>
  <c r="R98" i="43" s="1"/>
  <c r="E98" i="43"/>
  <c r="Q98" i="43" s="1"/>
  <c r="D98" i="43"/>
  <c r="J98" i="43" s="1"/>
  <c r="C98" i="43"/>
  <c r="O98" i="43" s="1"/>
  <c r="G97" i="43"/>
  <c r="M97" i="43" s="1"/>
  <c r="F97" i="43"/>
  <c r="R97" i="43" s="1"/>
  <c r="E97" i="43"/>
  <c r="Q97" i="43" s="1"/>
  <c r="D97" i="43"/>
  <c r="P97" i="43" s="1"/>
  <c r="C97" i="43"/>
  <c r="I97" i="43" s="1"/>
  <c r="G96" i="43"/>
  <c r="M96" i="43" s="1"/>
  <c r="F96" i="43"/>
  <c r="R96" i="43" s="1"/>
  <c r="E96" i="43"/>
  <c r="Q96" i="43" s="1"/>
  <c r="D96" i="43"/>
  <c r="P96" i="43" s="1"/>
  <c r="C96" i="43"/>
  <c r="I96" i="43" s="1"/>
  <c r="G95" i="43"/>
  <c r="S95" i="43" s="1"/>
  <c r="F95" i="43"/>
  <c r="L95" i="43" s="1"/>
  <c r="E95" i="43"/>
  <c r="K95" i="43" s="1"/>
  <c r="D95" i="43"/>
  <c r="J95" i="43" s="1"/>
  <c r="C95" i="43"/>
  <c r="O95" i="43" s="1"/>
  <c r="G94" i="43"/>
  <c r="S94" i="43" s="1"/>
  <c r="F94" i="43"/>
  <c r="R94" i="43" s="1"/>
  <c r="E94" i="43"/>
  <c r="Q94" i="43" s="1"/>
  <c r="D94" i="43"/>
  <c r="P94" i="43" s="1"/>
  <c r="C94" i="43"/>
  <c r="O94" i="43" s="1"/>
  <c r="G93" i="43"/>
  <c r="M93" i="43" s="1"/>
  <c r="F93" i="43"/>
  <c r="R93" i="43" s="1"/>
  <c r="E93" i="43"/>
  <c r="Q93" i="43" s="1"/>
  <c r="D93" i="43"/>
  <c r="P93" i="43" s="1"/>
  <c r="C93" i="43"/>
  <c r="I93" i="43" s="1"/>
  <c r="G92" i="43"/>
  <c r="M92" i="43" s="1"/>
  <c r="F92" i="43"/>
  <c r="R92" i="43" s="1"/>
  <c r="E92" i="43"/>
  <c r="Q92" i="43" s="1"/>
  <c r="D92" i="43"/>
  <c r="P92" i="43" s="1"/>
  <c r="C92" i="43"/>
  <c r="I92" i="43" s="1"/>
  <c r="G91" i="43"/>
  <c r="S91" i="43" s="1"/>
  <c r="F91" i="43"/>
  <c r="R91" i="43" s="1"/>
  <c r="E91" i="43"/>
  <c r="Q91" i="43" s="1"/>
  <c r="D91" i="43"/>
  <c r="J91" i="43" s="1"/>
  <c r="M245" i="48" l="1"/>
  <c r="P201" i="43"/>
  <c r="P215" i="43"/>
  <c r="V194" i="43" s="1"/>
  <c r="O120" i="44" s="1"/>
  <c r="P229" i="43"/>
  <c r="X194" i="43" s="1"/>
  <c r="W120" i="44" s="1"/>
  <c r="P243" i="43"/>
  <c r="Z194" i="43" s="1"/>
  <c r="AE120" i="44" s="1"/>
  <c r="P257" i="43"/>
  <c r="AB194" i="43" s="1"/>
  <c r="AM120" i="44" s="1"/>
  <c r="P208" i="43"/>
  <c r="U194" i="43" s="1"/>
  <c r="K120" i="44" s="1"/>
  <c r="P222" i="43"/>
  <c r="W194" i="43" s="1"/>
  <c r="S120" i="44" s="1"/>
  <c r="P236" i="43"/>
  <c r="Y194" i="43" s="1"/>
  <c r="AA120" i="44" s="1"/>
  <c r="P250" i="43"/>
  <c r="AA194" i="43" s="1"/>
  <c r="AI120" i="44" s="1"/>
  <c r="AN114" i="47"/>
  <c r="AM114" i="47"/>
  <c r="AO114" i="47"/>
  <c r="AP114" i="47"/>
  <c r="T114" i="47"/>
  <c r="S114" i="47"/>
  <c r="V114" i="47"/>
  <c r="U114" i="47"/>
  <c r="K113" i="44"/>
  <c r="M113" i="44"/>
  <c r="L113" i="44"/>
  <c r="N113" i="44"/>
  <c r="S113" i="44"/>
  <c r="V113" i="44"/>
  <c r="U113" i="44"/>
  <c r="T113" i="44"/>
  <c r="AA113" i="44"/>
  <c r="AC113" i="44"/>
  <c r="AB113" i="44"/>
  <c r="AD113" i="44"/>
  <c r="AI113" i="44"/>
  <c r="AL113" i="44"/>
  <c r="AK113" i="44"/>
  <c r="AJ113" i="44"/>
  <c r="K114" i="44"/>
  <c r="N114" i="44"/>
  <c r="M114" i="44"/>
  <c r="L114" i="44"/>
  <c r="S114" i="44"/>
  <c r="T114" i="44"/>
  <c r="V114" i="44"/>
  <c r="U114" i="44"/>
  <c r="AA114" i="44"/>
  <c r="AD114" i="44"/>
  <c r="AC114" i="44"/>
  <c r="AB114" i="44"/>
  <c r="AI114" i="44"/>
  <c r="AJ114" i="44"/>
  <c r="AL114" i="44"/>
  <c r="AK114" i="44"/>
  <c r="K115" i="44"/>
  <c r="N115" i="44"/>
  <c r="M115" i="44"/>
  <c r="L115" i="44"/>
  <c r="S115" i="44"/>
  <c r="U115" i="44"/>
  <c r="T115" i="44"/>
  <c r="V115" i="44"/>
  <c r="AA115" i="44"/>
  <c r="AD115" i="44"/>
  <c r="AC115" i="44"/>
  <c r="AB115" i="44"/>
  <c r="AI115" i="44"/>
  <c r="AK115" i="44"/>
  <c r="AJ115" i="44"/>
  <c r="AL115" i="44"/>
  <c r="K116" i="44"/>
  <c r="L116" i="44"/>
  <c r="M116" i="44"/>
  <c r="N116" i="44"/>
  <c r="S116" i="44"/>
  <c r="V116" i="44"/>
  <c r="U116" i="44"/>
  <c r="T116" i="44"/>
  <c r="AA116" i="44"/>
  <c r="AB116" i="44"/>
  <c r="AD116" i="44"/>
  <c r="AC116" i="44"/>
  <c r="AI116" i="44"/>
  <c r="AL116" i="44"/>
  <c r="AK116" i="44"/>
  <c r="AJ116" i="44"/>
  <c r="K117" i="44"/>
  <c r="M117" i="44"/>
  <c r="L117" i="44"/>
  <c r="N117" i="44"/>
  <c r="S117" i="44"/>
  <c r="V117" i="44"/>
  <c r="T117" i="44"/>
  <c r="U117" i="44"/>
  <c r="AA117" i="44"/>
  <c r="AC117" i="44"/>
  <c r="AB117" i="44"/>
  <c r="AD117" i="44"/>
  <c r="AI117" i="44"/>
  <c r="AL117" i="44"/>
  <c r="AK117" i="44"/>
  <c r="AJ117" i="44"/>
  <c r="AF114" i="47"/>
  <c r="AE114" i="47"/>
  <c r="AG114" i="47"/>
  <c r="AH114" i="47"/>
  <c r="AJ114" i="47"/>
  <c r="AI114" i="47"/>
  <c r="AK114" i="47"/>
  <c r="AL114" i="47"/>
  <c r="AB114" i="47"/>
  <c r="AA114" i="47"/>
  <c r="AC114" i="47"/>
  <c r="AD114" i="47"/>
  <c r="L114" i="47"/>
  <c r="K114" i="47"/>
  <c r="M114" i="47"/>
  <c r="N114" i="47"/>
  <c r="X114" i="47"/>
  <c r="W114" i="47"/>
  <c r="Y114" i="47"/>
  <c r="Z114" i="47"/>
  <c r="H113" i="44"/>
  <c r="G113" i="44"/>
  <c r="J113" i="44"/>
  <c r="I113" i="44"/>
  <c r="O113" i="44"/>
  <c r="R113" i="44"/>
  <c r="Q113" i="44"/>
  <c r="P113" i="44"/>
  <c r="W113" i="44"/>
  <c r="X113" i="44"/>
  <c r="Z113" i="44"/>
  <c r="Y113" i="44"/>
  <c r="AE113" i="44"/>
  <c r="AH113" i="44"/>
  <c r="AG113" i="44"/>
  <c r="AF113" i="44"/>
  <c r="AM113" i="44"/>
  <c r="AN113" i="44"/>
  <c r="AP113" i="44"/>
  <c r="AO113" i="44"/>
  <c r="J114" i="44"/>
  <c r="I114" i="44"/>
  <c r="G114" i="44"/>
  <c r="H114" i="44"/>
  <c r="O114" i="44"/>
  <c r="R114" i="44"/>
  <c r="Q114" i="44"/>
  <c r="P114" i="44"/>
  <c r="W114" i="44"/>
  <c r="Y114" i="44"/>
  <c r="X114" i="44"/>
  <c r="Z114" i="44"/>
  <c r="AE114" i="44"/>
  <c r="AH114" i="44"/>
  <c r="AG114" i="44"/>
  <c r="AF114" i="44"/>
  <c r="AM114" i="44"/>
  <c r="AO114" i="44"/>
  <c r="AN114" i="44"/>
  <c r="AP114" i="44"/>
  <c r="J115" i="44"/>
  <c r="G115" i="44"/>
  <c r="I115" i="44"/>
  <c r="H115" i="44"/>
  <c r="O115" i="44"/>
  <c r="P115" i="44"/>
  <c r="R115" i="44"/>
  <c r="Q115" i="44"/>
  <c r="W115" i="44"/>
  <c r="Z115" i="44"/>
  <c r="Y115" i="44"/>
  <c r="X115" i="44"/>
  <c r="AE115" i="44"/>
  <c r="AF115" i="44"/>
  <c r="AH115" i="44"/>
  <c r="AG115" i="44"/>
  <c r="AM115" i="44"/>
  <c r="AP115" i="44"/>
  <c r="AO115" i="44"/>
  <c r="AN115" i="44"/>
  <c r="J116" i="44"/>
  <c r="G116" i="44"/>
  <c r="H116" i="44"/>
  <c r="I116" i="44"/>
  <c r="O116" i="44"/>
  <c r="Q116" i="44"/>
  <c r="P116" i="44"/>
  <c r="R116" i="44"/>
  <c r="W116" i="44"/>
  <c r="Z116" i="44"/>
  <c r="Y116" i="44"/>
  <c r="X116" i="44"/>
  <c r="AE116" i="44"/>
  <c r="AG116" i="44"/>
  <c r="AF116" i="44"/>
  <c r="AH116" i="44"/>
  <c r="AM116" i="44"/>
  <c r="AP116" i="44"/>
  <c r="AO116" i="44"/>
  <c r="AN116" i="44"/>
  <c r="J117" i="44"/>
  <c r="H117" i="44"/>
  <c r="I117" i="44"/>
  <c r="G117" i="44"/>
  <c r="O117" i="44"/>
  <c r="R117" i="44"/>
  <c r="Q117" i="44"/>
  <c r="P117" i="44"/>
  <c r="W117" i="44"/>
  <c r="X117" i="44"/>
  <c r="Y117" i="44"/>
  <c r="Z117" i="44"/>
  <c r="AE117" i="44"/>
  <c r="AH117" i="44"/>
  <c r="AG117" i="44"/>
  <c r="AF117" i="44"/>
  <c r="AM117" i="44"/>
  <c r="AN117" i="44"/>
  <c r="AP117" i="44"/>
  <c r="AO117" i="44"/>
  <c r="I114" i="47"/>
  <c r="G114" i="47"/>
  <c r="H114" i="47"/>
  <c r="J114" i="47"/>
  <c r="P114" i="47"/>
  <c r="O114" i="47"/>
  <c r="Q114" i="47"/>
  <c r="R114" i="47"/>
  <c r="P194" i="43"/>
  <c r="S194" i="43" s="1"/>
  <c r="C120" i="44" s="1"/>
  <c r="T194" i="43"/>
  <c r="G120" i="44" s="1"/>
  <c r="P264" i="43"/>
  <c r="P271" i="43"/>
  <c r="L259" i="48"/>
  <c r="M129" i="47" s="1"/>
  <c r="AS245" i="48"/>
  <c r="AJ259" i="48"/>
  <c r="AK129" i="47" s="1"/>
  <c r="D259" i="48"/>
  <c r="E129" i="47" s="1"/>
  <c r="AB259" i="48"/>
  <c r="AC129" i="47" s="1"/>
  <c r="AC245" i="48"/>
  <c r="H259" i="48"/>
  <c r="I129" i="47" s="1"/>
  <c r="L265" i="45"/>
  <c r="D265" i="45"/>
  <c r="K265" i="45"/>
  <c r="G131" i="46" s="1"/>
  <c r="T245" i="48"/>
  <c r="X259" i="48"/>
  <c r="Y129" i="47" s="1"/>
  <c r="O106" i="43"/>
  <c r="E173" i="43"/>
  <c r="F113" i="44" s="1"/>
  <c r="K92" i="43"/>
  <c r="AB245" i="48"/>
  <c r="I245" i="48"/>
  <c r="P259" i="48"/>
  <c r="Q129" i="47" s="1"/>
  <c r="AR259" i="48"/>
  <c r="AS129" i="47" s="1"/>
  <c r="Q245" i="48"/>
  <c r="X245" i="48"/>
  <c r="Q259" i="48"/>
  <c r="R129" i="47" s="1"/>
  <c r="O129" i="47"/>
  <c r="AC259" i="48"/>
  <c r="AD129" i="47" s="1"/>
  <c r="AB129" i="47"/>
  <c r="AV259" i="48"/>
  <c r="AW129" i="47" s="1"/>
  <c r="L245" i="48"/>
  <c r="AW259" i="48"/>
  <c r="AX129" i="47" s="1"/>
  <c r="AV245" i="48"/>
  <c r="AN259" i="48"/>
  <c r="AO129" i="47" s="1"/>
  <c r="AM129" i="47"/>
  <c r="AF259" i="48"/>
  <c r="AG129" i="47" s="1"/>
  <c r="AE129" i="47"/>
  <c r="T259" i="48"/>
  <c r="U129" i="47" s="1"/>
  <c r="S129" i="47"/>
  <c r="AK259" i="48"/>
  <c r="AL129" i="47" s="1"/>
  <c r="AJ129" i="47"/>
  <c r="E259" i="48"/>
  <c r="F129" i="47" s="1"/>
  <c r="D129" i="47"/>
  <c r="P245" i="48"/>
  <c r="AK245" i="48"/>
  <c r="U259" i="48"/>
  <c r="V129" i="47" s="1"/>
  <c r="AR245" i="48"/>
  <c r="AN245" i="48"/>
  <c r="AF245" i="48"/>
  <c r="AO245" i="48"/>
  <c r="AO259" i="48"/>
  <c r="AP129" i="47" s="1"/>
  <c r="AJ245" i="48"/>
  <c r="AS259" i="48"/>
  <c r="AT129" i="47" s="1"/>
  <c r="Y259" i="48"/>
  <c r="Z129" i="47" s="1"/>
  <c r="AG259" i="48"/>
  <c r="AH129" i="47" s="1"/>
  <c r="I259" i="48"/>
  <c r="J129" i="47" s="1"/>
  <c r="M259" i="48"/>
  <c r="N129" i="47" s="1"/>
  <c r="D245" i="48"/>
  <c r="E114" i="47" s="1"/>
  <c r="E245" i="48"/>
  <c r="F114" i="47" s="1"/>
  <c r="H245" i="48"/>
  <c r="AG245" i="48"/>
  <c r="Y245" i="48"/>
  <c r="AW245" i="48"/>
  <c r="P195" i="43"/>
  <c r="P209" i="43"/>
  <c r="P223" i="43"/>
  <c r="P237" i="43"/>
  <c r="P251" i="43"/>
  <c r="AB176" i="43"/>
  <c r="AS176" i="43"/>
  <c r="E177" i="43"/>
  <c r="F117" i="44" s="1"/>
  <c r="D173" i="43"/>
  <c r="E113" i="44" s="1"/>
  <c r="Q176" i="43"/>
  <c r="AG176" i="43"/>
  <c r="R101" i="43"/>
  <c r="P202" i="43"/>
  <c r="P216" i="43"/>
  <c r="P230" i="43"/>
  <c r="P244" i="43"/>
  <c r="P258" i="43"/>
  <c r="I173" i="43"/>
  <c r="Q173" i="43"/>
  <c r="Y173" i="43"/>
  <c r="AG173" i="43"/>
  <c r="AO173" i="43"/>
  <c r="AW173" i="43"/>
  <c r="I174" i="43"/>
  <c r="Q174" i="43"/>
  <c r="Y174" i="43"/>
  <c r="AG174" i="43"/>
  <c r="AO174" i="43"/>
  <c r="AW174" i="43"/>
  <c r="I175" i="43"/>
  <c r="Q175" i="43"/>
  <c r="Y175" i="43"/>
  <c r="AG175" i="43"/>
  <c r="AO175" i="43"/>
  <c r="I176" i="43"/>
  <c r="Y176" i="43"/>
  <c r="L100" i="43"/>
  <c r="L173" i="43"/>
  <c r="T173" i="43"/>
  <c r="AB173" i="43"/>
  <c r="AJ173" i="43"/>
  <c r="AR173" i="43"/>
  <c r="D174" i="43"/>
  <c r="E114" i="44" s="1"/>
  <c r="L174" i="43"/>
  <c r="T174" i="43"/>
  <c r="AB174" i="43"/>
  <c r="AJ174" i="43"/>
  <c r="AR174" i="43"/>
  <c r="D175" i="43"/>
  <c r="E115" i="44" s="1"/>
  <c r="L175" i="43"/>
  <c r="T175" i="43"/>
  <c r="AB175" i="43"/>
  <c r="AJ175" i="43"/>
  <c r="AR175" i="43"/>
  <c r="K103" i="43"/>
  <c r="M177" i="43"/>
  <c r="U177" i="43"/>
  <c r="AC177" i="43"/>
  <c r="AK177" i="43"/>
  <c r="AS177" i="43"/>
  <c r="E182" i="43"/>
  <c r="F124" i="44" s="1"/>
  <c r="D124" i="44"/>
  <c r="M182" i="43"/>
  <c r="N124" i="44" s="1"/>
  <c r="U182" i="43"/>
  <c r="V124" i="44" s="1"/>
  <c r="AC182" i="43"/>
  <c r="AD124" i="44" s="1"/>
  <c r="L124" i="44"/>
  <c r="AB124" i="44"/>
  <c r="AK182" i="43"/>
  <c r="AL124" i="44" s="1"/>
  <c r="AS182" i="43"/>
  <c r="AT124" i="44" s="1"/>
  <c r="E183" i="43"/>
  <c r="F125" i="44" s="1"/>
  <c r="M183" i="43"/>
  <c r="N125" i="44" s="1"/>
  <c r="U183" i="43"/>
  <c r="V125" i="44" s="1"/>
  <c r="AC183" i="43"/>
  <c r="AD125" i="44" s="1"/>
  <c r="AK183" i="43"/>
  <c r="AL125" i="44" s="1"/>
  <c r="AS183" i="43"/>
  <c r="AT125" i="44" s="1"/>
  <c r="E184" i="43"/>
  <c r="F126" i="44" s="1"/>
  <c r="M184" i="43"/>
  <c r="N126" i="44" s="1"/>
  <c r="U184" i="43"/>
  <c r="V126" i="44" s="1"/>
  <c r="AC184" i="43"/>
  <c r="AD126" i="44" s="1"/>
  <c r="AK184" i="43"/>
  <c r="AL126" i="44" s="1"/>
  <c r="AS184" i="43"/>
  <c r="AT126" i="44" s="1"/>
  <c r="E185" i="43"/>
  <c r="F127" i="44" s="1"/>
  <c r="M185" i="43"/>
  <c r="N127" i="44" s="1"/>
  <c r="U185" i="43"/>
  <c r="V127" i="44" s="1"/>
  <c r="AC185" i="43"/>
  <c r="AD127" i="44" s="1"/>
  <c r="AK185" i="43"/>
  <c r="AL127" i="44" s="1"/>
  <c r="AS185" i="43"/>
  <c r="AT127" i="44" s="1"/>
  <c r="E186" i="43"/>
  <c r="F128" i="44" s="1"/>
  <c r="M186" i="43"/>
  <c r="N128" i="44" s="1"/>
  <c r="U186" i="43"/>
  <c r="V128" i="44" s="1"/>
  <c r="AC186" i="43"/>
  <c r="AD128" i="44" s="1"/>
  <c r="AK186" i="43"/>
  <c r="AL128" i="44" s="1"/>
  <c r="I94" i="43"/>
  <c r="I105" i="43"/>
  <c r="O102" i="43"/>
  <c r="O113" i="43"/>
  <c r="M173" i="43"/>
  <c r="U173" i="43"/>
  <c r="AC173" i="43"/>
  <c r="AK173" i="43"/>
  <c r="AS173" i="43"/>
  <c r="E174" i="43"/>
  <c r="F114" i="44" s="1"/>
  <c r="M174" i="43"/>
  <c r="U174" i="43"/>
  <c r="AC174" i="43"/>
  <c r="AK174" i="43"/>
  <c r="AS174" i="43"/>
  <c r="E175" i="43"/>
  <c r="F115" i="44" s="1"/>
  <c r="M175" i="43"/>
  <c r="U175" i="43"/>
  <c r="AC175" i="43"/>
  <c r="AK175" i="43"/>
  <c r="AS175" i="43"/>
  <c r="D176" i="43"/>
  <c r="E116" i="44" s="1"/>
  <c r="AO176" i="43"/>
  <c r="AW176" i="43"/>
  <c r="I177" i="43"/>
  <c r="Q177" i="43"/>
  <c r="Y177" i="43"/>
  <c r="AG177" i="43"/>
  <c r="AO177" i="43"/>
  <c r="AW177" i="43"/>
  <c r="I182" i="43"/>
  <c r="J124" i="44" s="1"/>
  <c r="Q182" i="43"/>
  <c r="R124" i="44" s="1"/>
  <c r="Y182" i="43"/>
  <c r="Z124" i="44" s="1"/>
  <c r="AG182" i="43"/>
  <c r="AH124" i="44" s="1"/>
  <c r="AO182" i="43"/>
  <c r="AP124" i="44" s="1"/>
  <c r="AW182" i="43"/>
  <c r="AX124" i="44" s="1"/>
  <c r="I183" i="43"/>
  <c r="J125" i="44" s="1"/>
  <c r="Q183" i="43"/>
  <c r="R125" i="44" s="1"/>
  <c r="Y183" i="43"/>
  <c r="Z125" i="44" s="1"/>
  <c r="AG183" i="43"/>
  <c r="AH125" i="44" s="1"/>
  <c r="AO183" i="43"/>
  <c r="AP125" i="44" s="1"/>
  <c r="AW183" i="43"/>
  <c r="AX125" i="44" s="1"/>
  <c r="I184" i="43"/>
  <c r="J126" i="44" s="1"/>
  <c r="Q184" i="43"/>
  <c r="R126" i="44" s="1"/>
  <c r="Y184" i="43"/>
  <c r="Z126" i="44" s="1"/>
  <c r="AG184" i="43"/>
  <c r="AH126" i="44" s="1"/>
  <c r="AO184" i="43"/>
  <c r="AP126" i="44" s="1"/>
  <c r="AW184" i="43"/>
  <c r="AX126" i="44" s="1"/>
  <c r="I185" i="43"/>
  <c r="J127" i="44" s="1"/>
  <c r="Q185" i="43"/>
  <c r="R127" i="44" s="1"/>
  <c r="Y185" i="43"/>
  <c r="Z127" i="44" s="1"/>
  <c r="AG185" i="43"/>
  <c r="AH127" i="44" s="1"/>
  <c r="AO185" i="43"/>
  <c r="AP127" i="44" s="1"/>
  <c r="AW185" i="43"/>
  <c r="AX127" i="44" s="1"/>
  <c r="I186" i="43"/>
  <c r="J128" i="44" s="1"/>
  <c r="Q186" i="43"/>
  <c r="R128" i="44" s="1"/>
  <c r="Y186" i="43"/>
  <c r="Z128" i="44" s="1"/>
  <c r="AG186" i="43"/>
  <c r="AH128" i="44" s="1"/>
  <c r="AO186" i="43"/>
  <c r="AP128" i="44" s="1"/>
  <c r="AW186" i="43"/>
  <c r="AX128" i="44" s="1"/>
  <c r="L93" i="43"/>
  <c r="P95" i="43"/>
  <c r="O101" i="43"/>
  <c r="Q104" i="43"/>
  <c r="L111" i="43"/>
  <c r="H173" i="43"/>
  <c r="P173" i="43"/>
  <c r="X173" i="43"/>
  <c r="AF173" i="43"/>
  <c r="AN173" i="43"/>
  <c r="AV173" i="43"/>
  <c r="H174" i="43"/>
  <c r="P174" i="43"/>
  <c r="X174" i="43"/>
  <c r="AF174" i="43"/>
  <c r="AN174" i="43"/>
  <c r="AV174" i="43"/>
  <c r="H175" i="43"/>
  <c r="P175" i="43"/>
  <c r="X175" i="43"/>
  <c r="AF175" i="43"/>
  <c r="AN175" i="43"/>
  <c r="AW175" i="43"/>
  <c r="L176" i="43"/>
  <c r="T176" i="43"/>
  <c r="AS186" i="43"/>
  <c r="AT128" i="44" s="1"/>
  <c r="H176" i="43"/>
  <c r="M176" i="43"/>
  <c r="X176" i="43"/>
  <c r="AC176" i="43"/>
  <c r="AK176" i="43"/>
  <c r="AJ176" i="43"/>
  <c r="AV175" i="43"/>
  <c r="E176" i="43"/>
  <c r="F116" i="44" s="1"/>
  <c r="P176" i="43"/>
  <c r="U176" i="43"/>
  <c r="AF176" i="43"/>
  <c r="AN176" i="43"/>
  <c r="AR176" i="43"/>
  <c r="AV176" i="43"/>
  <c r="D177" i="43"/>
  <c r="E117" i="44" s="1"/>
  <c r="H177" i="43"/>
  <c r="L177" i="43"/>
  <c r="P177" i="43"/>
  <c r="T177" i="43"/>
  <c r="X177" i="43"/>
  <c r="AB177" i="43"/>
  <c r="AF177" i="43"/>
  <c r="AJ177" i="43"/>
  <c r="AN177" i="43"/>
  <c r="AR177" i="43"/>
  <c r="AV177" i="43"/>
  <c r="D182" i="43"/>
  <c r="E124" i="44" s="1"/>
  <c r="H182" i="43"/>
  <c r="I124" i="44" s="1"/>
  <c r="L182" i="43"/>
  <c r="M124" i="44" s="1"/>
  <c r="P182" i="43"/>
  <c r="Q124" i="44" s="1"/>
  <c r="T182" i="43"/>
  <c r="U124" i="44" s="1"/>
  <c r="X182" i="43"/>
  <c r="Y124" i="44" s="1"/>
  <c r="AB182" i="43"/>
  <c r="AC124" i="44" s="1"/>
  <c r="AF182" i="43"/>
  <c r="AG124" i="44" s="1"/>
  <c r="AJ182" i="43"/>
  <c r="AK124" i="44" s="1"/>
  <c r="AN182" i="43"/>
  <c r="AO124" i="44" s="1"/>
  <c r="AR182" i="43"/>
  <c r="AS124" i="44" s="1"/>
  <c r="AV182" i="43"/>
  <c r="AW124" i="44" s="1"/>
  <c r="D183" i="43"/>
  <c r="E125" i="44" s="1"/>
  <c r="H183" i="43"/>
  <c r="I125" i="44" s="1"/>
  <c r="L183" i="43"/>
  <c r="M125" i="44" s="1"/>
  <c r="P183" i="43"/>
  <c r="Q125" i="44" s="1"/>
  <c r="T183" i="43"/>
  <c r="U125" i="44" s="1"/>
  <c r="X183" i="43"/>
  <c r="Y125" i="44" s="1"/>
  <c r="AB183" i="43"/>
  <c r="AC125" i="44" s="1"/>
  <c r="AF183" i="43"/>
  <c r="AG125" i="44" s="1"/>
  <c r="AJ183" i="43"/>
  <c r="AK125" i="44" s="1"/>
  <c r="AN183" i="43"/>
  <c r="AO125" i="44" s="1"/>
  <c r="AR183" i="43"/>
  <c r="AS125" i="44" s="1"/>
  <c r="AV183" i="43"/>
  <c r="AW125" i="44" s="1"/>
  <c r="D184" i="43"/>
  <c r="E126" i="44" s="1"/>
  <c r="H184" i="43"/>
  <c r="I126" i="44" s="1"/>
  <c r="L184" i="43"/>
  <c r="M126" i="44" s="1"/>
  <c r="P184" i="43"/>
  <c r="Q126" i="44" s="1"/>
  <c r="T184" i="43"/>
  <c r="U126" i="44" s="1"/>
  <c r="X184" i="43"/>
  <c r="Y126" i="44" s="1"/>
  <c r="AB184" i="43"/>
  <c r="AC126" i="44" s="1"/>
  <c r="AF184" i="43"/>
  <c r="AG126" i="44" s="1"/>
  <c r="AJ184" i="43"/>
  <c r="AK126" i="44" s="1"/>
  <c r="AN184" i="43"/>
  <c r="AO126" i="44" s="1"/>
  <c r="AR184" i="43"/>
  <c r="AS126" i="44" s="1"/>
  <c r="AV184" i="43"/>
  <c r="AW126" i="44" s="1"/>
  <c r="D185" i="43"/>
  <c r="E127" i="44" s="1"/>
  <c r="H185" i="43"/>
  <c r="I127" i="44" s="1"/>
  <c r="L185" i="43"/>
  <c r="M127" i="44" s="1"/>
  <c r="P185" i="43"/>
  <c r="Q127" i="44" s="1"/>
  <c r="T185" i="43"/>
  <c r="U127" i="44" s="1"/>
  <c r="X185" i="43"/>
  <c r="Y127" i="44" s="1"/>
  <c r="AB185" i="43"/>
  <c r="AC127" i="44" s="1"/>
  <c r="AF185" i="43"/>
  <c r="AG127" i="44" s="1"/>
  <c r="AJ185" i="43"/>
  <c r="AK127" i="44" s="1"/>
  <c r="AN185" i="43"/>
  <c r="AO127" i="44" s="1"/>
  <c r="AR185" i="43"/>
  <c r="AS127" i="44" s="1"/>
  <c r="AV185" i="43"/>
  <c r="AW127" i="44" s="1"/>
  <c r="D186" i="43"/>
  <c r="E128" i="44" s="1"/>
  <c r="H186" i="43"/>
  <c r="I128" i="44" s="1"/>
  <c r="L186" i="43"/>
  <c r="M128" i="44" s="1"/>
  <c r="P186" i="43"/>
  <c r="Q128" i="44" s="1"/>
  <c r="T186" i="43"/>
  <c r="U128" i="44" s="1"/>
  <c r="X186" i="43"/>
  <c r="Y128" i="44" s="1"/>
  <c r="AB186" i="43"/>
  <c r="AC128" i="44" s="1"/>
  <c r="AF186" i="43"/>
  <c r="AG128" i="44" s="1"/>
  <c r="AJ186" i="43"/>
  <c r="AK128" i="44" s="1"/>
  <c r="AN186" i="43"/>
  <c r="AO128" i="44" s="1"/>
  <c r="AR186" i="43"/>
  <c r="AS128" i="44" s="1"/>
  <c r="AV186" i="43"/>
  <c r="AW128" i="44" s="1"/>
  <c r="O93" i="43"/>
  <c r="M94" i="43"/>
  <c r="L97" i="43"/>
  <c r="I98" i="43"/>
  <c r="P99" i="43"/>
  <c r="R105" i="43"/>
  <c r="L92" i="43"/>
  <c r="K96" i="43"/>
  <c r="O97" i="43"/>
  <c r="P98" i="43"/>
  <c r="L103" i="43"/>
  <c r="Q107" i="43"/>
  <c r="K110" i="43"/>
  <c r="I112" i="43"/>
  <c r="K114" i="43"/>
  <c r="P91" i="43"/>
  <c r="L96" i="43"/>
  <c r="S98" i="43"/>
  <c r="K100" i="43"/>
  <c r="M104" i="43"/>
  <c r="J107" i="43"/>
  <c r="M110" i="43"/>
  <c r="J94" i="43"/>
  <c r="J102" i="43"/>
  <c r="I104" i="43"/>
  <c r="J105" i="43"/>
  <c r="J106" i="43"/>
  <c r="M108" i="43"/>
  <c r="I109" i="43"/>
  <c r="I110" i="43"/>
  <c r="M112" i="43"/>
  <c r="P114" i="43"/>
  <c r="K91" i="43"/>
  <c r="K99" i="43"/>
  <c r="L108" i="43"/>
  <c r="M109" i="43"/>
  <c r="J111" i="43"/>
  <c r="Q95" i="43"/>
  <c r="S97" i="43"/>
  <c r="S101" i="43"/>
  <c r="K102" i="43"/>
  <c r="S102" i="43"/>
  <c r="P103" i="43"/>
  <c r="R104" i="43"/>
  <c r="S105" i="43"/>
  <c r="K106" i="43"/>
  <c r="S106" i="43"/>
  <c r="L107" i="43"/>
  <c r="I108" i="43"/>
  <c r="Q108" i="43"/>
  <c r="J109" i="43"/>
  <c r="R109" i="43"/>
  <c r="J110" i="43"/>
  <c r="Q111" i="43"/>
  <c r="R112" i="43"/>
  <c r="S113" i="43"/>
  <c r="J113" i="43"/>
  <c r="S93" i="43"/>
  <c r="L91" i="43"/>
  <c r="J93" i="43"/>
  <c r="K94" i="43"/>
  <c r="J97" i="43"/>
  <c r="K98" i="43"/>
  <c r="I100" i="43"/>
  <c r="M100" i="43"/>
  <c r="I91" i="43"/>
  <c r="M91" i="43"/>
  <c r="J92" i="43"/>
  <c r="O92" i="43"/>
  <c r="S92" i="43"/>
  <c r="K93" i="43"/>
  <c r="L94" i="43"/>
  <c r="I95" i="43"/>
  <c r="M95" i="43"/>
  <c r="R95" i="43"/>
  <c r="J96" i="43"/>
  <c r="O96" i="43"/>
  <c r="S96" i="43"/>
  <c r="K97" i="43"/>
  <c r="L98" i="43"/>
  <c r="I99" i="43"/>
  <c r="M99" i="43"/>
  <c r="R99" i="43"/>
  <c r="J100" i="43"/>
  <c r="K101" i="43"/>
  <c r="P101" i="43"/>
  <c r="L102" i="43"/>
  <c r="I103" i="43"/>
  <c r="M103" i="43"/>
  <c r="J104" i="43"/>
  <c r="K105" i="43"/>
  <c r="L106" i="43"/>
  <c r="I107" i="43"/>
  <c r="M107" i="43"/>
  <c r="J108" i="43"/>
  <c r="K109" i="43"/>
  <c r="L110" i="43"/>
  <c r="I111" i="43"/>
  <c r="M111" i="43"/>
  <c r="J112" i="43"/>
  <c r="K113" i="43"/>
  <c r="L114" i="43"/>
  <c r="K112" i="43"/>
  <c r="L113" i="43"/>
  <c r="I114" i="43"/>
  <c r="M114" i="43"/>
  <c r="J1253" i="6"/>
  <c r="J1254" i="6"/>
  <c r="J1255" i="6"/>
  <c r="J1256" i="6"/>
  <c r="J1257" i="6"/>
  <c r="J1258" i="6"/>
  <c r="J1259" i="6"/>
  <c r="J1260" i="6"/>
  <c r="J1261" i="6"/>
  <c r="J1262" i="6"/>
  <c r="J1263" i="6"/>
  <c r="J1264" i="6"/>
  <c r="J1265" i="6"/>
  <c r="J1266" i="6"/>
  <c r="J1267" i="6"/>
  <c r="J1268" i="6"/>
  <c r="J1269" i="6"/>
  <c r="J1270" i="6"/>
  <c r="J1271" i="6"/>
  <c r="J1272" i="6"/>
  <c r="J1273" i="6"/>
  <c r="J1274" i="6"/>
  <c r="J1275" i="6"/>
  <c r="J1276" i="6"/>
  <c r="J1277" i="6"/>
  <c r="J1278" i="6"/>
  <c r="J1279" i="6"/>
  <c r="J1280" i="6"/>
  <c r="J1281" i="6"/>
  <c r="J1282" i="6"/>
  <c r="J1283" i="6"/>
  <c r="J1284" i="6"/>
  <c r="J1285" i="6"/>
  <c r="J1286" i="6"/>
  <c r="J1287" i="6"/>
  <c r="J1288" i="6"/>
  <c r="J1289" i="6"/>
  <c r="J1290" i="6"/>
  <c r="J1291" i="6"/>
  <c r="J1292" i="6"/>
  <c r="J1293" i="6"/>
  <c r="J1294" i="6"/>
  <c r="J1295" i="6"/>
  <c r="J1296" i="6"/>
  <c r="J1297" i="6"/>
  <c r="J1298" i="6"/>
  <c r="J1299" i="6"/>
  <c r="J1300" i="6"/>
  <c r="J1301" i="6"/>
  <c r="J1302" i="6"/>
  <c r="J1303" i="6"/>
  <c r="J1304" i="6"/>
  <c r="J1305" i="6"/>
  <c r="J1306" i="6"/>
  <c r="J1307" i="6"/>
  <c r="J1308" i="6"/>
  <c r="J1309" i="6"/>
  <c r="J1310" i="6"/>
  <c r="J1311" i="6"/>
  <c r="J1312" i="6"/>
  <c r="J1313" i="6"/>
  <c r="J1314" i="6"/>
  <c r="J1315" i="6"/>
  <c r="J1316" i="6"/>
  <c r="J1317" i="6"/>
  <c r="J1318" i="6"/>
  <c r="J1319" i="6"/>
  <c r="J1320" i="6"/>
  <c r="J1321" i="6"/>
  <c r="J1322" i="6"/>
  <c r="J1323" i="6"/>
  <c r="J1324" i="6"/>
  <c r="J1325" i="6"/>
  <c r="J1326" i="6"/>
  <c r="J1327" i="6"/>
  <c r="J1328" i="6"/>
  <c r="J1329" i="6"/>
  <c r="J1330" i="6"/>
  <c r="J1331" i="6"/>
  <c r="J1332" i="6"/>
  <c r="J1333" i="6"/>
  <c r="J1334" i="6"/>
  <c r="J1335" i="6"/>
  <c r="J1336" i="6"/>
  <c r="J1337" i="6"/>
  <c r="J1338" i="6"/>
  <c r="J1339" i="6"/>
  <c r="J1340" i="6"/>
  <c r="J1341" i="6"/>
  <c r="J1342" i="6"/>
  <c r="J1343" i="6"/>
  <c r="J1344" i="6"/>
  <c r="J1345" i="6"/>
  <c r="J1346" i="6"/>
  <c r="J1347" i="6"/>
  <c r="J1348" i="6"/>
  <c r="J1349" i="6"/>
  <c r="J1350" i="6"/>
  <c r="J1351" i="6"/>
  <c r="J1352" i="6"/>
  <c r="J1353" i="6"/>
  <c r="J1354" i="6"/>
  <c r="J1355" i="6"/>
  <c r="J1356" i="6"/>
  <c r="J1357" i="6"/>
  <c r="J1358" i="6"/>
  <c r="J1359" i="6"/>
  <c r="J1360" i="6"/>
  <c r="J1361" i="6"/>
  <c r="J1362" i="6"/>
  <c r="J1363" i="6"/>
  <c r="J1364" i="6"/>
  <c r="J1365" i="6"/>
  <c r="J1366" i="6"/>
  <c r="J1367" i="6"/>
  <c r="J1368" i="6"/>
  <c r="J1369" i="6"/>
  <c r="J1370" i="6"/>
  <c r="J1371" i="6"/>
  <c r="J1372" i="6"/>
  <c r="J1373" i="6"/>
  <c r="J1374" i="6"/>
  <c r="J1375" i="6"/>
  <c r="J1376" i="6"/>
  <c r="J1377" i="6"/>
  <c r="J1378" i="6"/>
  <c r="J1379" i="6"/>
  <c r="J1380" i="6"/>
  <c r="J1381" i="6"/>
  <c r="J1382" i="6"/>
  <c r="J1383" i="6"/>
  <c r="J1384" i="6"/>
  <c r="J1385" i="6"/>
  <c r="J1386" i="6"/>
  <c r="J1387" i="6"/>
  <c r="J1388" i="6"/>
  <c r="J1389" i="6"/>
  <c r="J1390" i="6"/>
  <c r="J1391" i="6"/>
  <c r="J1392" i="6"/>
  <c r="J1393" i="6"/>
  <c r="J1394" i="6"/>
  <c r="J1395" i="6"/>
  <c r="J1396" i="6"/>
  <c r="J1397" i="6"/>
  <c r="J1398" i="6"/>
  <c r="J1399" i="6"/>
  <c r="J1400" i="6"/>
  <c r="J1401" i="6"/>
  <c r="J1402" i="6"/>
  <c r="J1403" i="6"/>
  <c r="J1404" i="6"/>
  <c r="J1405" i="6"/>
  <c r="J1406" i="6"/>
  <c r="J1407" i="6"/>
  <c r="J1408" i="6"/>
  <c r="J1409" i="6"/>
  <c r="J1410" i="6"/>
  <c r="J1411" i="6"/>
  <c r="J1412" i="6"/>
  <c r="J1413" i="6"/>
  <c r="J1414" i="6"/>
  <c r="J1415" i="6"/>
  <c r="J1416" i="6"/>
  <c r="J1417" i="6"/>
  <c r="J1418" i="6"/>
  <c r="J1419" i="6"/>
  <c r="J1420" i="6"/>
  <c r="J1421" i="6"/>
  <c r="J1422" i="6"/>
  <c r="J1423" i="6"/>
  <c r="J1424" i="6"/>
  <c r="J1425" i="6"/>
  <c r="J1426" i="6"/>
  <c r="J1427" i="6"/>
  <c r="J1428" i="6"/>
  <c r="J1429" i="6"/>
  <c r="J1430" i="6"/>
  <c r="J1431" i="6"/>
  <c r="J1432" i="6"/>
  <c r="J1433" i="6"/>
  <c r="J1434" i="6"/>
  <c r="J1435" i="6"/>
  <c r="J1436" i="6"/>
  <c r="J1437" i="6"/>
  <c r="J1438" i="6"/>
  <c r="J1439" i="6"/>
  <c r="J1440" i="6"/>
  <c r="J1441" i="6"/>
  <c r="J1442" i="6"/>
  <c r="J1443" i="6"/>
  <c r="J1444" i="6"/>
  <c r="J1445" i="6"/>
  <c r="J1446" i="6"/>
  <c r="J1447" i="6"/>
  <c r="J1448" i="6"/>
  <c r="J1449" i="6"/>
  <c r="J1450" i="6"/>
  <c r="J1451" i="6"/>
  <c r="J1452" i="6"/>
  <c r="J1453" i="6"/>
  <c r="J1454" i="6"/>
  <c r="J1455" i="6"/>
  <c r="J1456" i="6"/>
  <c r="J1457" i="6"/>
  <c r="J1458" i="6"/>
  <c r="J1459" i="6"/>
  <c r="J1460" i="6"/>
  <c r="J1461" i="6"/>
  <c r="J1462" i="6"/>
  <c r="J1463" i="6"/>
  <c r="J1464" i="6"/>
  <c r="J1465" i="6"/>
  <c r="J1466" i="6"/>
  <c r="J1467" i="6"/>
  <c r="J1468" i="6"/>
  <c r="J1469" i="6"/>
  <c r="J1470" i="6"/>
  <c r="J1471" i="6"/>
  <c r="J1472" i="6"/>
  <c r="J1473" i="6"/>
  <c r="J1474" i="6"/>
  <c r="J1475" i="6"/>
  <c r="J1476" i="6"/>
  <c r="J1477" i="6"/>
  <c r="J1478" i="6"/>
  <c r="J1479" i="6"/>
  <c r="J1480" i="6"/>
  <c r="J1481" i="6"/>
  <c r="J1482" i="6"/>
  <c r="J1483" i="6"/>
  <c r="J1484" i="6"/>
  <c r="J1485" i="6"/>
  <c r="J1486" i="6"/>
  <c r="J1487" i="6"/>
  <c r="J1488" i="6"/>
  <c r="J1489" i="6"/>
  <c r="J1490" i="6"/>
  <c r="J1491" i="6"/>
  <c r="J1492" i="6"/>
  <c r="J1493" i="6"/>
  <c r="J1494" i="6"/>
  <c r="J1495" i="6"/>
  <c r="J1496" i="6"/>
  <c r="J1497" i="6"/>
  <c r="J1498" i="6"/>
  <c r="J1499" i="6"/>
  <c r="J1500" i="6"/>
  <c r="J1501" i="6"/>
  <c r="J1502" i="6"/>
  <c r="J1503" i="6"/>
  <c r="J1504" i="6"/>
  <c r="J1505" i="6"/>
  <c r="J1506" i="6"/>
  <c r="J1507" i="6"/>
  <c r="J1508" i="6"/>
  <c r="J1509" i="6"/>
  <c r="J1510" i="6"/>
  <c r="J1511" i="6"/>
  <c r="J1512" i="6"/>
  <c r="J1513" i="6"/>
  <c r="J1514" i="6"/>
  <c r="J1515" i="6"/>
  <c r="J1516" i="6"/>
  <c r="J1517" i="6"/>
  <c r="J1518" i="6"/>
  <c r="J1519" i="6"/>
  <c r="J1520" i="6"/>
  <c r="J1521" i="6"/>
  <c r="J1522" i="6"/>
  <c r="J1523" i="6"/>
  <c r="J1524" i="6"/>
  <c r="J1525" i="6"/>
  <c r="J1526" i="6"/>
  <c r="J1527" i="6"/>
  <c r="J1528" i="6"/>
  <c r="J1529" i="6"/>
  <c r="J1530" i="6"/>
  <c r="J1531" i="6"/>
  <c r="J1532" i="6"/>
  <c r="J1533" i="6"/>
  <c r="J1534" i="6"/>
  <c r="J1535" i="6"/>
  <c r="J1536" i="6"/>
  <c r="J1537" i="6"/>
  <c r="J1538" i="6"/>
  <c r="J1539" i="6"/>
  <c r="J1540" i="6"/>
  <c r="J1541" i="6"/>
  <c r="J1542" i="6"/>
  <c r="J1543" i="6"/>
  <c r="J1544" i="6"/>
  <c r="J1545" i="6"/>
  <c r="J1546" i="6"/>
  <c r="J1547" i="6"/>
  <c r="J1548" i="6"/>
  <c r="J1549" i="6"/>
  <c r="J1550" i="6"/>
  <c r="J1551" i="6"/>
  <c r="J1552" i="6"/>
  <c r="J1553" i="6"/>
  <c r="J1554" i="6"/>
  <c r="J1555" i="6"/>
  <c r="J1556" i="6"/>
  <c r="J1557" i="6"/>
  <c r="J1558" i="6"/>
  <c r="J1559" i="6"/>
  <c r="J1560" i="6"/>
  <c r="J1561" i="6"/>
  <c r="J1562" i="6"/>
  <c r="J1563" i="6"/>
  <c r="J1564" i="6"/>
  <c r="J1565" i="6"/>
  <c r="J1566" i="6"/>
  <c r="J1567" i="6"/>
  <c r="J1568" i="6"/>
  <c r="J1569" i="6"/>
  <c r="J1570" i="6"/>
  <c r="J1571" i="6"/>
  <c r="J1572" i="6"/>
  <c r="J1573" i="6"/>
  <c r="J1574" i="6"/>
  <c r="J1575" i="6"/>
  <c r="J1576" i="6"/>
  <c r="J1577" i="6"/>
  <c r="J1578" i="6"/>
  <c r="J1579" i="6"/>
  <c r="J1580" i="6"/>
  <c r="J1581" i="6"/>
  <c r="J1582" i="6"/>
  <c r="J1583" i="6"/>
  <c r="J1584" i="6"/>
  <c r="J1585" i="6"/>
  <c r="J1586" i="6"/>
  <c r="J1587" i="6"/>
  <c r="J1588" i="6"/>
  <c r="J1589" i="6"/>
  <c r="J1590" i="6"/>
  <c r="J1591" i="6"/>
  <c r="J1592" i="6"/>
  <c r="J1593" i="6"/>
  <c r="J1594" i="6"/>
  <c r="J1595" i="6"/>
  <c r="J1596" i="6"/>
  <c r="J1597" i="6"/>
  <c r="J1598" i="6"/>
  <c r="J1599" i="6"/>
  <c r="J1600" i="6"/>
  <c r="J1601" i="6"/>
  <c r="J1602" i="6"/>
  <c r="J1603" i="6"/>
  <c r="J1604" i="6"/>
  <c r="J1605" i="6"/>
  <c r="J1606" i="6"/>
  <c r="J1607" i="6"/>
  <c r="J1608" i="6"/>
  <c r="J1609" i="6"/>
  <c r="J1610" i="6"/>
  <c r="J1611" i="6"/>
  <c r="J1612" i="6"/>
  <c r="J1613" i="6"/>
  <c r="J1614" i="6"/>
  <c r="J1615" i="6"/>
  <c r="J1616" i="6"/>
  <c r="J1617" i="6"/>
  <c r="J1618" i="6"/>
  <c r="J1619" i="6"/>
  <c r="J1620" i="6"/>
  <c r="J1621" i="6"/>
  <c r="J1622" i="6"/>
  <c r="J1623" i="6"/>
  <c r="J1624" i="6"/>
  <c r="J1625" i="6"/>
  <c r="J1626" i="6"/>
  <c r="J1627" i="6"/>
  <c r="J1628" i="6"/>
  <c r="J1629" i="6"/>
  <c r="J1630" i="6"/>
  <c r="J1631" i="6"/>
  <c r="J1632" i="6"/>
  <c r="J1633" i="6"/>
  <c r="J1634" i="6"/>
  <c r="J1635" i="6"/>
  <c r="J1636" i="6"/>
  <c r="J1637" i="6"/>
  <c r="J1638" i="6"/>
  <c r="J1639" i="6"/>
  <c r="J1640" i="6"/>
  <c r="J1641" i="6"/>
  <c r="J1642" i="6"/>
  <c r="J1643" i="6"/>
  <c r="J1644" i="6"/>
  <c r="J1645" i="6"/>
  <c r="J1646" i="6"/>
  <c r="J1647" i="6"/>
  <c r="J1648" i="6"/>
  <c r="J1649" i="6"/>
  <c r="J1650" i="6"/>
  <c r="J1651" i="6"/>
  <c r="J1652" i="6"/>
  <c r="J1653" i="6"/>
  <c r="J1654" i="6"/>
  <c r="J1655" i="6"/>
  <c r="J1656" i="6"/>
  <c r="J1657" i="6"/>
  <c r="J1658" i="6"/>
  <c r="J1659" i="6"/>
  <c r="J1660" i="6"/>
  <c r="J1661" i="6"/>
  <c r="J1662" i="6"/>
  <c r="J1663" i="6"/>
  <c r="J1664" i="6"/>
  <c r="J1665" i="6"/>
  <c r="J1666" i="6"/>
  <c r="J1667" i="6"/>
  <c r="J1668" i="6"/>
  <c r="J1669" i="6"/>
  <c r="J1670" i="6"/>
  <c r="J1671" i="6"/>
  <c r="J1672" i="6"/>
  <c r="J1673" i="6"/>
  <c r="J1674" i="6"/>
  <c r="J1675" i="6"/>
  <c r="J1676" i="6"/>
  <c r="J1677" i="6"/>
  <c r="J1678" i="6"/>
  <c r="J1679" i="6"/>
  <c r="J1680" i="6"/>
  <c r="J1681" i="6"/>
  <c r="J1682" i="6"/>
  <c r="J1683" i="6"/>
  <c r="J1684" i="6"/>
  <c r="J1685" i="6"/>
  <c r="J1686" i="6"/>
  <c r="J1687" i="6"/>
  <c r="J1688" i="6"/>
  <c r="J1689" i="6"/>
  <c r="J1690" i="6"/>
  <c r="J1691" i="6"/>
  <c r="J1692" i="6"/>
  <c r="J1693" i="6"/>
  <c r="J1694" i="6"/>
  <c r="J1695" i="6"/>
  <c r="J1696" i="6"/>
  <c r="J1697" i="6"/>
  <c r="J1698" i="6"/>
  <c r="J1699" i="6"/>
  <c r="J1700" i="6"/>
  <c r="J1701" i="6"/>
  <c r="J1702" i="6"/>
  <c r="J1703" i="6"/>
  <c r="J1704" i="6"/>
  <c r="J1705" i="6"/>
  <c r="J1706" i="6"/>
  <c r="J1707" i="6"/>
  <c r="J1708" i="6"/>
  <c r="J1709" i="6"/>
  <c r="J1710" i="6"/>
  <c r="J1711" i="6"/>
  <c r="J1712" i="6"/>
  <c r="J1713" i="6"/>
  <c r="J1714" i="6"/>
  <c r="J1715" i="6"/>
  <c r="J1716" i="6"/>
  <c r="J1717" i="6"/>
  <c r="J1718" i="6"/>
  <c r="J1719" i="6"/>
  <c r="J1720" i="6"/>
  <c r="J1721" i="6"/>
  <c r="J1722" i="6"/>
  <c r="J1723" i="6"/>
  <c r="J1724" i="6"/>
  <c r="J1725" i="6"/>
  <c r="J1726" i="6"/>
  <c r="J1727" i="6"/>
  <c r="J1728" i="6"/>
  <c r="J1729" i="6"/>
  <c r="J1730" i="6"/>
  <c r="J1731" i="6"/>
  <c r="J1732" i="6"/>
  <c r="J1733" i="6"/>
  <c r="J1734" i="6"/>
  <c r="J1735" i="6"/>
  <c r="J1736" i="6"/>
  <c r="J1737" i="6"/>
  <c r="J1738" i="6"/>
  <c r="J1739" i="6"/>
  <c r="J1740" i="6"/>
  <c r="J1741" i="6"/>
  <c r="J1742" i="6"/>
  <c r="J1743" i="6"/>
  <c r="J1744" i="6"/>
  <c r="J1745" i="6"/>
  <c r="J1746" i="6"/>
  <c r="J1747" i="6"/>
  <c r="J1748" i="6"/>
  <c r="J1749" i="6"/>
  <c r="J1750" i="6"/>
  <c r="J1751" i="6"/>
  <c r="J1752" i="6"/>
  <c r="J1753" i="6"/>
  <c r="J1754" i="6"/>
  <c r="J1755" i="6"/>
  <c r="J1756" i="6"/>
  <c r="J1757" i="6"/>
  <c r="J1758" i="6"/>
  <c r="J1759" i="6"/>
  <c r="J1760" i="6"/>
  <c r="J1761" i="6"/>
  <c r="J1762" i="6"/>
  <c r="J1763" i="6"/>
  <c r="J1764" i="6"/>
  <c r="J1765" i="6"/>
  <c r="J1766" i="6"/>
  <c r="J1767" i="6"/>
  <c r="J1768" i="6"/>
  <c r="J1769" i="6"/>
  <c r="J1770" i="6"/>
  <c r="J1771" i="6"/>
  <c r="J1772" i="6"/>
  <c r="J1773" i="6"/>
  <c r="J1774" i="6"/>
  <c r="J1775" i="6"/>
  <c r="J1776" i="6"/>
  <c r="J1777" i="6"/>
  <c r="J1778" i="6"/>
  <c r="J1779" i="6"/>
  <c r="J1780" i="6"/>
  <c r="J1781" i="6"/>
  <c r="J1782" i="6"/>
  <c r="J1783" i="6"/>
  <c r="J1784" i="6"/>
  <c r="J1785" i="6"/>
  <c r="J1786" i="6"/>
  <c r="J1787" i="6"/>
  <c r="J1788" i="6"/>
  <c r="J1789" i="6"/>
  <c r="J1790" i="6"/>
  <c r="J1791" i="6"/>
  <c r="J1792" i="6"/>
  <c r="J1793" i="6"/>
  <c r="J1794" i="6"/>
  <c r="J1795" i="6"/>
  <c r="J1796" i="6"/>
  <c r="J1797" i="6"/>
  <c r="J1798" i="6"/>
  <c r="J1799" i="6"/>
  <c r="J1800" i="6"/>
  <c r="J1801" i="6"/>
  <c r="J1802" i="6"/>
  <c r="J1803" i="6"/>
  <c r="J1804" i="6"/>
  <c r="J1805" i="6"/>
  <c r="J1806" i="6"/>
  <c r="J1807" i="6"/>
  <c r="J1808" i="6"/>
  <c r="J1809" i="6"/>
  <c r="J1810" i="6"/>
  <c r="J1811" i="6"/>
  <c r="J1812" i="6"/>
  <c r="J1813" i="6"/>
  <c r="J1814" i="6"/>
  <c r="J1815" i="6"/>
  <c r="J1816" i="6"/>
  <c r="J1817" i="6"/>
  <c r="J1818" i="6"/>
  <c r="J1819" i="6"/>
  <c r="J1820" i="6"/>
  <c r="J1821" i="6"/>
  <c r="J1822" i="6"/>
  <c r="J1823" i="6"/>
  <c r="J1824" i="6"/>
  <c r="J1825" i="6"/>
  <c r="J1826" i="6"/>
  <c r="J1827" i="6"/>
  <c r="J1828" i="6"/>
  <c r="J1829" i="6"/>
  <c r="J1830" i="6"/>
  <c r="J1831" i="6"/>
  <c r="J1832" i="6"/>
  <c r="J1833" i="6"/>
  <c r="J1834" i="6"/>
  <c r="J1835" i="6"/>
  <c r="J1836" i="6"/>
  <c r="J1837" i="6"/>
  <c r="J1838" i="6"/>
  <c r="J1839" i="6"/>
  <c r="J1840" i="6"/>
  <c r="J1841" i="6"/>
  <c r="J1842" i="6"/>
  <c r="J1843" i="6"/>
  <c r="J1844" i="6"/>
  <c r="J1845" i="6"/>
  <c r="J1846" i="6"/>
  <c r="J1847" i="6"/>
  <c r="J1848" i="6"/>
  <c r="J1849" i="6"/>
  <c r="J1850" i="6"/>
  <c r="J1851" i="6"/>
  <c r="J1852" i="6"/>
  <c r="J1853" i="6"/>
  <c r="J1854" i="6"/>
  <c r="J1855" i="6"/>
  <c r="J1856" i="6"/>
  <c r="J1857" i="6"/>
  <c r="J1858" i="6"/>
  <c r="J1859" i="6"/>
  <c r="J1860" i="6"/>
  <c r="J1861" i="6"/>
  <c r="J1862" i="6"/>
  <c r="J1863" i="6"/>
  <c r="J1864" i="6"/>
  <c r="J1865" i="6"/>
  <c r="J1866" i="6"/>
  <c r="J1867" i="6"/>
  <c r="J1868" i="6"/>
  <c r="J1869" i="6"/>
  <c r="J1870" i="6"/>
  <c r="J1871" i="6"/>
  <c r="J1872" i="6"/>
  <c r="J1873" i="6"/>
  <c r="J1874" i="6"/>
  <c r="J1875" i="6"/>
  <c r="J1876" i="6"/>
  <c r="J1877" i="6"/>
  <c r="J1878" i="6"/>
  <c r="J1879" i="6"/>
  <c r="J1880" i="6"/>
  <c r="J1881" i="6"/>
  <c r="J1882" i="6"/>
  <c r="J1883" i="6"/>
  <c r="J1884" i="6"/>
  <c r="J1885" i="6"/>
  <c r="J1886" i="6"/>
  <c r="J1887" i="6"/>
  <c r="J1888" i="6"/>
  <c r="J1889" i="6"/>
  <c r="J1890" i="6"/>
  <c r="J1891" i="6"/>
  <c r="J1892" i="6"/>
  <c r="J1893" i="6"/>
  <c r="J1894" i="6"/>
  <c r="J1895" i="6"/>
  <c r="J1896" i="6"/>
  <c r="J1897" i="6"/>
  <c r="J1898" i="6"/>
  <c r="J1899" i="6"/>
  <c r="J1900" i="6"/>
  <c r="J1901" i="6"/>
  <c r="J1902" i="6"/>
  <c r="J1903" i="6"/>
  <c r="J1904" i="6"/>
  <c r="J1905" i="6"/>
  <c r="J1906" i="6"/>
  <c r="J1907" i="6"/>
  <c r="J1908" i="6"/>
  <c r="J1909" i="6"/>
  <c r="J1910" i="6"/>
  <c r="J1911" i="6"/>
  <c r="J1912" i="6"/>
  <c r="J1913" i="6"/>
  <c r="J1914" i="6"/>
  <c r="J1915" i="6"/>
  <c r="J1916" i="6"/>
  <c r="J1917" i="6"/>
  <c r="J1918" i="6"/>
  <c r="J1919" i="6"/>
  <c r="J1920" i="6"/>
  <c r="J1921" i="6"/>
  <c r="J1922" i="6"/>
  <c r="J1923" i="6"/>
  <c r="J1924" i="6"/>
  <c r="J1925" i="6"/>
  <c r="J1926" i="6"/>
  <c r="J1927" i="6"/>
  <c r="J1928" i="6"/>
  <c r="J1929" i="6"/>
  <c r="J1930" i="6"/>
  <c r="J1931" i="6"/>
  <c r="J1932" i="6"/>
  <c r="J1933" i="6"/>
  <c r="J1934" i="6"/>
  <c r="J1935" i="6"/>
  <c r="J1936" i="6"/>
  <c r="J1937" i="6"/>
  <c r="J1938" i="6"/>
  <c r="J1939" i="6"/>
  <c r="J1940" i="6"/>
  <c r="J1941" i="6"/>
  <c r="J1942" i="6"/>
  <c r="J1943" i="6"/>
  <c r="J1944" i="6"/>
  <c r="J1945" i="6"/>
  <c r="J1946" i="6"/>
  <c r="J1947" i="6"/>
  <c r="J1948" i="6"/>
  <c r="J1949" i="6"/>
  <c r="J1950" i="6"/>
  <c r="J1951" i="6"/>
  <c r="J1952" i="6"/>
  <c r="J1953" i="6"/>
  <c r="J1954" i="6"/>
  <c r="J1955" i="6"/>
  <c r="J1956" i="6"/>
  <c r="J1957" i="6"/>
  <c r="J1958" i="6"/>
  <c r="J1959" i="6"/>
  <c r="J1960" i="6"/>
  <c r="J1961" i="6"/>
  <c r="J1962" i="6"/>
  <c r="J1963" i="6"/>
  <c r="J1964" i="6"/>
  <c r="J1965" i="6"/>
  <c r="J1966" i="6"/>
  <c r="J1967" i="6"/>
  <c r="J1968" i="6"/>
  <c r="J1969" i="6"/>
  <c r="J1970" i="6"/>
  <c r="J1971" i="6"/>
  <c r="J1972" i="6"/>
  <c r="J1973" i="6"/>
  <c r="J1974" i="6"/>
  <c r="J1975" i="6"/>
  <c r="J1976" i="6"/>
  <c r="J1977" i="6"/>
  <c r="J1978" i="6"/>
  <c r="J1979" i="6"/>
  <c r="J1980" i="6"/>
  <c r="J1981" i="6"/>
  <c r="J1982" i="6"/>
  <c r="J1983" i="6"/>
  <c r="J1984" i="6"/>
  <c r="J1985" i="6"/>
  <c r="J1986" i="6"/>
  <c r="J1987" i="6"/>
  <c r="J1988" i="6"/>
  <c r="J1989" i="6"/>
  <c r="J1990" i="6"/>
  <c r="J1991" i="6"/>
  <c r="J1992" i="6"/>
  <c r="J1993" i="6"/>
  <c r="J1994" i="6"/>
  <c r="J1995" i="6"/>
  <c r="J1996" i="6"/>
  <c r="J1997" i="6"/>
  <c r="J1998" i="6"/>
  <c r="J1999" i="6"/>
  <c r="J2000" i="6"/>
  <c r="J2001" i="6"/>
  <c r="J2002" i="6"/>
  <c r="J2003" i="6"/>
  <c r="J2004" i="6"/>
  <c r="J2005" i="6"/>
  <c r="J2006" i="6"/>
  <c r="J2007" i="6"/>
  <c r="J2008" i="6"/>
  <c r="J2009" i="6"/>
  <c r="J2010" i="6"/>
  <c r="J2011" i="6"/>
  <c r="J2012" i="6"/>
  <c r="J2013" i="6"/>
  <c r="J2014" i="6"/>
  <c r="J2015" i="6"/>
  <c r="J2016" i="6"/>
  <c r="J2017" i="6"/>
  <c r="J2018" i="6"/>
  <c r="J2019" i="6"/>
  <c r="J2020" i="6"/>
  <c r="J2021" i="6"/>
  <c r="J2022" i="6"/>
  <c r="J2023" i="6"/>
  <c r="J2024" i="6"/>
  <c r="J2025" i="6"/>
  <c r="J2026" i="6"/>
  <c r="J2027" i="6"/>
  <c r="J2028" i="6"/>
  <c r="J2029" i="6"/>
  <c r="J2030" i="6"/>
  <c r="J2031" i="6"/>
  <c r="J2032" i="6"/>
  <c r="J2033" i="6"/>
  <c r="J2034" i="6"/>
  <c r="J2035" i="6"/>
  <c r="J2036" i="6"/>
  <c r="J2037" i="6"/>
  <c r="J2038" i="6"/>
  <c r="J2039" i="6"/>
  <c r="J2040" i="6"/>
  <c r="J2041" i="6"/>
  <c r="J2042" i="6"/>
  <c r="J2043" i="6"/>
  <c r="J2044" i="6"/>
  <c r="J2045" i="6"/>
  <c r="J2046" i="6"/>
  <c r="J2047" i="6"/>
  <c r="J2048" i="6"/>
  <c r="J2049" i="6"/>
  <c r="J2050" i="6"/>
  <c r="J2051" i="6"/>
  <c r="J2052" i="6"/>
  <c r="J2053" i="6"/>
  <c r="J2054" i="6"/>
  <c r="J2055" i="6"/>
  <c r="J2056" i="6"/>
  <c r="J2057" i="6"/>
  <c r="J2058" i="6"/>
  <c r="J2059" i="6"/>
  <c r="J2060" i="6"/>
  <c r="J2061" i="6"/>
  <c r="J2062" i="6"/>
  <c r="J2063" i="6"/>
  <c r="J2064" i="6"/>
  <c r="J2065" i="6"/>
  <c r="J2066" i="6"/>
  <c r="J2067" i="6"/>
  <c r="J2068" i="6"/>
  <c r="J2069" i="6"/>
  <c r="J2070" i="6"/>
  <c r="J2071" i="6"/>
  <c r="J2072" i="6"/>
  <c r="J2073" i="6"/>
  <c r="J2074" i="6"/>
  <c r="J2075" i="6"/>
  <c r="J2076" i="6"/>
  <c r="J2077" i="6"/>
  <c r="J2078" i="6"/>
  <c r="J2079" i="6"/>
  <c r="J2080" i="6"/>
  <c r="J2081" i="6"/>
  <c r="J2082" i="6"/>
  <c r="J2083" i="6"/>
  <c r="J2084" i="6"/>
  <c r="J2085" i="6"/>
  <c r="J2086" i="6"/>
  <c r="J2087" i="6"/>
  <c r="J2088" i="6"/>
  <c r="J2089" i="6"/>
  <c r="J2090" i="6"/>
  <c r="J2091" i="6"/>
  <c r="J2092" i="6"/>
  <c r="J2093" i="6"/>
  <c r="J2094" i="6"/>
  <c r="J2095" i="6"/>
  <c r="J2096" i="6"/>
  <c r="J2097" i="6"/>
  <c r="J2098" i="6"/>
  <c r="J2099" i="6"/>
  <c r="J2100" i="6"/>
  <c r="J2101" i="6"/>
  <c r="J2102" i="6"/>
  <c r="J2103" i="6"/>
  <c r="J2104" i="6"/>
  <c r="J2105" i="6"/>
  <c r="J2106" i="6"/>
  <c r="J2107" i="6"/>
  <c r="J2108" i="6"/>
  <c r="J2109" i="6"/>
  <c r="J2110" i="6"/>
  <c r="J2111" i="6"/>
  <c r="J2112" i="6"/>
  <c r="J2113" i="6"/>
  <c r="J2114" i="6"/>
  <c r="J2115" i="6"/>
  <c r="J2116" i="6"/>
  <c r="J2117" i="6"/>
  <c r="J2118" i="6"/>
  <c r="J2119" i="6"/>
  <c r="J2120" i="6"/>
  <c r="J2121" i="6"/>
  <c r="J2122" i="6"/>
  <c r="J2123" i="6"/>
  <c r="J2124" i="6"/>
  <c r="J2125" i="6"/>
  <c r="J2126" i="6"/>
  <c r="J2127" i="6"/>
  <c r="J2128" i="6"/>
  <c r="J2129" i="6"/>
  <c r="J2130" i="6"/>
  <c r="J2131" i="6"/>
  <c r="J2132" i="6"/>
  <c r="J2133" i="6"/>
  <c r="J2134" i="6"/>
  <c r="J2135" i="6"/>
  <c r="J2136" i="6"/>
  <c r="J2137" i="6"/>
  <c r="J2138" i="6"/>
  <c r="J2139" i="6"/>
  <c r="J2140" i="6"/>
  <c r="J2141" i="6"/>
  <c r="J2142" i="6"/>
  <c r="J2143" i="6"/>
  <c r="J2144" i="6"/>
  <c r="J2145" i="6"/>
  <c r="J2146" i="6"/>
  <c r="J2147" i="6"/>
  <c r="J2148" i="6"/>
  <c r="J2149" i="6"/>
  <c r="J2150" i="6"/>
  <c r="J2151" i="6"/>
  <c r="J2152" i="6"/>
  <c r="J2153" i="6"/>
  <c r="J2154" i="6"/>
  <c r="J2155" i="6"/>
  <c r="J2156" i="6"/>
  <c r="J2157" i="6"/>
  <c r="J2158" i="6"/>
  <c r="J2159" i="6"/>
  <c r="J2160" i="6"/>
  <c r="J2161" i="6"/>
  <c r="J2162" i="6"/>
  <c r="J2163" i="6"/>
  <c r="J2164" i="6"/>
  <c r="J2165" i="6"/>
  <c r="J2166" i="6"/>
  <c r="J2167" i="6"/>
  <c r="J2168" i="6"/>
  <c r="J2169" i="6"/>
  <c r="J2170" i="6"/>
  <c r="J2171" i="6"/>
  <c r="J2172" i="6"/>
  <c r="J2173" i="6"/>
  <c r="J2174" i="6"/>
  <c r="J2175" i="6"/>
  <c r="J2176" i="6"/>
  <c r="J2177" i="6"/>
  <c r="J2178" i="6"/>
  <c r="J2179" i="6"/>
  <c r="J2180" i="6"/>
  <c r="J2181" i="6"/>
  <c r="J2182" i="6"/>
  <c r="J2183" i="6"/>
  <c r="J2184" i="6"/>
  <c r="J2185" i="6"/>
  <c r="J2186" i="6"/>
  <c r="J2187" i="6"/>
  <c r="J2188" i="6"/>
  <c r="J2189" i="6"/>
  <c r="J2190" i="6"/>
  <c r="J2191" i="6"/>
  <c r="J2192" i="6"/>
  <c r="J2193" i="6"/>
  <c r="J2194" i="6"/>
  <c r="J2195" i="6"/>
  <c r="J2196" i="6"/>
  <c r="J2197" i="6"/>
  <c r="J2198" i="6"/>
  <c r="J2199" i="6"/>
  <c r="J2200" i="6"/>
  <c r="J2201" i="6"/>
  <c r="J2202" i="6"/>
  <c r="J2203" i="6"/>
  <c r="J2204" i="6"/>
  <c r="J2205" i="6"/>
  <c r="J2206" i="6"/>
  <c r="J2207" i="6"/>
  <c r="J2208" i="6"/>
  <c r="J2209" i="6"/>
  <c r="J2210" i="6"/>
  <c r="J2211" i="6"/>
  <c r="J2212" i="6"/>
  <c r="J2213" i="6"/>
  <c r="J2214" i="6"/>
  <c r="J2215" i="6"/>
  <c r="J2216" i="6"/>
  <c r="J2217" i="6"/>
  <c r="J2218" i="6"/>
  <c r="J2219" i="6"/>
  <c r="J2220" i="6"/>
  <c r="J2221" i="6"/>
  <c r="J2222" i="6"/>
  <c r="J2223" i="6"/>
  <c r="J2224" i="6"/>
  <c r="J2225" i="6"/>
  <c r="J2226" i="6"/>
  <c r="J2227" i="6"/>
  <c r="J2228" i="6"/>
  <c r="J2229" i="6"/>
  <c r="J2230" i="6"/>
  <c r="J2231" i="6"/>
  <c r="J2232" i="6"/>
  <c r="J2233" i="6"/>
  <c r="J2234" i="6"/>
  <c r="J2235" i="6"/>
  <c r="J2236" i="6"/>
  <c r="J2237" i="6"/>
  <c r="J2238" i="6"/>
  <c r="J2239" i="6"/>
  <c r="J2240" i="6"/>
  <c r="J2241" i="6"/>
  <c r="J2242" i="6"/>
  <c r="J2243" i="6"/>
  <c r="J2244" i="6"/>
  <c r="J2245" i="6"/>
  <c r="J2246" i="6"/>
  <c r="J2247" i="6"/>
  <c r="J2248" i="6"/>
  <c r="J2249" i="6"/>
  <c r="J2250" i="6"/>
  <c r="J2251" i="6"/>
  <c r="J2252" i="6"/>
  <c r="J2253" i="6"/>
  <c r="J2254" i="6"/>
  <c r="J2255" i="6"/>
  <c r="J2256" i="6"/>
  <c r="J2257" i="6"/>
  <c r="J2258" i="6"/>
  <c r="J2259" i="6"/>
  <c r="J2260" i="6"/>
  <c r="J2261" i="6"/>
  <c r="J2262" i="6"/>
  <c r="J2263" i="6"/>
  <c r="J2264" i="6"/>
  <c r="J2265" i="6"/>
  <c r="J2266" i="6"/>
  <c r="J2267" i="6"/>
  <c r="J2268" i="6"/>
  <c r="J2269" i="6"/>
  <c r="J2270" i="6"/>
  <c r="J2271" i="6"/>
  <c r="J2272" i="6"/>
  <c r="J2273" i="6"/>
  <c r="J2274" i="6"/>
  <c r="J2275" i="6"/>
  <c r="J2276" i="6"/>
  <c r="J2277" i="6"/>
  <c r="J2278" i="6"/>
  <c r="J2279" i="6"/>
  <c r="J2280" i="6"/>
  <c r="J2281" i="6"/>
  <c r="J2282" i="6"/>
  <c r="J2283" i="6"/>
  <c r="J2284" i="6"/>
  <c r="J2285" i="6"/>
  <c r="J2286" i="6"/>
  <c r="J2287" i="6"/>
  <c r="J2288" i="6"/>
  <c r="J2289" i="6"/>
  <c r="J2290" i="6"/>
  <c r="J2291" i="6"/>
  <c r="J2292" i="6"/>
  <c r="J2293" i="6"/>
  <c r="J2294" i="6"/>
  <c r="J2295" i="6"/>
  <c r="J2296" i="6"/>
  <c r="J2297" i="6"/>
  <c r="J2298" i="6"/>
  <c r="J2299" i="6"/>
  <c r="J2300" i="6"/>
  <c r="J2301" i="6"/>
  <c r="J2302" i="6"/>
  <c r="J2303" i="6"/>
  <c r="J2304" i="6"/>
  <c r="J2305" i="6"/>
  <c r="J2306" i="6"/>
  <c r="J2307" i="6"/>
  <c r="J2308" i="6"/>
  <c r="J2309" i="6"/>
  <c r="J2310" i="6"/>
  <c r="J2311" i="6"/>
  <c r="J2312" i="6"/>
  <c r="J2313" i="6"/>
  <c r="J2314" i="6"/>
  <c r="J2315" i="6"/>
  <c r="J2316" i="6"/>
  <c r="J2317" i="6"/>
  <c r="J2318" i="6"/>
  <c r="J2319" i="6"/>
  <c r="J2320" i="6"/>
  <c r="J2321" i="6"/>
  <c r="J2322" i="6"/>
  <c r="J2323" i="6"/>
  <c r="J2324" i="6"/>
  <c r="J2325" i="6"/>
  <c r="J2326" i="6"/>
  <c r="J2327" i="6"/>
  <c r="J2328" i="6"/>
  <c r="J2329" i="6"/>
  <c r="J2330" i="6"/>
  <c r="J2331" i="6"/>
  <c r="J2332" i="6"/>
  <c r="J2333" i="6"/>
  <c r="J2334" i="6"/>
  <c r="J2335" i="6"/>
  <c r="J2336" i="6"/>
  <c r="J2337" i="6"/>
  <c r="J2338" i="6"/>
  <c r="J2339" i="6"/>
  <c r="J2340" i="6"/>
  <c r="J2341" i="6"/>
  <c r="J2342" i="6"/>
  <c r="J2343" i="6"/>
  <c r="J2344" i="6"/>
  <c r="J2345" i="6"/>
  <c r="J2346" i="6"/>
  <c r="J2347" i="6"/>
  <c r="J2348" i="6"/>
  <c r="J2349" i="6"/>
  <c r="J2350" i="6"/>
  <c r="J2351" i="6"/>
  <c r="J2352" i="6"/>
  <c r="J2353" i="6"/>
  <c r="J2354" i="6"/>
  <c r="J2355" i="6"/>
  <c r="J2356" i="6"/>
  <c r="J2357" i="6"/>
  <c r="J2358" i="6"/>
  <c r="J2359" i="6"/>
  <c r="J2360" i="6"/>
  <c r="J2361" i="6"/>
  <c r="J2362" i="6"/>
  <c r="J2363" i="6"/>
  <c r="J2364" i="6"/>
  <c r="J2365" i="6"/>
  <c r="J2366" i="6"/>
  <c r="J2367" i="6"/>
  <c r="J2368" i="6"/>
  <c r="J2369" i="6"/>
  <c r="J2370" i="6"/>
  <c r="J2371" i="6"/>
  <c r="J2372" i="6"/>
  <c r="J2373" i="6"/>
  <c r="J2374" i="6"/>
  <c r="J2375" i="6"/>
  <c r="J2376" i="6"/>
  <c r="J2377" i="6"/>
  <c r="J2378" i="6"/>
  <c r="J2379" i="6"/>
  <c r="J2380" i="6"/>
  <c r="J2381" i="6"/>
  <c r="J2382" i="6"/>
  <c r="J2383" i="6"/>
  <c r="J2384" i="6"/>
  <c r="J2385" i="6"/>
  <c r="J2386" i="6"/>
  <c r="J2387" i="6"/>
  <c r="J2388" i="6"/>
  <c r="J2389" i="6"/>
  <c r="J2390" i="6"/>
  <c r="J2391" i="6"/>
  <c r="J2392" i="6"/>
  <c r="J2393" i="6"/>
  <c r="J2394" i="6"/>
  <c r="J2395" i="6"/>
  <c r="J2396" i="6"/>
  <c r="J2397" i="6"/>
  <c r="J2398" i="6"/>
  <c r="J2399" i="6"/>
  <c r="J2400" i="6"/>
  <c r="J2401" i="6"/>
  <c r="J2402" i="6"/>
  <c r="J2403" i="6"/>
  <c r="J2404" i="6"/>
  <c r="J2405" i="6"/>
  <c r="J2406" i="6"/>
  <c r="J2407" i="6"/>
  <c r="J2408" i="6"/>
  <c r="J2409" i="6"/>
  <c r="J2410" i="6"/>
  <c r="J2411" i="6"/>
  <c r="J2412" i="6"/>
  <c r="J2413" i="6"/>
  <c r="J2414" i="6"/>
  <c r="J2415" i="6"/>
  <c r="J2416" i="6"/>
  <c r="J2417" i="6"/>
  <c r="J2418" i="6"/>
  <c r="J2419" i="6"/>
  <c r="J2420" i="6"/>
  <c r="J2421" i="6"/>
  <c r="J2422" i="6"/>
  <c r="J2423" i="6"/>
  <c r="J2424" i="6"/>
  <c r="J2425" i="6"/>
  <c r="J2426" i="6"/>
  <c r="J2427" i="6"/>
  <c r="J2428" i="6"/>
  <c r="J2429" i="6"/>
  <c r="J2430" i="6"/>
  <c r="J2431" i="6"/>
  <c r="J2432" i="6"/>
  <c r="J2433" i="6"/>
  <c r="J2434" i="6"/>
  <c r="J2435" i="6"/>
  <c r="J2436" i="6"/>
  <c r="J2437" i="6"/>
  <c r="J2438" i="6"/>
  <c r="J2439" i="6"/>
  <c r="J2440" i="6"/>
  <c r="J2441" i="6"/>
  <c r="J2442" i="6"/>
  <c r="J2443" i="6"/>
  <c r="J2444" i="6"/>
  <c r="J2445" i="6"/>
  <c r="J2446" i="6"/>
  <c r="J2447" i="6"/>
  <c r="J2448" i="6"/>
  <c r="J2449" i="6"/>
  <c r="J2450" i="6"/>
  <c r="J2451" i="6"/>
  <c r="J2452" i="6"/>
  <c r="J2453" i="6"/>
  <c r="J2454" i="6"/>
  <c r="J2455" i="6"/>
  <c r="J2456" i="6"/>
  <c r="J2457" i="6"/>
  <c r="J2458" i="6"/>
  <c r="J2459" i="6"/>
  <c r="J2460" i="6"/>
  <c r="J2461" i="6"/>
  <c r="J2462" i="6"/>
  <c r="J2463" i="6"/>
  <c r="J2464" i="6"/>
  <c r="J2465" i="6"/>
  <c r="J2466" i="6"/>
  <c r="J2467" i="6"/>
  <c r="J2468" i="6"/>
  <c r="J2469" i="6"/>
  <c r="J2470" i="6"/>
  <c r="J2471" i="6"/>
  <c r="J2472" i="6"/>
  <c r="J2473" i="6"/>
  <c r="J2474" i="6"/>
  <c r="J2475" i="6"/>
  <c r="J2476" i="6"/>
  <c r="J2477" i="6"/>
  <c r="J2478" i="6"/>
  <c r="J2479" i="6"/>
  <c r="J2480" i="6"/>
  <c r="J2481" i="6"/>
  <c r="J2482" i="6"/>
  <c r="J2483" i="6"/>
  <c r="J2484" i="6"/>
  <c r="J2485" i="6"/>
  <c r="J2486" i="6"/>
  <c r="J2487" i="6"/>
  <c r="J2488" i="6"/>
  <c r="J2489" i="6"/>
  <c r="J2490" i="6"/>
  <c r="J2491" i="6"/>
  <c r="J2492" i="6"/>
  <c r="J2493" i="6"/>
  <c r="J2494" i="6"/>
  <c r="J2495" i="6"/>
  <c r="J2496" i="6"/>
  <c r="J2497" i="6"/>
  <c r="J2498" i="6"/>
  <c r="J2499" i="6"/>
  <c r="J2500" i="6"/>
  <c r="J2501" i="6"/>
  <c r="J2502" i="6"/>
  <c r="J2503" i="6"/>
  <c r="J2504" i="6"/>
  <c r="J2505" i="6"/>
  <c r="J2506" i="6"/>
  <c r="J2507" i="6"/>
  <c r="J2508" i="6"/>
  <c r="J2509" i="6"/>
  <c r="J2510" i="6"/>
  <c r="J2511" i="6"/>
  <c r="J2512" i="6"/>
  <c r="J2513" i="6"/>
  <c r="J2514" i="6"/>
  <c r="J2515" i="6"/>
  <c r="J2516" i="6"/>
  <c r="J2517" i="6"/>
  <c r="J2518" i="6"/>
  <c r="J2519" i="6"/>
  <c r="J2520" i="6"/>
  <c r="J2521" i="6"/>
  <c r="J2522" i="6"/>
  <c r="J2523" i="6"/>
  <c r="J2524" i="6"/>
  <c r="J2525" i="6"/>
  <c r="J2526" i="6"/>
  <c r="J2527" i="6"/>
  <c r="J2528" i="6"/>
  <c r="J2529" i="6"/>
  <c r="J2530" i="6"/>
  <c r="J2531" i="6"/>
  <c r="J2532" i="6"/>
  <c r="J2533" i="6"/>
  <c r="J2534" i="6"/>
  <c r="J2535" i="6"/>
  <c r="J2536" i="6"/>
  <c r="J2537" i="6"/>
  <c r="J2538" i="6"/>
  <c r="J2539" i="6"/>
  <c r="J2540" i="6"/>
  <c r="J2541" i="6"/>
  <c r="J2542" i="6"/>
  <c r="J2543" i="6"/>
  <c r="J2544" i="6"/>
  <c r="J2545" i="6"/>
  <c r="J2546" i="6"/>
  <c r="J2547" i="6"/>
  <c r="J2548" i="6"/>
  <c r="J2549" i="6"/>
  <c r="J2550" i="6"/>
  <c r="J2551" i="6"/>
  <c r="J2552" i="6"/>
  <c r="J2553" i="6"/>
  <c r="J2554" i="6"/>
  <c r="J2555" i="6"/>
  <c r="J2556" i="6"/>
  <c r="J2557" i="6"/>
  <c r="J2558" i="6"/>
  <c r="J2559" i="6"/>
  <c r="J2560" i="6"/>
  <c r="J2561" i="6"/>
  <c r="J2562" i="6"/>
  <c r="J2563" i="6"/>
  <c r="J2564" i="6"/>
  <c r="J2565" i="6"/>
  <c r="J2566" i="6"/>
  <c r="J2567" i="6"/>
  <c r="J2568" i="6"/>
  <c r="J2569" i="6"/>
  <c r="J2570" i="6"/>
  <c r="J2571" i="6"/>
  <c r="J2572" i="6"/>
  <c r="J2573" i="6"/>
  <c r="J2574" i="6"/>
  <c r="J2575" i="6"/>
  <c r="J2576" i="6"/>
  <c r="J2577" i="6"/>
  <c r="J2578" i="6"/>
  <c r="J2579" i="6"/>
  <c r="J2580" i="6"/>
  <c r="J2581" i="6"/>
  <c r="J2582" i="6"/>
  <c r="J2583" i="6"/>
  <c r="J2584" i="6"/>
  <c r="J2585" i="6"/>
  <c r="J2586" i="6"/>
  <c r="J2587" i="6"/>
  <c r="J2588" i="6"/>
  <c r="J2589" i="6"/>
  <c r="J2590" i="6"/>
  <c r="J2591" i="6"/>
  <c r="J2592" i="6"/>
  <c r="J2593" i="6"/>
  <c r="J2594" i="6"/>
  <c r="J2595" i="6"/>
  <c r="J2596" i="6"/>
  <c r="J2597" i="6"/>
  <c r="J2598" i="6"/>
  <c r="J2599" i="6"/>
  <c r="J2600" i="6"/>
  <c r="J2601" i="6"/>
  <c r="J2602" i="6"/>
  <c r="J2603" i="6"/>
  <c r="J2604" i="6"/>
  <c r="J2605" i="6"/>
  <c r="J2606" i="6"/>
  <c r="J2607" i="6"/>
  <c r="J2608" i="6"/>
  <c r="J2609" i="6"/>
  <c r="J2610" i="6"/>
  <c r="J2611" i="6"/>
  <c r="J2612" i="6"/>
  <c r="J2613" i="6"/>
  <c r="J2614" i="6"/>
  <c r="J2615" i="6"/>
  <c r="J2616" i="6"/>
  <c r="J2617" i="6"/>
  <c r="J2618" i="6"/>
  <c r="J2619" i="6"/>
  <c r="J2620" i="6"/>
  <c r="J2621" i="6"/>
  <c r="J2622" i="6"/>
  <c r="J2623" i="6"/>
  <c r="J2624" i="6"/>
  <c r="J2625" i="6"/>
  <c r="J2626" i="6"/>
  <c r="J2627" i="6"/>
  <c r="J2628" i="6"/>
  <c r="J2629" i="6"/>
  <c r="J2630" i="6"/>
  <c r="J2631" i="6"/>
  <c r="J2632" i="6"/>
  <c r="J2633" i="6"/>
  <c r="J2634" i="6"/>
  <c r="J2635" i="6"/>
  <c r="J2636" i="6"/>
  <c r="J2637" i="6"/>
  <c r="J2638" i="6"/>
  <c r="J2639" i="6"/>
  <c r="J2640" i="6"/>
  <c r="J2641" i="6"/>
  <c r="J2642" i="6"/>
  <c r="J2643" i="6"/>
  <c r="J2644" i="6"/>
  <c r="J2645" i="6"/>
  <c r="J2646" i="6"/>
  <c r="J2647" i="6"/>
  <c r="J2648" i="6"/>
  <c r="J2649" i="6"/>
  <c r="J2650" i="6"/>
  <c r="J2651" i="6"/>
  <c r="J2652" i="6"/>
  <c r="J2653" i="6"/>
  <c r="J2654" i="6"/>
  <c r="J2655" i="6"/>
  <c r="J2656" i="6"/>
  <c r="J2657" i="6"/>
  <c r="J2658" i="6"/>
  <c r="J2659" i="6"/>
  <c r="J2660" i="6"/>
  <c r="J2661" i="6"/>
  <c r="J2662" i="6"/>
  <c r="J2663" i="6"/>
  <c r="J2664" i="6"/>
  <c r="J2665" i="6"/>
  <c r="J2666" i="6"/>
  <c r="J2667" i="6"/>
  <c r="J2668" i="6"/>
  <c r="J2669" i="6"/>
  <c r="J2670" i="6"/>
  <c r="J2671" i="6"/>
  <c r="J2672" i="6"/>
  <c r="J2673" i="6"/>
  <c r="J2674" i="6"/>
  <c r="J2675" i="6"/>
  <c r="J2676" i="6"/>
  <c r="J2677" i="6"/>
  <c r="J2678" i="6"/>
  <c r="J2679" i="6"/>
  <c r="J2680" i="6"/>
  <c r="J2681" i="6"/>
  <c r="J2682" i="6"/>
  <c r="J2683" i="6"/>
  <c r="J2684" i="6"/>
  <c r="J2685" i="6"/>
  <c r="J2686" i="6"/>
  <c r="J2687" i="6"/>
  <c r="J2688" i="6"/>
  <c r="J2689" i="6"/>
  <c r="J2690" i="6"/>
  <c r="J2691" i="6"/>
  <c r="J2692" i="6"/>
  <c r="J2693" i="6"/>
  <c r="J2694" i="6"/>
  <c r="J2695" i="6"/>
  <c r="J2696" i="6"/>
  <c r="J2697" i="6"/>
  <c r="J2698" i="6"/>
  <c r="J2699" i="6"/>
  <c r="J2700" i="6"/>
  <c r="J2701" i="6"/>
  <c r="J2702" i="6"/>
  <c r="J2703" i="6"/>
  <c r="J2704" i="6"/>
  <c r="J2705" i="6"/>
  <c r="J2706" i="6"/>
  <c r="J2707" i="6"/>
  <c r="J2708" i="6"/>
  <c r="J2709" i="6"/>
  <c r="J2710" i="6"/>
  <c r="J2711" i="6"/>
  <c r="J2712" i="6"/>
  <c r="J2713" i="6"/>
  <c r="J2714" i="6"/>
  <c r="J2715" i="6"/>
  <c r="J2716" i="6"/>
  <c r="J2717" i="6"/>
  <c r="J2718" i="6"/>
  <c r="J2719" i="6"/>
  <c r="J2720" i="6"/>
  <c r="J2721" i="6"/>
  <c r="J2722" i="6"/>
  <c r="J2723" i="6"/>
  <c r="J2724" i="6"/>
  <c r="J2725" i="6"/>
  <c r="J2726" i="6"/>
  <c r="J2727" i="6"/>
  <c r="J2728" i="6"/>
  <c r="J2729" i="6"/>
  <c r="J2730" i="6"/>
  <c r="J2731" i="6"/>
  <c r="J2732" i="6"/>
  <c r="J2733" i="6"/>
  <c r="J2734" i="6"/>
  <c r="J2735" i="6"/>
  <c r="J2736" i="6"/>
  <c r="J2737" i="6"/>
  <c r="J2738" i="6"/>
  <c r="J2739" i="6"/>
  <c r="J2740" i="6"/>
  <c r="J2741" i="6"/>
  <c r="J2742" i="6"/>
  <c r="J2743" i="6"/>
  <c r="J2744" i="6"/>
  <c r="J2745" i="6"/>
  <c r="J2746" i="6"/>
  <c r="J2747" i="6"/>
  <c r="J2748" i="6"/>
  <c r="J2749" i="6"/>
  <c r="J2750" i="6"/>
  <c r="J2751" i="6"/>
  <c r="J2752" i="6"/>
  <c r="J2753" i="6"/>
  <c r="J2754" i="6"/>
  <c r="J2755" i="6"/>
  <c r="J2756" i="6"/>
  <c r="J2757" i="6"/>
  <c r="J2758" i="6"/>
  <c r="J2759" i="6"/>
  <c r="J2760" i="6"/>
  <c r="J2761" i="6"/>
  <c r="J2762" i="6"/>
  <c r="J2763" i="6"/>
  <c r="J2764" i="6"/>
  <c r="J2765" i="6"/>
  <c r="J2766" i="6"/>
  <c r="J2767" i="6"/>
  <c r="J2768" i="6"/>
  <c r="J2769" i="6"/>
  <c r="J2770" i="6"/>
  <c r="J2771" i="6"/>
  <c r="J2772" i="6"/>
  <c r="J2773" i="6"/>
  <c r="J2774" i="6"/>
  <c r="J2775" i="6"/>
  <c r="J2776" i="6"/>
  <c r="J2777" i="6"/>
  <c r="J2778" i="6"/>
  <c r="J2779" i="6"/>
  <c r="J2780" i="6"/>
  <c r="J2781" i="6"/>
  <c r="J2782" i="6"/>
  <c r="J2783" i="6"/>
  <c r="J2784" i="6"/>
  <c r="J2785" i="6"/>
  <c r="J2786" i="6"/>
  <c r="J2787" i="6"/>
  <c r="J2788" i="6"/>
  <c r="J2789" i="6"/>
  <c r="J2790" i="6"/>
  <c r="J2791" i="6"/>
  <c r="J2792" i="6"/>
  <c r="J2793" i="6"/>
  <c r="J2794" i="6"/>
  <c r="J2795" i="6"/>
  <c r="J2796" i="6"/>
  <c r="J2797" i="6"/>
  <c r="J2798" i="6"/>
  <c r="J2799" i="6"/>
  <c r="J2800" i="6"/>
  <c r="J2801" i="6"/>
  <c r="J2802" i="6"/>
  <c r="J2803" i="6"/>
  <c r="J2804" i="6"/>
  <c r="J2805" i="6"/>
  <c r="J2806" i="6"/>
  <c r="J2807" i="6"/>
  <c r="J2808" i="6"/>
  <c r="J2809" i="6"/>
  <c r="J2810" i="6"/>
  <c r="J2811" i="6"/>
  <c r="J2812" i="6"/>
  <c r="J2813" i="6"/>
  <c r="J2814" i="6"/>
  <c r="J2815" i="6"/>
  <c r="J2816" i="6"/>
  <c r="J2817" i="6"/>
  <c r="J2818" i="6"/>
  <c r="J2819" i="6"/>
  <c r="J2820" i="6"/>
  <c r="J2821" i="6"/>
  <c r="J2822" i="6"/>
  <c r="J2823" i="6"/>
  <c r="J2824" i="6"/>
  <c r="J2825" i="6"/>
  <c r="J2826" i="6"/>
  <c r="J2827" i="6"/>
  <c r="J2828" i="6"/>
  <c r="J2829" i="6"/>
  <c r="J2830" i="6"/>
  <c r="J2831" i="6"/>
  <c r="J2832" i="6"/>
  <c r="J2833" i="6"/>
  <c r="J2834" i="6"/>
  <c r="J2835" i="6"/>
  <c r="J2836" i="6"/>
  <c r="J2837" i="6"/>
  <c r="J2838" i="6"/>
  <c r="J2839" i="6"/>
  <c r="J2840" i="6"/>
  <c r="J2841" i="6"/>
  <c r="J2842" i="6"/>
  <c r="J2843" i="6"/>
  <c r="J2844" i="6"/>
  <c r="J2845" i="6"/>
  <c r="J2846" i="6"/>
  <c r="J2847" i="6"/>
  <c r="J2848" i="6"/>
  <c r="J2849" i="6"/>
  <c r="J2850" i="6"/>
  <c r="J2851" i="6"/>
  <c r="J2852" i="6"/>
  <c r="J2853" i="6"/>
  <c r="J2854" i="6"/>
  <c r="J2855" i="6"/>
  <c r="J2856" i="6"/>
  <c r="J2857" i="6"/>
  <c r="J2858" i="6"/>
  <c r="J2859" i="6"/>
  <c r="J2860" i="6"/>
  <c r="J2861" i="6"/>
  <c r="J2862" i="6"/>
  <c r="J2863" i="6"/>
  <c r="J2864" i="6"/>
  <c r="J2865" i="6"/>
  <c r="J2866" i="6"/>
  <c r="J2867" i="6"/>
  <c r="J2868" i="6"/>
  <c r="J2869" i="6"/>
  <c r="J2870" i="6"/>
  <c r="J2871" i="6"/>
  <c r="J2872" i="6"/>
  <c r="J2873" i="6"/>
  <c r="J2874" i="6"/>
  <c r="J2875" i="6"/>
  <c r="J2876" i="6"/>
  <c r="J2877" i="6"/>
  <c r="J2878" i="6"/>
  <c r="J2879" i="6"/>
  <c r="J2880" i="6"/>
  <c r="J2881" i="6"/>
  <c r="J2882" i="6"/>
  <c r="J2883" i="6"/>
  <c r="J2884" i="6"/>
  <c r="J2885" i="6"/>
  <c r="J2886" i="6"/>
  <c r="J2887" i="6"/>
  <c r="J2888" i="6"/>
  <c r="J2889" i="6"/>
  <c r="J2890" i="6"/>
  <c r="J2891" i="6"/>
  <c r="J2892" i="6"/>
  <c r="J2893" i="6"/>
  <c r="J2894" i="6"/>
  <c r="J2895" i="6"/>
  <c r="J2896" i="6"/>
  <c r="J2897" i="6"/>
  <c r="J2898" i="6"/>
  <c r="J2899" i="6"/>
  <c r="J2900" i="6"/>
  <c r="J2901" i="6"/>
  <c r="J2902" i="6"/>
  <c r="J2903" i="6"/>
  <c r="J2904" i="6"/>
  <c r="J2905" i="6"/>
  <c r="J2906" i="6"/>
  <c r="J2907" i="6"/>
  <c r="J2908" i="6"/>
  <c r="J2909" i="6"/>
  <c r="J2910" i="6"/>
  <c r="J2911" i="6"/>
  <c r="J2912" i="6"/>
  <c r="J2913" i="6"/>
  <c r="J2914" i="6"/>
  <c r="J2915" i="6"/>
  <c r="J2916" i="6"/>
  <c r="J2917" i="6"/>
  <c r="J2918" i="6"/>
  <c r="J2919" i="6"/>
  <c r="J2920" i="6"/>
  <c r="J2921" i="6"/>
  <c r="J2922" i="6"/>
  <c r="J2923" i="6"/>
  <c r="J2924" i="6"/>
  <c r="J2925" i="6"/>
  <c r="J2926" i="6"/>
  <c r="J2927" i="6"/>
  <c r="J2928" i="6"/>
  <c r="J2929" i="6"/>
  <c r="J2930" i="6"/>
  <c r="J2931" i="6"/>
  <c r="J2932" i="6"/>
  <c r="J2933" i="6"/>
  <c r="J2934" i="6"/>
  <c r="J2935" i="6"/>
  <c r="J2936" i="6"/>
  <c r="J2937" i="6"/>
  <c r="J2938" i="6"/>
  <c r="J2939" i="6"/>
  <c r="J2940" i="6"/>
  <c r="J2941" i="6"/>
  <c r="J2942" i="6"/>
  <c r="J2943" i="6"/>
  <c r="J2944" i="6"/>
  <c r="J2945" i="6"/>
  <c r="J2946" i="6"/>
  <c r="J2947" i="6"/>
  <c r="J2948" i="6"/>
  <c r="J2949" i="6"/>
  <c r="J2950" i="6"/>
  <c r="J2951" i="6"/>
  <c r="J2952" i="6"/>
  <c r="J2953" i="6"/>
  <c r="J2954" i="6"/>
  <c r="J2955" i="6"/>
  <c r="J2956" i="6"/>
  <c r="J2957" i="6"/>
  <c r="J2958" i="6"/>
  <c r="J2959" i="6"/>
  <c r="J2960" i="6"/>
  <c r="J2961" i="6"/>
  <c r="J2962" i="6"/>
  <c r="J2963" i="6"/>
  <c r="J2964" i="6"/>
  <c r="J2965" i="6"/>
  <c r="J2966" i="6"/>
  <c r="J2967" i="6"/>
  <c r="J2968" i="6"/>
  <c r="J2969" i="6"/>
  <c r="J2970" i="6"/>
  <c r="J2971" i="6"/>
  <c r="J2972" i="6"/>
  <c r="J2973" i="6"/>
  <c r="J2974" i="6"/>
  <c r="J2975" i="6"/>
  <c r="J2976" i="6"/>
  <c r="J2977" i="6"/>
  <c r="J2978" i="6"/>
  <c r="J2979" i="6"/>
  <c r="J2980" i="6"/>
  <c r="J2981" i="6"/>
  <c r="J2982" i="6"/>
  <c r="J2983" i="6"/>
  <c r="J2984" i="6"/>
  <c r="J2985" i="6"/>
  <c r="J2986" i="6"/>
  <c r="J2987" i="6"/>
  <c r="J2988" i="6"/>
  <c r="J2989" i="6"/>
  <c r="J2990" i="6"/>
  <c r="J2991" i="6"/>
  <c r="J2992" i="6"/>
  <c r="J2993" i="6"/>
  <c r="J2994" i="6"/>
  <c r="J2995" i="6"/>
  <c r="J2996" i="6"/>
  <c r="J2997" i="6"/>
  <c r="J2998" i="6"/>
  <c r="J2999" i="6"/>
  <c r="J3000" i="6"/>
  <c r="J3001" i="6"/>
  <c r="J3002" i="6"/>
  <c r="J3003" i="6"/>
  <c r="J3004" i="6"/>
  <c r="J3005" i="6"/>
  <c r="J3006" i="6"/>
  <c r="J3007" i="6"/>
  <c r="J3008" i="6"/>
  <c r="J3009" i="6"/>
  <c r="J3010" i="6"/>
  <c r="J3011" i="6"/>
  <c r="J3012" i="6"/>
  <c r="J3013" i="6"/>
  <c r="J3014" i="6"/>
  <c r="J3015" i="6"/>
  <c r="J3016" i="6"/>
  <c r="J3017" i="6"/>
  <c r="J3018" i="6"/>
  <c r="J3019" i="6"/>
  <c r="J3020" i="6"/>
  <c r="J3021" i="6"/>
  <c r="J3022" i="6"/>
  <c r="J3023" i="6"/>
  <c r="J3024" i="6"/>
  <c r="J3025" i="6"/>
  <c r="J3026" i="6"/>
  <c r="J3027" i="6"/>
  <c r="J3028" i="6"/>
  <c r="J3029" i="6"/>
  <c r="J3030" i="6"/>
  <c r="J3031" i="6"/>
  <c r="J3032" i="6"/>
  <c r="J3033" i="6"/>
  <c r="J3034" i="6"/>
  <c r="J3035" i="6"/>
  <c r="J3036" i="6"/>
  <c r="J3037" i="6"/>
  <c r="J3038" i="6"/>
  <c r="J3039" i="6"/>
  <c r="J3040" i="6"/>
  <c r="J3041" i="6"/>
  <c r="J3042" i="6"/>
  <c r="J3043" i="6"/>
  <c r="J3044" i="6"/>
  <c r="J3045" i="6"/>
  <c r="J3046" i="6"/>
  <c r="J3047" i="6"/>
  <c r="J3048" i="6"/>
  <c r="J3049" i="6"/>
  <c r="J3050" i="6"/>
  <c r="J3051" i="6"/>
  <c r="J3052" i="6"/>
  <c r="J3053" i="6"/>
  <c r="J3054" i="6"/>
  <c r="J3055" i="6"/>
  <c r="J3056" i="6"/>
  <c r="J3057" i="6"/>
  <c r="J3058" i="6"/>
  <c r="J3059" i="6"/>
  <c r="J3060" i="6"/>
  <c r="J3061" i="6"/>
  <c r="J3062" i="6"/>
  <c r="J3063" i="6"/>
  <c r="J3064" i="6"/>
  <c r="J3065" i="6"/>
  <c r="J3066" i="6"/>
  <c r="J3067" i="6"/>
  <c r="J3068" i="6"/>
  <c r="J3069" i="6"/>
  <c r="J3070" i="6"/>
  <c r="J3071" i="6"/>
  <c r="J3072" i="6"/>
  <c r="J3073" i="6"/>
  <c r="J3074" i="6"/>
  <c r="J3075" i="6"/>
  <c r="J3076" i="6"/>
  <c r="J3077" i="6"/>
  <c r="J3078" i="6"/>
  <c r="J3079" i="6"/>
  <c r="J3080" i="6"/>
  <c r="J3081" i="6"/>
  <c r="J3082" i="6"/>
  <c r="J3083" i="6"/>
  <c r="J3084" i="6"/>
  <c r="J3085" i="6"/>
  <c r="J3086" i="6"/>
  <c r="J3087" i="6"/>
  <c r="J3088" i="6"/>
  <c r="J3089" i="6"/>
  <c r="J3090" i="6"/>
  <c r="J3091" i="6"/>
  <c r="J3092" i="6"/>
  <c r="J3093" i="6"/>
  <c r="J3094" i="6"/>
  <c r="J3095" i="6"/>
  <c r="J3096" i="6"/>
  <c r="J3097" i="6"/>
  <c r="J3098" i="6"/>
  <c r="J3099" i="6"/>
  <c r="J3100" i="6"/>
  <c r="J3101" i="6"/>
  <c r="J3102" i="6"/>
  <c r="J3103" i="6"/>
  <c r="J3104" i="6"/>
  <c r="J3105" i="6"/>
  <c r="J3106" i="6"/>
  <c r="J3107" i="6"/>
  <c r="J3108" i="6"/>
  <c r="J3109" i="6"/>
  <c r="J3110" i="6"/>
  <c r="J3111" i="6"/>
  <c r="J3112" i="6"/>
  <c r="J3113" i="6"/>
  <c r="J3114" i="6"/>
  <c r="J3115" i="6"/>
  <c r="J3116" i="6"/>
  <c r="J3117" i="6"/>
  <c r="J3118" i="6"/>
  <c r="J3119" i="6"/>
  <c r="J3120" i="6"/>
  <c r="J3121" i="6"/>
  <c r="J3122" i="6"/>
  <c r="J3123" i="6"/>
  <c r="J3124" i="6"/>
  <c r="J3125" i="6"/>
  <c r="J3126" i="6"/>
  <c r="J3127" i="6"/>
  <c r="J3128" i="6"/>
  <c r="J3129" i="6"/>
  <c r="J3130" i="6"/>
  <c r="J3131" i="6"/>
  <c r="J3132" i="6"/>
  <c r="J3133" i="6"/>
  <c r="J3134" i="6"/>
  <c r="J3135" i="6"/>
  <c r="J3136" i="6"/>
  <c r="J3137" i="6"/>
  <c r="J3138" i="6"/>
  <c r="J3139" i="6"/>
  <c r="J3140" i="6"/>
  <c r="J3141" i="6"/>
  <c r="J3142" i="6"/>
  <c r="J3143" i="6"/>
  <c r="J3144" i="6"/>
  <c r="J3145" i="6"/>
  <c r="J3146" i="6"/>
  <c r="J3147" i="6"/>
  <c r="J3148" i="6"/>
  <c r="J3149" i="6"/>
  <c r="J3150" i="6"/>
  <c r="J3151" i="6"/>
  <c r="J3152" i="6"/>
  <c r="J3153" i="6"/>
  <c r="J3154" i="6"/>
  <c r="J3155" i="6"/>
  <c r="J3156" i="6"/>
  <c r="J3157" i="6"/>
  <c r="J3158" i="6"/>
  <c r="J3159" i="6"/>
  <c r="J3160" i="6"/>
  <c r="J3161" i="6"/>
  <c r="J3162" i="6"/>
  <c r="J3163" i="6"/>
  <c r="J3164" i="6"/>
  <c r="J3165" i="6"/>
  <c r="J3166" i="6"/>
  <c r="J3167" i="6"/>
  <c r="J3168" i="6"/>
  <c r="J3169" i="6"/>
  <c r="J3170" i="6"/>
  <c r="J3171" i="6"/>
  <c r="J3172" i="6"/>
  <c r="J3173" i="6"/>
  <c r="J3174" i="6"/>
  <c r="J3175" i="6"/>
  <c r="J3176" i="6"/>
  <c r="J3177" i="6"/>
  <c r="J3178" i="6"/>
  <c r="J3179" i="6"/>
  <c r="J3180" i="6"/>
  <c r="J3181" i="6"/>
  <c r="J3182" i="6"/>
  <c r="J3183" i="6"/>
  <c r="J3184" i="6"/>
  <c r="J3185" i="6"/>
  <c r="J3186" i="6"/>
  <c r="J3187" i="6"/>
  <c r="J3188" i="6"/>
  <c r="J3189" i="6"/>
  <c r="J3190" i="6"/>
  <c r="J3191" i="6"/>
  <c r="J3192" i="6"/>
  <c r="J3193" i="6"/>
  <c r="J3194" i="6"/>
  <c r="J3195" i="6"/>
  <c r="J3196" i="6"/>
  <c r="J3197" i="6"/>
  <c r="J3198" i="6"/>
  <c r="J3199" i="6"/>
  <c r="J3200" i="6"/>
  <c r="J3201" i="6"/>
  <c r="J3202" i="6"/>
  <c r="J3203" i="6"/>
  <c r="J3204" i="6"/>
  <c r="J3205" i="6"/>
  <c r="J3206" i="6"/>
  <c r="J3207" i="6"/>
  <c r="J3208" i="6"/>
  <c r="J3209" i="6"/>
  <c r="J3210" i="6"/>
  <c r="J3211" i="6"/>
  <c r="J3212" i="6"/>
  <c r="J3213" i="6"/>
  <c r="J3214" i="6"/>
  <c r="J3215" i="6"/>
  <c r="J3216" i="6"/>
  <c r="J3217" i="6"/>
  <c r="J3218" i="6"/>
  <c r="J3219" i="6"/>
  <c r="J3220" i="6"/>
  <c r="J3221" i="6"/>
  <c r="J3222" i="6"/>
  <c r="J3223" i="6"/>
  <c r="J3224" i="6"/>
  <c r="J3225" i="6"/>
  <c r="J3226" i="6"/>
  <c r="J3227" i="6"/>
  <c r="J3228" i="6"/>
  <c r="J3229" i="6"/>
  <c r="J3230" i="6"/>
  <c r="J3231" i="6"/>
  <c r="J3232" i="6"/>
  <c r="J3233" i="6"/>
  <c r="J3234" i="6"/>
  <c r="J3235" i="6"/>
  <c r="J3236" i="6"/>
  <c r="J3237" i="6"/>
  <c r="J3238" i="6"/>
  <c r="J3239" i="6"/>
  <c r="J3240" i="6"/>
  <c r="J3241" i="6"/>
  <c r="J3242" i="6"/>
  <c r="J3243" i="6"/>
  <c r="J3244" i="6"/>
  <c r="J3245" i="6"/>
  <c r="J3246" i="6"/>
  <c r="J3247" i="6"/>
  <c r="J3248" i="6"/>
  <c r="J3249" i="6"/>
  <c r="J3250" i="6"/>
  <c r="J3251" i="6"/>
  <c r="J3252" i="6"/>
  <c r="J3253" i="6"/>
  <c r="J3254" i="6"/>
  <c r="J3255" i="6"/>
  <c r="J3256" i="6"/>
  <c r="J3257" i="6"/>
  <c r="J3258" i="6"/>
  <c r="J3259" i="6"/>
  <c r="J3260" i="6"/>
  <c r="J3261" i="6"/>
  <c r="J3262" i="6"/>
  <c r="J3263" i="6"/>
  <c r="J3264" i="6"/>
  <c r="J3265" i="6"/>
  <c r="J3266" i="6"/>
  <c r="J3267" i="6"/>
  <c r="J3268" i="6"/>
  <c r="J3269" i="6"/>
  <c r="J3270" i="6"/>
  <c r="J3271" i="6"/>
  <c r="J3272" i="6"/>
  <c r="J3273" i="6"/>
  <c r="J3274" i="6"/>
  <c r="J3275" i="6"/>
  <c r="J3276" i="6"/>
  <c r="J3277" i="6"/>
  <c r="J3278" i="6"/>
  <c r="J3279" i="6"/>
  <c r="J3280" i="6"/>
  <c r="J3281" i="6"/>
  <c r="J3282" i="6"/>
  <c r="J3283" i="6"/>
  <c r="J3284" i="6"/>
  <c r="J3285" i="6"/>
  <c r="J3286" i="6"/>
  <c r="J3287" i="6"/>
  <c r="J3288" i="6"/>
  <c r="J3289" i="6"/>
  <c r="J3290" i="6"/>
  <c r="J3291" i="6"/>
  <c r="J3292" i="6"/>
  <c r="J3293" i="6"/>
  <c r="J3294" i="6"/>
  <c r="J3295" i="6"/>
  <c r="J3296" i="6"/>
  <c r="J3297" i="6"/>
  <c r="J3298" i="6"/>
  <c r="J3299" i="6"/>
  <c r="J3300" i="6"/>
  <c r="J3301" i="6"/>
  <c r="J3302" i="6"/>
  <c r="J3303" i="6"/>
  <c r="J3304" i="6"/>
  <c r="J3305" i="6"/>
  <c r="J3306" i="6"/>
  <c r="J3307" i="6"/>
  <c r="J3308" i="6"/>
  <c r="J3309" i="6"/>
  <c r="J3310" i="6"/>
  <c r="J3311" i="6"/>
  <c r="J3312" i="6"/>
  <c r="J3313" i="6"/>
  <c r="J3314" i="6"/>
  <c r="J3315" i="6"/>
  <c r="J3316" i="6"/>
  <c r="J3317" i="6"/>
  <c r="J3318" i="6"/>
  <c r="J3319" i="6"/>
  <c r="J3320" i="6"/>
  <c r="J3321" i="6"/>
  <c r="J3322" i="6"/>
  <c r="J3323" i="6"/>
  <c r="J3324" i="6"/>
  <c r="J3325" i="6"/>
  <c r="J3326" i="6"/>
  <c r="J3327" i="6"/>
  <c r="J3328" i="6"/>
  <c r="J3329" i="6"/>
  <c r="J3330" i="6"/>
  <c r="J3331" i="6"/>
  <c r="J3332" i="6"/>
  <c r="J3333" i="6"/>
  <c r="J3334" i="6"/>
  <c r="J3335" i="6"/>
  <c r="J3336" i="6"/>
  <c r="J3337" i="6"/>
  <c r="J3338" i="6"/>
  <c r="J3339" i="6"/>
  <c r="J3340" i="6"/>
  <c r="J3341" i="6"/>
  <c r="J3342" i="6"/>
  <c r="J3343" i="6"/>
  <c r="J3344" i="6"/>
  <c r="J3345" i="6"/>
  <c r="J3346" i="6"/>
  <c r="J3347" i="6"/>
  <c r="J3348" i="6"/>
  <c r="J3349" i="6"/>
  <c r="J3350" i="6"/>
  <c r="J3351" i="6"/>
  <c r="J3352" i="6"/>
  <c r="J3353" i="6"/>
  <c r="J3354" i="6"/>
  <c r="J3355" i="6"/>
  <c r="J3356" i="6"/>
  <c r="J3357" i="6"/>
  <c r="J3358" i="6"/>
  <c r="J3359" i="6"/>
  <c r="J3360" i="6"/>
  <c r="J3361" i="6"/>
  <c r="J3362" i="6"/>
  <c r="J3363" i="6"/>
  <c r="J3364" i="6"/>
  <c r="J3365" i="6"/>
  <c r="J3366" i="6"/>
  <c r="J3367" i="6"/>
  <c r="J3368" i="6"/>
  <c r="J3369" i="6"/>
  <c r="J3370" i="6"/>
  <c r="J3371" i="6"/>
  <c r="J3372" i="6"/>
  <c r="J3373" i="6"/>
  <c r="J3374" i="6"/>
  <c r="J3375" i="6"/>
  <c r="J3376" i="6"/>
  <c r="J3377" i="6"/>
  <c r="J3378" i="6"/>
  <c r="J3379" i="6"/>
  <c r="J3380" i="6"/>
  <c r="J3381" i="6"/>
  <c r="J3382" i="6"/>
  <c r="J3383" i="6"/>
  <c r="J3384" i="6"/>
  <c r="J3385" i="6"/>
  <c r="J3386" i="6"/>
  <c r="J3387" i="6"/>
  <c r="J3388" i="6"/>
  <c r="J3389" i="6"/>
  <c r="J3390" i="6"/>
  <c r="J3391" i="6"/>
  <c r="J3392" i="6"/>
  <c r="J3393" i="6"/>
  <c r="J3394" i="6"/>
  <c r="J3395" i="6"/>
  <c r="J3396" i="6"/>
  <c r="J3397" i="6"/>
  <c r="J3398" i="6"/>
  <c r="J3399" i="6"/>
  <c r="J3400" i="6"/>
  <c r="J3401" i="6"/>
  <c r="J3402" i="6"/>
  <c r="J3403" i="6"/>
  <c r="J3404" i="6"/>
  <c r="J3405" i="6"/>
  <c r="J3406" i="6"/>
  <c r="J3407" i="6"/>
  <c r="J3408" i="6"/>
  <c r="J3409" i="6"/>
  <c r="J3410" i="6"/>
  <c r="J3411" i="6"/>
  <c r="J3412" i="6"/>
  <c r="J3413" i="6"/>
  <c r="J3414" i="6"/>
  <c r="J3415" i="6"/>
  <c r="J3416" i="6"/>
  <c r="J3417" i="6"/>
  <c r="J3418" i="6"/>
  <c r="J3419" i="6"/>
  <c r="J3420" i="6"/>
  <c r="J3421" i="6"/>
  <c r="J3422" i="6"/>
  <c r="J3423" i="6"/>
  <c r="J3424" i="6"/>
  <c r="J3425" i="6"/>
  <c r="J3426" i="6"/>
  <c r="J3427" i="6"/>
  <c r="J3428" i="6"/>
  <c r="J3429" i="6"/>
  <c r="J3430" i="6"/>
  <c r="J3431" i="6"/>
  <c r="J3432" i="6"/>
  <c r="J3433" i="6"/>
  <c r="J3434" i="6"/>
  <c r="J3435" i="6"/>
  <c r="J3436" i="6"/>
  <c r="J3437" i="6"/>
  <c r="J3438" i="6"/>
  <c r="J3439" i="6"/>
  <c r="J3440" i="6"/>
  <c r="J3441" i="6"/>
  <c r="J3442" i="6"/>
  <c r="J3443" i="6"/>
  <c r="J3444" i="6"/>
  <c r="J3445" i="6"/>
  <c r="J3446" i="6"/>
  <c r="J3447" i="6"/>
  <c r="J3448" i="6"/>
  <c r="J3449" i="6"/>
  <c r="J3450" i="6"/>
  <c r="J3451" i="6"/>
  <c r="J3452" i="6"/>
  <c r="J3453" i="6"/>
  <c r="J3454" i="6"/>
  <c r="J3455" i="6"/>
  <c r="J3456" i="6"/>
  <c r="J3457" i="6"/>
  <c r="J3458" i="6"/>
  <c r="J3459" i="6"/>
  <c r="J3460" i="6"/>
  <c r="J3461" i="6"/>
  <c r="J3462" i="6"/>
  <c r="J3463" i="6"/>
  <c r="J3464" i="6"/>
  <c r="J3465" i="6"/>
  <c r="J3466" i="6"/>
  <c r="J3467" i="6"/>
  <c r="J3468" i="6"/>
  <c r="J3469" i="6"/>
  <c r="J3470" i="6"/>
  <c r="J3471" i="6"/>
  <c r="J3472" i="6"/>
  <c r="J3473" i="6"/>
  <c r="J3474" i="6"/>
  <c r="J3475" i="6"/>
  <c r="J3476" i="6"/>
  <c r="J3477" i="6"/>
  <c r="J3478" i="6"/>
  <c r="J3479" i="6"/>
  <c r="J3480" i="6"/>
  <c r="J3481" i="6"/>
  <c r="J3482" i="6"/>
  <c r="J3483" i="6"/>
  <c r="J3484" i="6"/>
  <c r="J3485" i="6"/>
  <c r="J3486" i="6"/>
  <c r="J3487" i="6"/>
  <c r="J3488" i="6"/>
  <c r="J3489" i="6"/>
  <c r="J3490" i="6"/>
  <c r="J3491" i="6"/>
  <c r="J3492" i="6"/>
  <c r="J3493" i="6"/>
  <c r="J3494" i="6"/>
  <c r="J3495" i="6"/>
  <c r="J3496" i="6"/>
  <c r="J3497" i="6"/>
  <c r="J3498" i="6"/>
  <c r="J3499" i="6"/>
  <c r="J3500" i="6"/>
  <c r="J3501" i="6"/>
  <c r="J3502" i="6"/>
  <c r="J3503" i="6"/>
  <c r="J3504" i="6"/>
  <c r="J3505" i="6"/>
  <c r="J3506" i="6"/>
  <c r="J3507" i="6"/>
  <c r="J3508" i="6"/>
  <c r="J3509" i="6"/>
  <c r="J3510" i="6"/>
  <c r="J3511" i="6"/>
  <c r="J3512" i="6"/>
  <c r="J3513" i="6"/>
  <c r="J3514" i="6"/>
  <c r="J3515" i="6"/>
  <c r="J3516" i="6"/>
  <c r="J3517" i="6"/>
  <c r="J3518" i="6"/>
  <c r="J3519" i="6"/>
  <c r="J3520" i="6"/>
  <c r="J3521" i="6"/>
  <c r="J3522" i="6"/>
  <c r="J3523" i="6"/>
  <c r="J3524" i="6"/>
  <c r="J3525" i="6"/>
  <c r="J3526" i="6"/>
  <c r="J3527" i="6"/>
  <c r="J3528" i="6"/>
  <c r="J3529" i="6"/>
  <c r="J3530" i="6"/>
  <c r="J3531" i="6"/>
  <c r="J3532" i="6"/>
  <c r="J3533" i="6"/>
  <c r="J3534" i="6"/>
  <c r="J3535" i="6"/>
  <c r="J3536" i="6"/>
  <c r="J3537" i="6"/>
  <c r="J3538" i="6"/>
  <c r="J3539" i="6"/>
  <c r="J3540" i="6"/>
  <c r="J3541" i="6"/>
  <c r="J3542" i="6"/>
  <c r="J3543" i="6"/>
  <c r="J3544" i="6"/>
  <c r="J3545" i="6"/>
  <c r="J3546" i="6"/>
  <c r="J3547" i="6"/>
  <c r="J3548" i="6"/>
  <c r="J3549" i="6"/>
  <c r="J3550" i="6"/>
  <c r="J3551" i="6"/>
  <c r="J3552" i="6"/>
  <c r="J3553" i="6"/>
  <c r="J3554" i="6"/>
  <c r="J3555" i="6"/>
  <c r="J3556" i="6"/>
  <c r="J3557" i="6"/>
  <c r="J3558" i="6"/>
  <c r="J3559" i="6"/>
  <c r="J3560" i="6"/>
  <c r="J3561" i="6"/>
  <c r="J3562" i="6"/>
  <c r="J3563" i="6"/>
  <c r="J3564" i="6"/>
  <c r="J3565" i="6"/>
  <c r="J3566" i="6"/>
  <c r="J3567" i="6"/>
  <c r="J3568" i="6"/>
  <c r="J3569" i="6"/>
  <c r="J3570" i="6"/>
  <c r="J3571" i="6"/>
  <c r="J3572" i="6"/>
  <c r="J3573" i="6"/>
  <c r="J3574" i="6"/>
  <c r="J3575" i="6"/>
  <c r="J3576" i="6"/>
  <c r="J3577" i="6"/>
  <c r="J3578" i="6"/>
  <c r="J3579" i="6"/>
  <c r="J3580" i="6"/>
  <c r="J3581" i="6"/>
  <c r="J3582" i="6"/>
  <c r="J3583" i="6"/>
  <c r="J3584" i="6"/>
  <c r="J3585" i="6"/>
  <c r="J3586" i="6"/>
  <c r="J3587" i="6"/>
  <c r="J3588" i="6"/>
  <c r="J3589" i="6"/>
  <c r="J3590" i="6"/>
  <c r="J3591" i="6"/>
  <c r="J3592" i="6"/>
  <c r="J3593" i="6"/>
  <c r="J3594" i="6"/>
  <c r="J3595" i="6"/>
  <c r="J3596" i="6"/>
  <c r="J3597" i="6"/>
  <c r="J3598" i="6"/>
  <c r="J3599" i="6"/>
  <c r="J3600" i="6"/>
  <c r="J3601" i="6"/>
  <c r="J3602" i="6"/>
  <c r="J3603" i="6"/>
  <c r="J3604" i="6"/>
  <c r="J3605" i="6"/>
  <c r="J3606" i="6"/>
  <c r="J3607" i="6"/>
  <c r="J3608" i="6"/>
  <c r="J3609" i="6"/>
  <c r="J3610" i="6"/>
  <c r="J3611" i="6"/>
  <c r="J3612" i="6"/>
  <c r="J3613" i="6"/>
  <c r="J3614" i="6"/>
  <c r="J3615" i="6"/>
  <c r="J3616" i="6"/>
  <c r="J3617" i="6"/>
  <c r="J3618" i="6"/>
  <c r="J3619" i="6"/>
  <c r="J3620" i="6"/>
  <c r="J3621" i="6"/>
  <c r="J3622" i="6"/>
  <c r="J3623" i="6"/>
  <c r="J3624" i="6"/>
  <c r="J3625" i="6"/>
  <c r="J3626" i="6"/>
  <c r="J3627" i="6"/>
  <c r="J3628" i="6"/>
  <c r="J3629" i="6"/>
  <c r="J3630" i="6"/>
  <c r="J3631" i="6"/>
  <c r="J3632" i="6"/>
  <c r="J3633" i="6"/>
  <c r="J3634" i="6"/>
  <c r="J3635" i="6"/>
  <c r="J3636" i="6"/>
  <c r="J3637" i="6"/>
  <c r="J3638" i="6"/>
  <c r="J3639" i="6"/>
  <c r="J3640" i="6"/>
  <c r="J3641" i="6"/>
  <c r="J3642" i="6"/>
  <c r="J3643" i="6"/>
  <c r="J3644" i="6"/>
  <c r="J3645" i="6"/>
  <c r="J3646" i="6"/>
  <c r="J3647" i="6"/>
  <c r="J3648" i="6"/>
  <c r="J3649" i="6"/>
  <c r="J3650" i="6"/>
  <c r="J3651" i="6"/>
  <c r="J3652" i="6"/>
  <c r="J3653" i="6"/>
  <c r="J3654" i="6"/>
  <c r="J3655" i="6"/>
  <c r="J3656" i="6"/>
  <c r="J3657" i="6"/>
  <c r="J3658" i="6"/>
  <c r="J3659" i="6"/>
  <c r="J3660" i="6"/>
  <c r="J3661" i="6"/>
  <c r="J3662" i="6"/>
  <c r="J3663" i="6"/>
  <c r="J3664" i="6"/>
  <c r="J3665" i="6"/>
  <c r="J3666" i="6"/>
  <c r="J3667" i="6"/>
  <c r="J3668" i="6"/>
  <c r="J3669" i="6"/>
  <c r="J3670" i="6"/>
  <c r="J3671" i="6"/>
  <c r="J3672" i="6"/>
  <c r="J3673" i="6"/>
  <c r="J3674" i="6"/>
  <c r="J3675" i="6"/>
  <c r="J3676" i="6"/>
  <c r="J3677" i="6"/>
  <c r="J3678" i="6"/>
  <c r="J3679" i="6"/>
  <c r="J3680" i="6"/>
  <c r="J3681" i="6"/>
  <c r="J3682" i="6"/>
  <c r="J3683" i="6"/>
  <c r="J3684" i="6"/>
  <c r="J3685" i="6"/>
  <c r="J3686" i="6"/>
  <c r="J3687" i="6"/>
  <c r="J3688" i="6"/>
  <c r="J3689" i="6"/>
  <c r="J3690" i="6"/>
  <c r="J3691" i="6"/>
  <c r="J3692" i="6"/>
  <c r="J3693" i="6"/>
  <c r="J3694" i="6"/>
  <c r="J3695" i="6"/>
  <c r="J3696" i="6"/>
  <c r="J3697" i="6"/>
  <c r="J3698" i="6"/>
  <c r="J3699" i="6"/>
  <c r="J3700" i="6"/>
  <c r="J3701" i="6"/>
  <c r="J3702" i="6"/>
  <c r="J3703" i="6"/>
  <c r="J3704" i="6"/>
  <c r="J3705" i="6"/>
  <c r="J3706" i="6"/>
  <c r="J3707" i="6"/>
  <c r="J3708" i="6"/>
  <c r="J3709" i="6"/>
  <c r="J3710" i="6"/>
  <c r="J3711" i="6"/>
  <c r="J3712" i="6"/>
  <c r="J3713" i="6"/>
  <c r="J3714" i="6"/>
  <c r="J3715" i="6"/>
  <c r="J3716" i="6"/>
  <c r="J3717" i="6"/>
  <c r="J3718" i="6"/>
  <c r="J3719" i="6"/>
  <c r="J3720" i="6"/>
  <c r="J3721" i="6"/>
  <c r="J3722" i="6"/>
  <c r="J3723" i="6"/>
  <c r="J3724" i="6"/>
  <c r="J3725" i="6"/>
  <c r="J3726" i="6"/>
  <c r="J3727" i="6"/>
  <c r="J3728" i="6"/>
  <c r="J3729" i="6"/>
  <c r="J3730" i="6"/>
  <c r="J3731" i="6"/>
  <c r="J3732" i="6"/>
  <c r="J3733" i="6"/>
  <c r="J3734" i="6"/>
  <c r="J3735" i="6"/>
  <c r="J3736" i="6"/>
  <c r="J3737" i="6"/>
  <c r="J3738" i="6"/>
  <c r="J3739" i="6"/>
  <c r="J3740" i="6"/>
  <c r="J3741" i="6"/>
  <c r="J3742" i="6"/>
  <c r="J3743" i="6"/>
  <c r="J3744" i="6"/>
  <c r="J3745" i="6"/>
  <c r="J3746" i="6"/>
  <c r="J3747" i="6"/>
  <c r="J3748" i="6"/>
  <c r="J3749" i="6"/>
  <c r="J3750" i="6"/>
  <c r="J3751" i="6"/>
  <c r="J3752" i="6"/>
  <c r="J3753" i="6"/>
  <c r="J3754" i="6"/>
  <c r="J3755" i="6"/>
  <c r="J3756" i="6"/>
  <c r="J3757" i="6"/>
  <c r="J3758" i="6"/>
  <c r="J3759" i="6"/>
  <c r="J3760" i="6"/>
  <c r="J3761" i="6"/>
  <c r="J3762" i="6"/>
  <c r="J3763" i="6"/>
  <c r="J3764" i="6"/>
  <c r="J3765" i="6"/>
  <c r="J3766" i="6"/>
  <c r="J3767" i="6"/>
  <c r="J3768" i="6"/>
  <c r="J3769" i="6"/>
  <c r="J3770" i="6"/>
  <c r="J3771" i="6"/>
  <c r="J3772" i="6"/>
  <c r="J3773" i="6"/>
  <c r="J3774" i="6"/>
  <c r="J3775" i="6"/>
  <c r="J3776" i="6"/>
  <c r="J3777" i="6"/>
  <c r="J3778" i="6"/>
  <c r="J3779" i="6"/>
  <c r="J3780" i="6"/>
  <c r="J3781" i="6"/>
  <c r="J3782" i="6"/>
  <c r="J3783" i="6"/>
  <c r="J3784" i="6"/>
  <c r="J3785" i="6"/>
  <c r="J3786" i="6"/>
  <c r="J3787" i="6"/>
  <c r="J3788" i="6"/>
  <c r="J3789" i="6"/>
  <c r="J3790" i="6"/>
  <c r="J3791" i="6"/>
  <c r="J3792" i="6"/>
  <c r="J3793" i="6"/>
  <c r="J3794" i="6"/>
  <c r="J3795" i="6"/>
  <c r="J3796" i="6"/>
  <c r="J3797" i="6"/>
  <c r="J3798" i="6"/>
  <c r="J3799" i="6"/>
  <c r="J3800" i="6"/>
  <c r="J3801" i="6"/>
  <c r="J3802" i="6"/>
  <c r="J3803" i="6"/>
  <c r="J3804" i="6"/>
  <c r="J3805" i="6"/>
  <c r="J3806" i="6"/>
  <c r="J3807" i="6"/>
  <c r="J3808" i="6"/>
  <c r="J3809" i="6"/>
  <c r="J3810" i="6"/>
  <c r="J3811" i="6"/>
  <c r="J3812" i="6"/>
  <c r="J3813" i="6"/>
  <c r="J3814" i="6"/>
  <c r="J3815" i="6"/>
  <c r="J3816" i="6"/>
  <c r="J3817" i="6"/>
  <c r="J3818" i="6"/>
  <c r="J3819" i="6"/>
  <c r="J3820" i="6"/>
  <c r="J3821" i="6"/>
  <c r="J3822" i="6"/>
  <c r="J3823" i="6"/>
  <c r="J3824" i="6"/>
  <c r="J3825" i="6"/>
  <c r="J3826" i="6"/>
  <c r="J3827" i="6"/>
  <c r="J3828" i="6"/>
  <c r="J3829" i="6"/>
  <c r="J3830" i="6"/>
  <c r="J3831" i="6"/>
  <c r="J3832" i="6"/>
  <c r="J3833" i="6"/>
  <c r="J3834" i="6"/>
  <c r="J3835" i="6"/>
  <c r="J3836" i="6"/>
  <c r="J3837" i="6"/>
  <c r="J3838" i="6"/>
  <c r="J3839" i="6"/>
  <c r="J3840" i="6"/>
  <c r="J3841" i="6"/>
  <c r="J3842" i="6"/>
  <c r="J3843" i="6"/>
  <c r="J3844" i="6"/>
  <c r="J3845" i="6"/>
  <c r="J3846" i="6"/>
  <c r="J3847" i="6"/>
  <c r="J3848" i="6"/>
  <c r="J3849" i="6"/>
  <c r="J3850" i="6"/>
  <c r="J3851" i="6"/>
  <c r="J3852" i="6"/>
  <c r="J3853" i="6"/>
  <c r="J3854" i="6"/>
  <c r="J3855" i="6"/>
  <c r="J3856" i="6"/>
  <c r="J3857" i="6"/>
  <c r="J3858" i="6"/>
  <c r="J3859" i="6"/>
  <c r="J3860" i="6"/>
  <c r="J3861" i="6"/>
  <c r="J3862" i="6"/>
  <c r="J3863" i="6"/>
  <c r="J3864" i="6"/>
  <c r="J3865" i="6"/>
  <c r="J3866" i="6"/>
  <c r="J3867" i="6"/>
  <c r="J3868" i="6"/>
  <c r="J3869" i="6"/>
  <c r="J3870" i="6"/>
  <c r="J3871" i="6"/>
  <c r="J3872" i="6"/>
  <c r="J3873" i="6"/>
  <c r="J3874" i="6"/>
  <c r="J3875" i="6"/>
  <c r="J3876" i="6"/>
  <c r="J3877" i="6"/>
  <c r="J3878" i="6"/>
  <c r="J3879" i="6"/>
  <c r="J3880" i="6"/>
  <c r="J3881" i="6"/>
  <c r="J3882" i="6"/>
  <c r="J3883" i="6"/>
  <c r="J3884" i="6"/>
  <c r="J3885" i="6"/>
  <c r="J3886" i="6"/>
  <c r="J3887" i="6"/>
  <c r="J3888" i="6"/>
  <c r="J3889" i="6"/>
  <c r="J3890" i="6"/>
  <c r="J3891" i="6"/>
  <c r="J3892" i="6"/>
  <c r="J3893" i="6"/>
  <c r="J3894" i="6"/>
  <c r="J3895" i="6"/>
  <c r="J3896" i="6"/>
  <c r="J3897" i="6"/>
  <c r="J3898" i="6"/>
  <c r="J3899" i="6"/>
  <c r="J3900" i="6"/>
  <c r="J3901" i="6"/>
  <c r="J3902" i="6"/>
  <c r="J3903" i="6"/>
  <c r="J3904" i="6"/>
  <c r="J3905" i="6"/>
  <c r="J3906" i="6"/>
  <c r="J3907" i="6"/>
  <c r="J3908" i="6"/>
  <c r="J3909" i="6"/>
  <c r="J3910" i="6"/>
  <c r="J3911" i="6"/>
  <c r="J3912" i="6"/>
  <c r="J3913" i="6"/>
  <c r="J3914" i="6"/>
  <c r="J3915" i="6"/>
  <c r="J3916" i="6"/>
  <c r="J3917" i="6"/>
  <c r="J3918" i="6"/>
  <c r="J3919" i="6"/>
  <c r="J3920" i="6"/>
  <c r="J3921" i="6"/>
  <c r="J3922" i="6"/>
  <c r="J3923" i="6"/>
  <c r="J3924" i="6"/>
  <c r="J3925" i="6"/>
  <c r="J3926" i="6"/>
  <c r="J3927" i="6"/>
  <c r="J3928" i="6"/>
  <c r="J3929" i="6"/>
  <c r="J3930" i="6"/>
  <c r="J3931" i="6"/>
  <c r="J3932" i="6"/>
  <c r="J3933" i="6"/>
  <c r="J3934" i="6"/>
  <c r="J3935" i="6"/>
  <c r="J3936" i="6"/>
  <c r="J3937" i="6"/>
  <c r="J3938" i="6"/>
  <c r="J3939" i="6"/>
  <c r="J3940" i="6"/>
  <c r="J3941" i="6"/>
  <c r="J3942" i="6"/>
  <c r="J3943" i="6"/>
  <c r="J3944" i="6"/>
  <c r="J3945" i="6"/>
  <c r="J3946" i="6"/>
  <c r="J3947" i="6"/>
  <c r="J3948" i="6"/>
  <c r="J3949" i="6"/>
  <c r="J3950" i="6"/>
  <c r="J3951" i="6"/>
  <c r="J3952" i="6"/>
  <c r="J3953" i="6"/>
  <c r="J3954" i="6"/>
  <c r="J3955" i="6"/>
  <c r="J3956" i="6"/>
  <c r="J3957" i="6"/>
  <c r="J3958" i="6"/>
  <c r="J3959" i="6"/>
  <c r="J3960" i="6"/>
  <c r="J3961" i="6"/>
  <c r="J3962" i="6"/>
  <c r="J3963" i="6"/>
  <c r="J3964" i="6"/>
  <c r="J3965" i="6"/>
  <c r="J3966" i="6"/>
  <c r="J3967" i="6"/>
  <c r="J3968" i="6"/>
  <c r="J3969" i="6"/>
  <c r="J3970" i="6"/>
  <c r="J3971" i="6"/>
  <c r="J3972" i="6"/>
  <c r="J3973" i="6"/>
  <c r="J3974" i="6"/>
  <c r="J3975" i="6"/>
  <c r="J3976" i="6"/>
  <c r="J3977" i="6"/>
  <c r="J3978" i="6"/>
  <c r="J3979" i="6"/>
  <c r="J3980" i="6"/>
  <c r="J3981" i="6"/>
  <c r="J3982" i="6"/>
  <c r="J3983" i="6"/>
  <c r="J3984" i="6"/>
  <c r="J3985" i="6"/>
  <c r="J3986" i="6"/>
  <c r="J3987" i="6"/>
  <c r="J3988" i="6"/>
  <c r="J3989" i="6"/>
  <c r="J3990" i="6"/>
  <c r="J3991" i="6"/>
  <c r="J3992" i="6"/>
  <c r="J3993" i="6"/>
  <c r="J3994" i="6"/>
  <c r="J3995" i="6"/>
  <c r="J3996" i="6"/>
  <c r="J3997" i="6"/>
  <c r="J3998" i="6"/>
  <c r="J3999" i="6"/>
  <c r="J4000" i="6"/>
  <c r="J4001" i="6"/>
  <c r="J4002" i="6"/>
  <c r="J4003" i="6"/>
  <c r="J4004" i="6"/>
  <c r="J4005" i="6"/>
  <c r="J4006" i="6"/>
  <c r="J4007" i="6"/>
  <c r="J4008" i="6"/>
  <c r="J4009" i="6"/>
  <c r="J4010" i="6"/>
  <c r="J4011" i="6"/>
  <c r="J4012" i="6"/>
  <c r="J4013" i="6"/>
  <c r="J4014" i="6"/>
  <c r="J4015" i="6"/>
  <c r="J4016" i="6"/>
  <c r="J4017" i="6"/>
  <c r="J4018" i="6"/>
  <c r="J4019" i="6"/>
  <c r="J4020" i="6"/>
  <c r="J4021" i="6"/>
  <c r="J4022" i="6"/>
  <c r="J4023" i="6"/>
  <c r="J4024" i="6"/>
  <c r="J4025" i="6"/>
  <c r="J4026" i="6"/>
  <c r="J4027" i="6"/>
  <c r="J4028" i="6"/>
  <c r="J4029" i="6"/>
  <c r="J4030" i="6"/>
  <c r="J4031" i="6"/>
  <c r="J4032" i="6"/>
  <c r="J4033" i="6"/>
  <c r="J4034" i="6"/>
  <c r="J4035" i="6"/>
  <c r="J4036" i="6"/>
  <c r="J4037" i="6"/>
  <c r="J4038" i="6"/>
  <c r="J4039" i="6"/>
  <c r="J4040" i="6"/>
  <c r="J4041" i="6"/>
  <c r="J4042" i="6"/>
  <c r="J4043" i="6"/>
  <c r="J4044" i="6"/>
  <c r="J4045" i="6"/>
  <c r="J4046" i="6"/>
  <c r="J4047" i="6"/>
  <c r="J4048" i="6"/>
  <c r="J4049" i="6"/>
  <c r="J4050" i="6"/>
  <c r="J4051" i="6"/>
  <c r="J4052" i="6"/>
  <c r="J4053" i="6"/>
  <c r="J4054" i="6"/>
  <c r="J4055" i="6"/>
  <c r="J4056" i="6"/>
  <c r="J4057" i="6"/>
  <c r="J4058" i="6"/>
  <c r="J4059" i="6"/>
  <c r="J4060" i="6"/>
  <c r="J4061" i="6"/>
  <c r="J4062" i="6"/>
  <c r="J4063" i="6"/>
  <c r="J4064" i="6"/>
  <c r="J4065" i="6"/>
  <c r="J4066" i="6"/>
  <c r="J4067" i="6"/>
  <c r="J4068" i="6"/>
  <c r="J4069" i="6"/>
  <c r="J4070" i="6"/>
  <c r="J4071" i="6"/>
  <c r="J4072" i="6"/>
  <c r="J4073" i="6"/>
  <c r="J4074" i="6"/>
  <c r="J4075" i="6"/>
  <c r="J4076" i="6"/>
  <c r="J4077" i="6"/>
  <c r="J4078" i="6"/>
  <c r="J4079" i="6"/>
  <c r="J4080" i="6"/>
  <c r="J4081" i="6"/>
  <c r="J4082" i="6"/>
  <c r="J4083" i="6"/>
  <c r="J4084" i="6"/>
  <c r="J4085" i="6"/>
  <c r="J4086" i="6"/>
  <c r="J4087" i="6"/>
  <c r="J4088" i="6"/>
  <c r="J4089" i="6"/>
  <c r="J4090" i="6"/>
  <c r="J4091" i="6"/>
  <c r="J4092" i="6"/>
  <c r="J4093" i="6"/>
  <c r="J4094" i="6"/>
  <c r="J4095" i="6"/>
  <c r="J4096" i="6"/>
  <c r="J4097" i="6"/>
  <c r="J4098" i="6"/>
  <c r="J4099" i="6"/>
  <c r="J4100" i="6"/>
  <c r="J4101" i="6"/>
  <c r="J4102" i="6"/>
  <c r="J4103" i="6"/>
  <c r="J4104" i="6"/>
  <c r="J4105" i="6"/>
  <c r="J4106" i="6"/>
  <c r="J4107" i="6"/>
  <c r="J4108" i="6"/>
  <c r="J4109" i="6"/>
  <c r="J4110" i="6"/>
  <c r="J4111" i="6"/>
  <c r="J4112" i="6"/>
  <c r="J4113" i="6"/>
  <c r="J4114" i="6"/>
  <c r="J4115" i="6"/>
  <c r="J4116" i="6"/>
  <c r="J4117" i="6"/>
  <c r="J4118" i="6"/>
  <c r="J4119" i="6"/>
  <c r="J4120" i="6"/>
  <c r="J4121" i="6"/>
  <c r="J4122" i="6"/>
  <c r="J4123" i="6"/>
  <c r="J4124" i="6"/>
  <c r="J4125" i="6"/>
  <c r="J4126" i="6"/>
  <c r="J4127" i="6"/>
  <c r="J4128" i="6"/>
  <c r="J4129" i="6"/>
  <c r="J4130" i="6"/>
  <c r="J4131" i="6"/>
  <c r="J4132" i="6"/>
  <c r="J4133" i="6"/>
  <c r="J4134" i="6"/>
  <c r="J4135" i="6"/>
  <c r="J4136" i="6"/>
  <c r="J4137" i="6"/>
  <c r="J4138" i="6"/>
  <c r="J4139" i="6"/>
  <c r="J4140" i="6"/>
  <c r="J4141" i="6"/>
  <c r="J4142" i="6"/>
  <c r="J4143" i="6"/>
  <c r="J4144" i="6"/>
  <c r="J4145" i="6"/>
  <c r="J4146" i="6"/>
  <c r="J4147" i="6"/>
  <c r="J4148" i="6"/>
  <c r="J4149" i="6"/>
  <c r="J4150" i="6"/>
  <c r="J4151" i="6"/>
  <c r="J4152" i="6"/>
  <c r="J4153" i="6"/>
  <c r="J4154" i="6"/>
  <c r="J4155" i="6"/>
  <c r="J4156" i="6"/>
  <c r="J4157" i="6"/>
  <c r="J4158" i="6"/>
  <c r="J4159" i="6"/>
  <c r="J4160" i="6"/>
  <c r="J4161" i="6"/>
  <c r="J4162" i="6"/>
  <c r="J4163" i="6"/>
  <c r="J4164" i="6"/>
  <c r="J4165" i="6"/>
  <c r="J4166" i="6"/>
  <c r="J4167" i="6"/>
  <c r="J4168" i="6"/>
  <c r="J4169" i="6"/>
  <c r="J4170" i="6"/>
  <c r="J4171" i="6"/>
  <c r="J4172" i="6"/>
  <c r="J4173" i="6"/>
  <c r="J4174" i="6"/>
  <c r="J4175" i="6"/>
  <c r="J4176" i="6"/>
  <c r="J4177" i="6"/>
  <c r="J4178" i="6"/>
  <c r="J4179" i="6"/>
  <c r="J4180" i="6"/>
  <c r="J4181" i="6"/>
  <c r="J4182" i="6"/>
  <c r="J4183" i="6"/>
  <c r="J4184" i="6"/>
  <c r="J4185" i="6"/>
  <c r="J4186" i="6"/>
  <c r="J4187" i="6"/>
  <c r="J4188" i="6"/>
  <c r="J4189" i="6"/>
  <c r="J4190" i="6"/>
  <c r="J4191" i="6"/>
  <c r="J4192" i="6"/>
  <c r="J4193" i="6"/>
  <c r="J4194" i="6"/>
  <c r="J4195" i="6"/>
  <c r="J4196" i="6"/>
  <c r="J4197" i="6"/>
  <c r="J4198" i="6"/>
  <c r="J4199" i="6"/>
  <c r="J4200" i="6"/>
  <c r="J4201" i="6"/>
  <c r="J4202" i="6"/>
  <c r="J4203" i="6"/>
  <c r="J4204" i="6"/>
  <c r="J4205" i="6"/>
  <c r="J4206" i="6"/>
  <c r="J4207" i="6"/>
  <c r="J4208" i="6"/>
  <c r="J4209" i="6"/>
  <c r="J4210" i="6"/>
  <c r="J4211" i="6"/>
  <c r="J4212" i="6"/>
  <c r="J4213" i="6"/>
  <c r="J4214" i="6"/>
  <c r="J4215" i="6"/>
  <c r="J4216" i="6"/>
  <c r="J4217" i="6"/>
  <c r="J4218" i="6"/>
  <c r="J4219" i="6"/>
  <c r="J4220" i="6"/>
  <c r="J4221" i="6"/>
  <c r="J4222" i="6"/>
  <c r="J4223" i="6"/>
  <c r="J4224" i="6"/>
  <c r="J4225" i="6"/>
  <c r="J4226" i="6"/>
  <c r="J4227" i="6"/>
  <c r="J4228" i="6"/>
  <c r="J4229" i="6"/>
  <c r="J4230" i="6"/>
  <c r="J4231" i="6"/>
  <c r="J4232" i="6"/>
  <c r="J4233" i="6"/>
  <c r="J4234" i="6"/>
  <c r="J4235" i="6"/>
  <c r="J4236" i="6"/>
  <c r="J4237" i="6"/>
  <c r="J4238" i="6"/>
  <c r="J4239" i="6"/>
  <c r="J4240" i="6"/>
  <c r="J4241" i="6"/>
  <c r="J4242" i="6"/>
  <c r="J4243" i="6"/>
  <c r="J4244" i="6"/>
  <c r="J4245" i="6"/>
  <c r="J4246" i="6"/>
  <c r="J4247" i="6"/>
  <c r="J4248" i="6"/>
  <c r="J4249" i="6"/>
  <c r="J4250" i="6"/>
  <c r="J4251" i="6"/>
  <c r="J4252" i="6"/>
  <c r="J4253" i="6"/>
  <c r="J4254" i="6"/>
  <c r="J4255" i="6"/>
  <c r="J4256" i="6"/>
  <c r="J4257" i="6"/>
  <c r="J4258" i="6"/>
  <c r="J4259" i="6"/>
  <c r="J4260" i="6"/>
  <c r="J4261" i="6"/>
  <c r="J4262" i="6"/>
  <c r="J4263" i="6"/>
  <c r="J4264" i="6"/>
  <c r="J4265" i="6"/>
  <c r="J4266" i="6"/>
  <c r="J4267" i="6"/>
  <c r="J4268" i="6"/>
  <c r="J4269" i="6"/>
  <c r="J4270" i="6"/>
  <c r="J4271" i="6"/>
  <c r="J4272" i="6"/>
  <c r="J4273" i="6"/>
  <c r="J4274" i="6"/>
  <c r="J4275" i="6"/>
  <c r="J4276" i="6"/>
  <c r="J4277" i="6"/>
  <c r="J4278" i="6"/>
  <c r="J4279" i="6"/>
  <c r="J4280" i="6"/>
  <c r="J4281" i="6"/>
  <c r="J4282" i="6"/>
  <c r="J4283" i="6"/>
  <c r="J4284" i="6"/>
  <c r="J4285" i="6"/>
  <c r="J4286" i="6"/>
  <c r="J4287" i="6"/>
  <c r="J4288" i="6"/>
  <c r="J4289" i="6"/>
  <c r="J4290" i="6"/>
  <c r="J4291" i="6"/>
  <c r="J4292" i="6"/>
  <c r="J4293" i="6"/>
  <c r="J4294" i="6"/>
  <c r="J4295" i="6"/>
  <c r="J4296" i="6"/>
  <c r="J4297" i="6"/>
  <c r="J4298" i="6"/>
  <c r="J4299" i="6"/>
  <c r="J4300" i="6"/>
  <c r="J4301" i="6"/>
  <c r="J4302" i="6"/>
  <c r="J4303" i="6"/>
  <c r="J4304" i="6"/>
  <c r="J4305" i="6"/>
  <c r="J4306" i="6"/>
  <c r="J4307" i="6"/>
  <c r="J4308" i="6"/>
  <c r="J4309" i="6"/>
  <c r="J4310" i="6"/>
  <c r="J4311" i="6"/>
  <c r="J4312" i="6"/>
  <c r="J4313" i="6"/>
  <c r="J4314" i="6"/>
  <c r="J4315" i="6"/>
  <c r="J4316" i="6"/>
  <c r="J4317" i="6"/>
  <c r="J4318" i="6"/>
  <c r="J4319" i="6"/>
  <c r="J4320" i="6"/>
  <c r="J4321" i="6"/>
  <c r="J4322" i="6"/>
  <c r="J4323" i="6"/>
  <c r="J4324" i="6"/>
  <c r="J4325" i="6"/>
  <c r="J4326" i="6"/>
  <c r="J4327" i="6"/>
  <c r="J4328" i="6"/>
  <c r="J4329" i="6"/>
  <c r="J4330" i="6"/>
  <c r="J4331" i="6"/>
  <c r="J4332" i="6"/>
  <c r="J4333" i="6"/>
  <c r="J4334" i="6"/>
  <c r="J4335" i="6"/>
  <c r="J4336" i="6"/>
  <c r="J4337" i="6"/>
  <c r="J4338" i="6"/>
  <c r="J4339" i="6"/>
  <c r="J4340" i="6"/>
  <c r="J4341" i="6"/>
  <c r="J4342" i="6"/>
  <c r="J4343" i="6"/>
  <c r="J4344" i="6"/>
  <c r="J4345" i="6"/>
  <c r="J4346" i="6"/>
  <c r="J4347" i="6"/>
  <c r="J4348" i="6"/>
  <c r="J4349" i="6"/>
  <c r="J4350" i="6"/>
  <c r="J4351" i="6"/>
  <c r="J4352" i="6"/>
  <c r="J4353" i="6"/>
  <c r="J4354" i="6"/>
  <c r="J4355" i="6"/>
  <c r="J4356" i="6"/>
  <c r="J4357" i="6"/>
  <c r="J4358" i="6"/>
  <c r="J4359" i="6"/>
  <c r="J4360" i="6"/>
  <c r="J4361" i="6"/>
  <c r="J4362" i="6"/>
  <c r="J4363" i="6"/>
  <c r="J4364" i="6"/>
  <c r="J4365" i="6"/>
  <c r="J4366" i="6"/>
  <c r="J4367" i="6"/>
  <c r="J4368" i="6"/>
  <c r="J4369" i="6"/>
  <c r="J4370" i="6"/>
  <c r="J4371" i="6"/>
  <c r="J4372" i="6"/>
  <c r="J4373" i="6"/>
  <c r="J4374" i="6"/>
  <c r="J4375" i="6"/>
  <c r="J4376" i="6"/>
  <c r="J4377" i="6"/>
  <c r="J4378" i="6"/>
  <c r="J4379" i="6"/>
  <c r="J4380" i="6"/>
  <c r="J4381" i="6"/>
  <c r="J4382" i="6"/>
  <c r="J4383" i="6"/>
  <c r="J4384" i="6"/>
  <c r="J4385" i="6"/>
  <c r="J4386" i="6"/>
  <c r="J4387" i="6"/>
  <c r="J4388" i="6"/>
  <c r="J4389" i="6"/>
  <c r="J4390" i="6"/>
  <c r="J4391" i="6"/>
  <c r="J4392" i="6"/>
  <c r="J4393" i="6"/>
  <c r="J4394" i="6"/>
  <c r="J4395" i="6"/>
  <c r="J4396" i="6"/>
  <c r="J4397" i="6"/>
  <c r="J4398" i="6"/>
  <c r="J4399" i="6"/>
  <c r="J4400" i="6"/>
  <c r="J4401" i="6"/>
  <c r="J4402" i="6"/>
  <c r="J4403" i="6"/>
  <c r="J4404" i="6"/>
  <c r="J4405" i="6"/>
  <c r="J4406" i="6"/>
  <c r="J4407" i="6"/>
  <c r="J4408" i="6"/>
  <c r="J4409" i="6"/>
  <c r="J4410" i="6"/>
  <c r="J4411" i="6"/>
  <c r="J4412" i="6"/>
  <c r="J4413" i="6"/>
  <c r="J4414" i="6"/>
  <c r="J4415" i="6"/>
  <c r="J4416" i="6"/>
  <c r="J4417" i="6"/>
  <c r="J4418" i="6"/>
  <c r="J4419" i="6"/>
  <c r="J4420" i="6"/>
  <c r="J4421" i="6"/>
  <c r="J4422" i="6"/>
  <c r="J4423" i="6"/>
  <c r="J4424" i="6"/>
  <c r="J4425" i="6"/>
  <c r="J4426" i="6"/>
  <c r="J4427" i="6"/>
  <c r="J4428" i="6"/>
  <c r="J4429" i="6"/>
  <c r="J4430" i="6"/>
  <c r="J4431" i="6"/>
  <c r="J4432" i="6"/>
  <c r="J4433" i="6"/>
  <c r="J4434" i="6"/>
  <c r="J4435" i="6"/>
  <c r="J4436" i="6"/>
  <c r="J4437" i="6"/>
  <c r="J4438" i="6"/>
  <c r="J4439" i="6"/>
  <c r="J4440" i="6"/>
  <c r="J4441" i="6"/>
  <c r="J4442" i="6"/>
  <c r="J4443" i="6"/>
  <c r="J4444" i="6"/>
  <c r="J4445" i="6"/>
  <c r="J4446" i="6"/>
  <c r="J4447" i="6"/>
  <c r="J4448" i="6"/>
  <c r="J4449" i="6"/>
  <c r="J4450" i="6"/>
  <c r="J4451" i="6"/>
  <c r="J4452" i="6"/>
  <c r="J4453" i="6"/>
  <c r="J4454" i="6"/>
  <c r="J4455" i="6"/>
  <c r="J4456" i="6"/>
  <c r="J4457" i="6"/>
  <c r="J4458" i="6"/>
  <c r="J4459" i="6"/>
  <c r="J4460" i="6"/>
  <c r="J4461" i="6"/>
  <c r="J4462" i="6"/>
  <c r="J4463" i="6"/>
  <c r="J4464" i="6"/>
  <c r="J4465" i="6"/>
  <c r="J4466" i="6"/>
  <c r="J4467" i="6"/>
  <c r="J4468" i="6"/>
  <c r="J4469" i="6"/>
  <c r="J4470" i="6"/>
  <c r="J4471" i="6"/>
  <c r="J4472" i="6"/>
  <c r="J4473" i="6"/>
  <c r="J4474" i="6"/>
  <c r="J4475" i="6"/>
  <c r="J4476" i="6"/>
  <c r="J4477" i="6"/>
  <c r="J4478" i="6"/>
  <c r="J4479" i="6"/>
  <c r="J4480" i="6"/>
  <c r="J4481" i="6"/>
  <c r="J4482" i="6"/>
  <c r="J4483" i="6"/>
  <c r="J4484" i="6"/>
  <c r="J4485" i="6"/>
  <c r="J4486" i="6"/>
  <c r="J4487" i="6"/>
  <c r="J4488" i="6"/>
  <c r="J4489" i="6"/>
  <c r="J4490" i="6"/>
  <c r="J4491" i="6"/>
  <c r="J4492" i="6"/>
  <c r="J4493" i="6"/>
  <c r="J4494" i="6"/>
  <c r="J4495" i="6"/>
  <c r="J4496" i="6"/>
  <c r="J4497" i="6"/>
  <c r="J4498" i="6"/>
  <c r="J4499" i="6"/>
  <c r="J4500" i="6"/>
  <c r="J4501" i="6"/>
  <c r="J4502" i="6"/>
  <c r="J4503" i="6"/>
  <c r="J4504" i="6"/>
  <c r="J4505" i="6"/>
  <c r="J4506" i="6"/>
  <c r="J4507" i="6"/>
  <c r="J4508" i="6"/>
  <c r="J4509" i="6"/>
  <c r="J4510" i="6"/>
  <c r="J4511" i="6"/>
  <c r="J4512" i="6"/>
  <c r="J4513" i="6"/>
  <c r="J4514" i="6"/>
  <c r="J4515" i="6"/>
  <c r="J4516" i="6"/>
  <c r="J4517" i="6"/>
  <c r="J4518" i="6"/>
  <c r="J4519" i="6"/>
  <c r="J4520" i="6"/>
  <c r="J4521" i="6"/>
  <c r="J4522" i="6"/>
  <c r="J4523" i="6"/>
  <c r="J4524" i="6"/>
  <c r="J4525" i="6"/>
  <c r="J4526" i="6"/>
  <c r="J4527" i="6"/>
  <c r="J4528" i="6"/>
  <c r="J4529" i="6"/>
  <c r="J4530" i="6"/>
  <c r="J4531" i="6"/>
  <c r="J4532" i="6"/>
  <c r="J4533" i="6"/>
  <c r="J4534" i="6"/>
  <c r="J4535" i="6"/>
  <c r="J4536" i="6"/>
  <c r="J4537" i="6"/>
  <c r="J4538" i="6"/>
  <c r="J4539" i="6"/>
  <c r="J4540" i="6"/>
  <c r="J4541" i="6"/>
  <c r="J4542" i="6"/>
  <c r="J4543" i="6"/>
  <c r="J4544" i="6"/>
  <c r="J4545" i="6"/>
  <c r="J4546" i="6"/>
  <c r="J4547" i="6"/>
  <c r="J4548" i="6"/>
  <c r="J4549" i="6"/>
  <c r="J4550" i="6"/>
  <c r="J4551" i="6"/>
  <c r="J4552" i="6"/>
  <c r="J4553" i="6"/>
  <c r="J4554" i="6"/>
  <c r="J4555" i="6"/>
  <c r="J4556" i="6"/>
  <c r="J4557" i="6"/>
  <c r="J4558" i="6"/>
  <c r="J4559" i="6"/>
  <c r="J4560" i="6"/>
  <c r="J4561" i="6"/>
  <c r="J4562" i="6"/>
  <c r="J4563" i="6"/>
  <c r="J4564" i="6"/>
  <c r="J4565" i="6"/>
  <c r="J4566" i="6"/>
  <c r="J4567" i="6"/>
  <c r="J4568" i="6"/>
  <c r="J4569" i="6"/>
  <c r="J4570" i="6"/>
  <c r="J4571" i="6"/>
  <c r="J4572" i="6"/>
  <c r="J4573" i="6"/>
  <c r="J4574" i="6"/>
  <c r="J4575" i="6"/>
  <c r="J4576" i="6"/>
  <c r="J4577" i="6"/>
  <c r="J4578" i="6"/>
  <c r="J4579" i="6"/>
  <c r="J4580" i="6"/>
  <c r="J4581" i="6"/>
  <c r="J4582" i="6"/>
  <c r="J4583" i="6"/>
  <c r="J4584" i="6"/>
  <c r="J4585" i="6"/>
  <c r="J4586" i="6"/>
  <c r="J4587" i="6"/>
  <c r="J4588" i="6"/>
  <c r="J4589" i="6"/>
  <c r="J4590" i="6"/>
  <c r="J4591" i="6"/>
  <c r="J4592" i="6"/>
  <c r="J4593" i="6"/>
  <c r="J4594" i="6"/>
  <c r="J4595" i="6"/>
  <c r="J4596" i="6"/>
  <c r="J4597" i="6"/>
  <c r="J4598" i="6"/>
  <c r="J4599" i="6"/>
  <c r="J4600" i="6"/>
  <c r="J4601" i="6"/>
  <c r="J4602" i="6"/>
  <c r="J4603" i="6"/>
  <c r="J4604" i="6"/>
  <c r="J4605" i="6"/>
  <c r="J4606" i="6"/>
  <c r="J4607" i="6"/>
  <c r="J4608" i="6"/>
  <c r="J4609" i="6"/>
  <c r="J4610" i="6"/>
  <c r="J4611" i="6"/>
  <c r="J4612" i="6"/>
  <c r="J4613" i="6"/>
  <c r="J4614" i="6"/>
  <c r="J4615" i="6"/>
  <c r="J4616" i="6"/>
  <c r="J4617" i="6"/>
  <c r="J4618" i="6"/>
  <c r="J4619" i="6"/>
  <c r="J4620" i="6"/>
  <c r="J4621" i="6"/>
  <c r="J4622" i="6"/>
  <c r="J4623" i="6"/>
  <c r="J4624" i="6"/>
  <c r="J4625" i="6"/>
  <c r="J4626" i="6"/>
  <c r="J4627" i="6"/>
  <c r="J4628" i="6"/>
  <c r="J4629" i="6"/>
  <c r="J4630" i="6"/>
  <c r="J4631" i="6"/>
  <c r="J4632" i="6"/>
  <c r="J4633" i="6"/>
  <c r="J4634" i="6"/>
  <c r="J4635" i="6"/>
  <c r="J4636" i="6"/>
  <c r="J4637" i="6"/>
  <c r="J4638" i="6"/>
  <c r="J4639" i="6"/>
  <c r="J4640" i="6"/>
  <c r="J4641" i="6"/>
  <c r="J4642" i="6"/>
  <c r="J4643" i="6"/>
  <c r="J4644" i="6"/>
  <c r="J4645" i="6"/>
  <c r="J4646" i="6"/>
  <c r="J4647" i="6"/>
  <c r="J4648" i="6"/>
  <c r="J4649" i="6"/>
  <c r="J4650" i="6"/>
  <c r="J4651" i="6"/>
  <c r="J4652" i="6"/>
  <c r="J4653" i="6"/>
  <c r="J4654" i="6"/>
  <c r="J4655" i="6"/>
  <c r="J4656" i="6"/>
  <c r="J4657" i="6"/>
  <c r="J4658" i="6"/>
  <c r="J4659" i="6"/>
  <c r="J4660" i="6"/>
  <c r="J4661" i="6"/>
  <c r="J4662" i="6"/>
  <c r="J4663" i="6"/>
  <c r="J4664" i="6"/>
  <c r="J4665" i="6"/>
  <c r="J4666" i="6"/>
  <c r="J4667" i="6"/>
  <c r="J4668" i="6"/>
  <c r="J4669" i="6"/>
  <c r="J4670" i="6"/>
  <c r="J4671" i="6"/>
  <c r="J4672" i="6"/>
  <c r="J4673" i="6"/>
  <c r="J4674" i="6"/>
  <c r="J4675" i="6"/>
  <c r="J4676" i="6"/>
  <c r="J4677" i="6"/>
  <c r="J4678" i="6"/>
  <c r="J4679" i="6"/>
  <c r="J4680" i="6"/>
  <c r="J4681" i="6"/>
  <c r="J4682" i="6"/>
  <c r="J4683" i="6"/>
  <c r="J4684" i="6"/>
  <c r="J4685" i="6"/>
  <c r="J4686" i="6"/>
  <c r="J4687" i="6"/>
  <c r="J4688" i="6"/>
  <c r="J4689" i="6"/>
  <c r="J4690" i="6"/>
  <c r="J4691" i="6"/>
  <c r="J4692" i="6"/>
  <c r="J4693" i="6"/>
  <c r="J4694" i="6"/>
  <c r="J4695" i="6"/>
  <c r="J4696" i="6"/>
  <c r="J4697" i="6"/>
  <c r="J4698" i="6"/>
  <c r="J4699" i="6"/>
  <c r="J4700" i="6"/>
  <c r="J4701" i="6"/>
  <c r="J4702" i="6"/>
  <c r="J4703" i="6"/>
  <c r="J4704" i="6"/>
  <c r="J4705" i="6"/>
  <c r="J4706" i="6"/>
  <c r="J4707" i="6"/>
  <c r="J4708" i="6"/>
  <c r="J4709" i="6"/>
  <c r="J4710" i="6"/>
  <c r="J4711" i="6"/>
  <c r="J4712" i="6"/>
  <c r="J4713" i="6"/>
  <c r="J4714" i="6"/>
  <c r="J4715" i="6"/>
  <c r="J4716" i="6"/>
  <c r="J4717" i="6"/>
  <c r="J4718" i="6"/>
  <c r="J4719" i="6"/>
  <c r="J4720" i="6"/>
  <c r="J4721" i="6"/>
  <c r="J4722" i="6"/>
  <c r="J4723" i="6"/>
  <c r="J4724" i="6"/>
  <c r="J4725" i="6"/>
  <c r="J4726" i="6"/>
  <c r="J4727" i="6"/>
  <c r="J4728" i="6"/>
  <c r="J4729" i="6"/>
  <c r="J4730" i="6"/>
  <c r="J4731" i="6"/>
  <c r="J4732" i="6"/>
  <c r="J4733" i="6"/>
  <c r="J4734" i="6"/>
  <c r="J4735" i="6"/>
  <c r="J4736" i="6"/>
  <c r="J4737" i="6"/>
  <c r="J4738" i="6"/>
  <c r="J4739" i="6"/>
  <c r="J4740" i="6"/>
  <c r="J4741" i="6"/>
  <c r="J4742" i="6"/>
  <c r="J4743" i="6"/>
  <c r="J4744" i="6"/>
  <c r="J4745" i="6"/>
  <c r="J4746" i="6"/>
  <c r="J4747" i="6"/>
  <c r="J4748" i="6"/>
  <c r="J4749" i="6"/>
  <c r="J4750" i="6"/>
  <c r="J4751" i="6"/>
  <c r="J4752" i="6"/>
  <c r="J4753" i="6"/>
  <c r="J4754" i="6"/>
  <c r="J4755" i="6"/>
  <c r="J4756" i="6"/>
  <c r="J4757" i="6"/>
  <c r="J4758" i="6"/>
  <c r="J4759" i="6"/>
  <c r="J4760" i="6"/>
  <c r="J4761" i="6"/>
  <c r="J4762" i="6"/>
  <c r="J4763" i="6"/>
  <c r="J4764" i="6"/>
  <c r="J4765" i="6"/>
  <c r="J4766" i="6"/>
  <c r="J4767" i="6"/>
  <c r="J4768" i="6"/>
  <c r="J4769" i="6"/>
  <c r="J4770" i="6"/>
  <c r="J4771" i="6"/>
  <c r="J4772" i="6"/>
  <c r="J4773" i="6"/>
  <c r="J4774" i="6"/>
  <c r="J4775" i="6"/>
  <c r="J4776" i="6"/>
  <c r="J4777" i="6"/>
  <c r="J4778" i="6"/>
  <c r="J4779" i="6"/>
  <c r="J4780" i="6"/>
  <c r="J4781" i="6"/>
  <c r="J4782" i="6"/>
  <c r="J4783" i="6"/>
  <c r="J4784" i="6"/>
  <c r="J4785" i="6"/>
  <c r="J4786" i="6"/>
  <c r="J4787" i="6"/>
  <c r="J4788" i="6"/>
  <c r="J4789" i="6"/>
  <c r="J4790" i="6"/>
  <c r="J4791" i="6"/>
  <c r="J4792" i="6"/>
  <c r="J4793" i="6"/>
  <c r="J4794" i="6"/>
  <c r="J4795" i="6"/>
  <c r="J4796" i="6"/>
  <c r="J4797" i="6"/>
  <c r="J4798" i="6"/>
  <c r="J4799" i="6"/>
  <c r="J4800" i="6"/>
  <c r="J4801" i="6"/>
  <c r="J4802" i="6"/>
  <c r="J4803" i="6"/>
  <c r="J4804" i="6"/>
  <c r="J4805" i="6"/>
  <c r="J4806" i="6"/>
  <c r="J4807" i="6"/>
  <c r="J4808" i="6"/>
  <c r="J4809" i="6"/>
  <c r="J4810" i="6"/>
  <c r="J4811" i="6"/>
  <c r="J4812" i="6"/>
  <c r="J4813" i="6"/>
  <c r="J4814" i="6"/>
  <c r="J4815" i="6"/>
  <c r="J4816" i="6"/>
  <c r="J4817" i="6"/>
  <c r="J4818" i="6"/>
  <c r="J4819" i="6"/>
  <c r="J4820" i="6"/>
  <c r="J4821" i="6"/>
  <c r="J4822" i="6"/>
  <c r="J4823" i="6"/>
  <c r="J4824" i="6"/>
  <c r="J4825" i="6"/>
  <c r="J4826" i="6"/>
  <c r="J4827" i="6"/>
  <c r="J4828" i="6"/>
  <c r="J4829" i="6"/>
  <c r="J4830" i="6"/>
  <c r="J4831" i="6"/>
  <c r="J4832" i="6"/>
  <c r="J4833" i="6"/>
  <c r="J4834" i="6"/>
  <c r="J4835" i="6"/>
  <c r="J4836" i="6"/>
  <c r="J4837" i="6"/>
  <c r="J4838" i="6"/>
  <c r="J4839" i="6"/>
  <c r="J4840" i="6"/>
  <c r="J4841" i="6"/>
  <c r="J4842" i="6"/>
  <c r="J4843" i="6"/>
  <c r="J4844" i="6"/>
  <c r="J4845" i="6"/>
  <c r="J4846" i="6"/>
  <c r="J4847" i="6"/>
  <c r="J4848" i="6"/>
  <c r="J4849" i="6"/>
  <c r="J4850" i="6"/>
  <c r="J4851" i="6"/>
  <c r="J4852" i="6"/>
  <c r="J4853" i="6"/>
  <c r="J4854" i="6"/>
  <c r="J4855" i="6"/>
  <c r="J4856" i="6"/>
  <c r="J4857" i="6"/>
  <c r="J4858" i="6"/>
  <c r="J4859" i="6"/>
  <c r="J4860" i="6"/>
  <c r="J4861" i="6"/>
  <c r="J4862" i="6"/>
  <c r="J4863" i="6"/>
  <c r="J4864" i="6"/>
  <c r="J4865" i="6"/>
  <c r="J4866" i="6"/>
  <c r="J4867" i="6"/>
  <c r="J4868" i="6"/>
  <c r="J4869" i="6"/>
  <c r="J4870" i="6"/>
  <c r="J4871" i="6"/>
  <c r="J4872" i="6"/>
  <c r="J4873" i="6"/>
  <c r="J4874" i="6"/>
  <c r="J4875" i="6"/>
  <c r="J4876" i="6"/>
  <c r="J4877" i="6"/>
  <c r="J4878" i="6"/>
  <c r="J4879" i="6"/>
  <c r="J4880" i="6"/>
  <c r="J4881" i="6"/>
  <c r="J4882" i="6"/>
  <c r="J4883" i="6"/>
  <c r="J4884" i="6"/>
  <c r="J4885" i="6"/>
  <c r="J4886" i="6"/>
  <c r="J4887" i="6"/>
  <c r="J4888" i="6"/>
  <c r="J4889" i="6"/>
  <c r="J4890" i="6"/>
  <c r="J4891" i="6"/>
  <c r="J4892" i="6"/>
  <c r="J4893" i="6"/>
  <c r="J4894" i="6"/>
  <c r="J4895" i="6"/>
  <c r="J4896" i="6"/>
  <c r="J4897" i="6"/>
  <c r="J4898" i="6"/>
  <c r="J4899" i="6"/>
  <c r="J4900" i="6"/>
  <c r="J4901" i="6"/>
  <c r="J4902" i="6"/>
  <c r="J4903" i="6"/>
  <c r="J4904" i="6"/>
  <c r="J4905" i="6"/>
  <c r="J4906" i="6"/>
  <c r="J4907" i="6"/>
  <c r="J4908" i="6"/>
  <c r="J4909" i="6"/>
  <c r="J4910" i="6"/>
  <c r="J4911" i="6"/>
  <c r="J4912" i="6"/>
  <c r="J4913" i="6"/>
  <c r="J4914" i="6"/>
  <c r="J4915" i="6"/>
  <c r="J4916" i="6"/>
  <c r="J4917" i="6"/>
  <c r="J4918" i="6"/>
  <c r="J4919" i="6"/>
  <c r="J4920" i="6"/>
  <c r="J4921" i="6"/>
  <c r="J4922" i="6"/>
  <c r="J4923" i="6"/>
  <c r="J4924" i="6"/>
  <c r="J4925" i="6"/>
  <c r="J4926" i="6"/>
  <c r="J4927" i="6"/>
  <c r="J4928" i="6"/>
  <c r="J4929" i="6"/>
  <c r="J4930" i="6"/>
  <c r="J4931" i="6"/>
  <c r="J4932" i="6"/>
  <c r="J4933" i="6"/>
  <c r="J4934" i="6"/>
  <c r="J4935" i="6"/>
  <c r="J4936" i="6"/>
  <c r="J4937" i="6"/>
  <c r="J4938" i="6"/>
  <c r="J4939" i="6"/>
  <c r="J4940" i="6"/>
  <c r="J4941" i="6"/>
  <c r="J4942" i="6"/>
  <c r="J4943" i="6"/>
  <c r="J4944" i="6"/>
  <c r="J4945" i="6"/>
  <c r="J4946" i="6"/>
  <c r="J4947" i="6"/>
  <c r="J4948" i="6"/>
  <c r="J4949" i="6"/>
  <c r="J4950" i="6"/>
  <c r="J4951" i="6"/>
  <c r="J4952" i="6"/>
  <c r="J4953" i="6"/>
  <c r="J4954" i="6"/>
  <c r="J4955" i="6"/>
  <c r="J4956" i="6"/>
  <c r="J4957" i="6"/>
  <c r="J4958" i="6"/>
  <c r="J4959" i="6"/>
  <c r="J4960" i="6"/>
  <c r="J4961" i="6"/>
  <c r="J4962" i="6"/>
  <c r="J4963" i="6"/>
  <c r="J4964" i="6"/>
  <c r="J4965" i="6"/>
  <c r="J4966" i="6"/>
  <c r="J4967" i="6"/>
  <c r="J4968" i="6"/>
  <c r="J4969" i="6"/>
  <c r="J4970" i="6"/>
  <c r="J4971" i="6"/>
  <c r="J4972" i="6"/>
  <c r="J4973" i="6"/>
  <c r="J4974" i="6"/>
  <c r="J4975" i="6"/>
  <c r="J4976" i="6"/>
  <c r="J4977" i="6"/>
  <c r="J4978" i="6"/>
  <c r="J4979" i="6"/>
  <c r="J4980" i="6"/>
  <c r="J4981" i="6"/>
  <c r="J4982" i="6"/>
  <c r="J4983" i="6"/>
  <c r="J4984" i="6"/>
  <c r="J4985" i="6"/>
  <c r="J4986" i="6"/>
  <c r="J4987" i="6"/>
  <c r="J4988" i="6"/>
  <c r="J4989" i="6"/>
  <c r="J4990" i="6"/>
  <c r="J4991" i="6"/>
  <c r="J4992" i="6"/>
  <c r="J4993" i="6"/>
  <c r="J4994" i="6"/>
  <c r="J4995" i="6"/>
  <c r="J4996" i="6"/>
  <c r="J4997" i="6"/>
  <c r="J4998" i="6"/>
  <c r="J4999" i="6"/>
  <c r="J5000" i="6"/>
  <c r="J5001" i="6"/>
  <c r="J5002" i="6"/>
  <c r="J5003" i="6"/>
  <c r="J5004" i="6"/>
  <c r="J5005" i="6"/>
  <c r="J5006" i="6"/>
  <c r="J5007" i="6"/>
  <c r="J5008" i="6"/>
  <c r="J5009" i="6"/>
  <c r="J5010" i="6"/>
  <c r="J5011" i="6"/>
  <c r="J5012" i="6"/>
  <c r="J5013" i="6"/>
  <c r="J5014" i="6"/>
  <c r="J5015" i="6"/>
  <c r="J5016" i="6"/>
  <c r="J5017" i="6"/>
  <c r="J5018" i="6"/>
  <c r="J5019" i="6"/>
  <c r="J5020" i="6"/>
  <c r="J5021" i="6"/>
  <c r="J5022" i="6"/>
  <c r="J5023" i="6"/>
  <c r="J5024" i="6"/>
  <c r="J5025" i="6"/>
  <c r="J5026" i="6"/>
  <c r="J5027" i="6"/>
  <c r="J5028" i="6"/>
  <c r="J5029" i="6"/>
  <c r="J5030" i="6"/>
  <c r="J5031" i="6"/>
  <c r="J5032" i="6"/>
  <c r="J5033" i="6"/>
  <c r="J5034" i="6"/>
  <c r="J5035" i="6"/>
  <c r="J5036" i="6"/>
  <c r="J5037" i="6"/>
  <c r="J5038" i="6"/>
  <c r="J5039" i="6"/>
  <c r="J5040" i="6"/>
  <c r="J5041" i="6"/>
  <c r="J5042" i="6"/>
  <c r="J5043" i="6"/>
  <c r="J5044" i="6"/>
  <c r="J5045" i="6"/>
  <c r="J5046" i="6"/>
  <c r="J5047" i="6"/>
  <c r="J5048" i="6"/>
  <c r="J5049" i="6"/>
  <c r="J5050" i="6"/>
  <c r="J5051" i="6"/>
  <c r="J5052" i="6"/>
  <c r="J5053" i="6"/>
  <c r="J5054" i="6"/>
  <c r="J5055" i="6"/>
  <c r="J5056" i="6"/>
  <c r="J5057" i="6"/>
  <c r="J5058" i="6"/>
  <c r="J5059" i="6"/>
  <c r="J5060" i="6"/>
  <c r="J5061" i="6"/>
  <c r="J5062" i="6"/>
  <c r="J5063" i="6"/>
  <c r="J5064" i="6"/>
  <c r="J5065" i="6"/>
  <c r="J5066" i="6"/>
  <c r="J5067" i="6"/>
  <c r="J5068" i="6"/>
  <c r="J5069" i="6"/>
  <c r="J5070" i="6"/>
  <c r="J5071" i="6"/>
  <c r="J5072" i="6"/>
  <c r="J5073" i="6"/>
  <c r="J5074" i="6"/>
  <c r="J5075" i="6"/>
  <c r="J5076" i="6"/>
  <c r="J5077" i="6"/>
  <c r="J5078" i="6"/>
  <c r="J5079" i="6"/>
  <c r="J5080" i="6"/>
  <c r="J5081" i="6"/>
  <c r="J5082" i="6"/>
  <c r="J5083" i="6"/>
  <c r="J5084" i="6"/>
  <c r="J5085" i="6"/>
  <c r="J5086" i="6"/>
  <c r="J5087" i="6"/>
  <c r="J5088" i="6"/>
  <c r="J5089" i="6"/>
  <c r="J5090" i="6"/>
  <c r="J5091" i="6"/>
  <c r="J5092" i="6"/>
  <c r="J5093" i="6"/>
  <c r="J5094" i="6"/>
  <c r="J5095" i="6"/>
  <c r="J5096" i="6"/>
  <c r="J5097" i="6"/>
  <c r="J5098" i="6"/>
  <c r="J5099" i="6"/>
  <c r="J5100" i="6"/>
  <c r="J5101" i="6"/>
  <c r="J5102" i="6"/>
  <c r="J5103" i="6"/>
  <c r="J5104" i="6"/>
  <c r="J5105" i="6"/>
  <c r="J5106" i="6"/>
  <c r="J5107" i="6"/>
  <c r="J5108" i="6"/>
  <c r="J5109" i="6"/>
  <c r="J5110" i="6"/>
  <c r="J5111" i="6"/>
  <c r="J5112" i="6"/>
  <c r="J5113" i="6"/>
  <c r="J5114" i="6"/>
  <c r="J5115" i="6"/>
  <c r="J5116" i="6"/>
  <c r="J5117" i="6"/>
  <c r="J5118" i="6"/>
  <c r="J5119" i="6"/>
  <c r="J5120" i="6"/>
  <c r="J5121" i="6"/>
  <c r="J5122" i="6"/>
  <c r="J5123" i="6"/>
  <c r="J5124" i="6"/>
  <c r="J5125" i="6"/>
  <c r="J5126" i="6"/>
  <c r="J5127" i="6"/>
  <c r="J5128" i="6"/>
  <c r="J5129" i="6"/>
  <c r="J5130" i="6"/>
  <c r="J5131" i="6"/>
  <c r="J5132" i="6"/>
  <c r="J5133" i="6"/>
  <c r="J5134" i="6"/>
  <c r="J5135" i="6"/>
  <c r="J5136" i="6"/>
  <c r="J5137" i="6"/>
  <c r="J5138" i="6"/>
  <c r="J5139" i="6"/>
  <c r="J5140" i="6"/>
  <c r="J5141" i="6"/>
  <c r="J5142" i="6"/>
  <c r="J5143" i="6"/>
  <c r="J5144" i="6"/>
  <c r="J5145" i="6"/>
  <c r="J5146" i="6"/>
  <c r="J5147" i="6"/>
  <c r="J5148" i="6"/>
  <c r="J5149" i="6"/>
  <c r="J5150" i="6"/>
  <c r="J5151" i="6"/>
  <c r="J5152" i="6"/>
  <c r="J5153" i="6"/>
  <c r="J5154" i="6"/>
  <c r="J5155" i="6"/>
  <c r="J5156" i="6"/>
  <c r="J5157" i="6"/>
  <c r="J5158" i="6"/>
  <c r="J5159" i="6"/>
  <c r="J5160" i="6"/>
  <c r="J5161" i="6"/>
  <c r="J5162" i="6"/>
  <c r="J5163" i="6"/>
  <c r="J5164" i="6"/>
  <c r="J5165" i="6"/>
  <c r="J5166" i="6"/>
  <c r="J5167" i="6"/>
  <c r="J5168" i="6"/>
  <c r="J5169" i="6"/>
  <c r="J5170" i="6"/>
  <c r="J5171" i="6"/>
  <c r="J5172" i="6"/>
  <c r="J5173" i="6"/>
  <c r="J5174" i="6"/>
  <c r="J5175" i="6"/>
  <c r="J5176" i="6"/>
  <c r="J5177" i="6"/>
  <c r="J5178" i="6"/>
  <c r="J5179" i="6"/>
  <c r="J5180" i="6"/>
  <c r="J5181" i="6"/>
  <c r="J5182" i="6"/>
  <c r="J5183" i="6"/>
  <c r="J5184" i="6"/>
  <c r="J5185" i="6"/>
  <c r="J5186" i="6"/>
  <c r="J5187" i="6"/>
  <c r="J5188" i="6"/>
  <c r="J5189" i="6"/>
  <c r="J5190" i="6"/>
  <c r="J5191" i="6"/>
  <c r="J5192" i="6"/>
  <c r="J5193" i="6"/>
  <c r="J5194" i="6"/>
  <c r="J5195" i="6"/>
  <c r="J5196" i="6"/>
  <c r="J5197" i="6"/>
  <c r="J5198" i="6"/>
  <c r="J5199" i="6"/>
  <c r="J5200" i="6"/>
  <c r="J5201" i="6"/>
  <c r="J5202" i="6"/>
  <c r="J5203" i="6"/>
  <c r="J5204" i="6"/>
  <c r="J5205" i="6"/>
  <c r="J5206" i="6"/>
  <c r="J5207" i="6"/>
  <c r="J5208" i="6"/>
  <c r="J5209" i="6"/>
  <c r="J5210" i="6"/>
  <c r="J5211" i="6"/>
  <c r="J5212" i="6"/>
  <c r="J5213" i="6"/>
  <c r="J5214" i="6"/>
  <c r="J5215" i="6"/>
  <c r="J5216" i="6"/>
  <c r="J5217" i="6"/>
  <c r="J5218" i="6"/>
  <c r="J5219" i="6"/>
  <c r="J5220" i="6"/>
  <c r="J5221" i="6"/>
  <c r="J5222" i="6"/>
  <c r="J5223" i="6"/>
  <c r="J5224" i="6"/>
  <c r="J5225" i="6"/>
  <c r="J5226" i="6"/>
  <c r="J5227" i="6"/>
  <c r="J5228" i="6"/>
  <c r="J5229" i="6"/>
  <c r="J5230" i="6"/>
  <c r="J5231" i="6"/>
  <c r="J5232" i="6"/>
  <c r="J5233" i="6"/>
  <c r="J5234" i="6"/>
  <c r="J5235" i="6"/>
  <c r="J5236" i="6"/>
  <c r="J5237" i="6"/>
  <c r="J5238" i="6"/>
  <c r="J5239" i="6"/>
  <c r="J5240" i="6"/>
  <c r="J5241" i="6"/>
  <c r="J5242" i="6"/>
  <c r="J5243" i="6"/>
  <c r="J5244" i="6"/>
  <c r="J5245" i="6"/>
  <c r="J5246" i="6"/>
  <c r="J5247" i="6"/>
  <c r="J5248" i="6"/>
  <c r="J5249" i="6"/>
  <c r="J5250" i="6"/>
  <c r="J5251" i="6"/>
  <c r="J5252" i="6"/>
  <c r="J5253" i="6"/>
  <c r="J5254" i="6"/>
  <c r="J5255" i="6"/>
  <c r="J5256" i="6"/>
  <c r="J5257" i="6"/>
  <c r="J5258" i="6"/>
  <c r="J5259" i="6"/>
  <c r="J5260" i="6"/>
  <c r="J5261" i="6"/>
  <c r="J5262" i="6"/>
  <c r="J5263" i="6"/>
  <c r="J5264" i="6"/>
  <c r="J5265" i="6"/>
  <c r="J5266" i="6"/>
  <c r="J5267" i="6"/>
  <c r="J5268" i="6"/>
  <c r="J5269" i="6"/>
  <c r="J5270" i="6"/>
  <c r="J5271" i="6"/>
  <c r="J5272" i="6"/>
  <c r="J5273" i="6"/>
  <c r="J5274" i="6"/>
  <c r="J5275" i="6"/>
  <c r="J5276" i="6"/>
  <c r="J5277" i="6"/>
  <c r="J5278" i="6"/>
  <c r="J5279" i="6"/>
  <c r="J5280" i="6"/>
  <c r="J5281" i="6"/>
  <c r="J5282" i="6"/>
  <c r="J5283" i="6"/>
  <c r="J5284" i="6"/>
  <c r="J5285" i="6"/>
  <c r="J5286" i="6"/>
  <c r="J5287" i="6"/>
  <c r="J5288" i="6"/>
  <c r="J5289" i="6"/>
  <c r="J5290" i="6"/>
  <c r="J5291" i="6"/>
  <c r="J5292" i="6"/>
  <c r="J5293" i="6"/>
  <c r="J5294" i="6"/>
  <c r="J5295" i="6"/>
  <c r="J5296" i="6"/>
  <c r="J5297" i="6"/>
  <c r="J5298" i="6"/>
  <c r="J5299" i="6"/>
  <c r="J5300" i="6"/>
  <c r="J5301" i="6"/>
  <c r="J5302" i="6"/>
  <c r="J5303" i="6"/>
  <c r="J5304" i="6"/>
  <c r="J5305" i="6"/>
  <c r="J5306" i="6"/>
  <c r="J5307" i="6"/>
  <c r="J5308" i="6"/>
  <c r="J5309" i="6"/>
  <c r="J5310" i="6"/>
  <c r="J5311" i="6"/>
  <c r="J5312" i="6"/>
  <c r="J5313" i="6"/>
  <c r="J5314" i="6"/>
  <c r="J5315" i="6"/>
  <c r="J5316" i="6"/>
  <c r="J5317" i="6"/>
  <c r="J5318" i="6"/>
  <c r="J5319" i="6"/>
  <c r="J5320" i="6"/>
  <c r="J5321" i="6"/>
  <c r="J5322" i="6"/>
  <c r="J5323" i="6"/>
  <c r="J5324" i="6"/>
  <c r="J5325" i="6"/>
  <c r="J5326" i="6"/>
  <c r="J5327" i="6"/>
  <c r="J5328" i="6"/>
  <c r="J5329" i="6"/>
  <c r="J5330" i="6"/>
  <c r="J5331" i="6"/>
  <c r="J5332" i="6"/>
  <c r="J5333" i="6"/>
  <c r="J5334" i="6"/>
  <c r="J5335" i="6"/>
  <c r="J5336" i="6"/>
  <c r="J5337" i="6"/>
  <c r="J5338" i="6"/>
  <c r="J5339" i="6"/>
  <c r="J5340" i="6"/>
  <c r="J5341" i="6"/>
  <c r="J5342" i="6"/>
  <c r="J5343" i="6"/>
  <c r="J5344" i="6"/>
  <c r="J5345" i="6"/>
  <c r="J5346" i="6"/>
  <c r="J5347" i="6"/>
  <c r="J5348" i="6"/>
  <c r="J5349" i="6"/>
  <c r="J5350" i="6"/>
  <c r="J5351" i="6"/>
  <c r="J5352" i="6"/>
  <c r="J5353" i="6"/>
  <c r="J5354" i="6"/>
  <c r="J5355" i="6"/>
  <c r="J5356" i="6"/>
  <c r="J5357" i="6"/>
  <c r="J5358" i="6"/>
  <c r="J5359" i="6"/>
  <c r="J5360" i="6"/>
  <c r="J5361" i="6"/>
  <c r="J5362" i="6"/>
  <c r="J5363" i="6"/>
  <c r="J5364" i="6"/>
  <c r="J5365" i="6"/>
  <c r="J5366" i="6"/>
  <c r="J5367" i="6"/>
  <c r="J5368" i="6"/>
  <c r="J5369" i="6"/>
  <c r="J5370" i="6"/>
  <c r="J5371" i="6"/>
  <c r="J5372" i="6"/>
  <c r="J5373" i="6"/>
  <c r="J5374" i="6"/>
  <c r="J5375" i="6"/>
  <c r="J5376" i="6"/>
  <c r="J5377" i="6"/>
  <c r="J5378" i="6"/>
  <c r="J5379" i="6"/>
  <c r="J5380" i="6"/>
  <c r="J5381" i="6"/>
  <c r="J5382" i="6"/>
  <c r="J5383" i="6"/>
  <c r="J5384" i="6"/>
  <c r="J5385" i="6"/>
  <c r="J5386" i="6"/>
  <c r="J5387" i="6"/>
  <c r="J5388" i="6"/>
  <c r="J5389" i="6"/>
  <c r="J5390" i="6"/>
  <c r="J5391" i="6"/>
  <c r="J5392" i="6"/>
  <c r="J5393" i="6"/>
  <c r="J5394" i="6"/>
  <c r="J5395" i="6"/>
  <c r="J5396" i="6"/>
  <c r="J5397" i="6"/>
  <c r="J5398" i="6"/>
  <c r="J5399" i="6"/>
  <c r="J5400" i="6"/>
  <c r="J5401" i="6"/>
  <c r="J5402" i="6"/>
  <c r="J5403" i="6"/>
  <c r="J5404" i="6"/>
  <c r="J5405" i="6"/>
  <c r="J5406" i="6"/>
  <c r="J5407" i="6"/>
  <c r="J5408" i="6"/>
  <c r="J5409" i="6"/>
  <c r="J5410" i="6"/>
  <c r="J5411" i="6"/>
  <c r="J5412" i="6"/>
  <c r="J5413" i="6"/>
  <c r="J5414" i="6"/>
  <c r="J5415" i="6"/>
  <c r="J5416" i="6"/>
  <c r="J5417" i="6"/>
  <c r="J5418" i="6"/>
  <c r="J5419" i="6"/>
  <c r="J5420" i="6"/>
  <c r="J5421" i="6"/>
  <c r="J5422" i="6"/>
  <c r="J5423" i="6"/>
  <c r="J5424" i="6"/>
  <c r="J5425" i="6"/>
  <c r="J5426" i="6"/>
  <c r="J5427" i="6"/>
  <c r="J5428" i="6"/>
  <c r="J5429" i="6"/>
  <c r="J5430" i="6"/>
  <c r="J5431" i="6"/>
  <c r="J5432" i="6"/>
  <c r="J5433" i="6"/>
  <c r="J5434" i="6"/>
  <c r="J5435" i="6"/>
  <c r="J5436" i="6"/>
  <c r="J5437" i="6"/>
  <c r="J5438" i="6"/>
  <c r="J5439" i="6"/>
  <c r="J5440" i="6"/>
  <c r="J5441" i="6"/>
  <c r="J5442" i="6"/>
  <c r="J5443" i="6"/>
  <c r="J5444" i="6"/>
  <c r="J5445" i="6"/>
  <c r="J5446" i="6"/>
  <c r="J5447" i="6"/>
  <c r="J5448" i="6"/>
  <c r="J5449" i="6"/>
  <c r="J5450" i="6"/>
  <c r="J5451" i="6"/>
  <c r="J5452" i="6"/>
  <c r="J5453" i="6"/>
  <c r="J5454" i="6"/>
  <c r="J5455" i="6"/>
  <c r="J5456" i="6"/>
  <c r="J5457" i="6"/>
  <c r="J5458" i="6"/>
  <c r="J5459" i="6"/>
  <c r="J5460" i="6"/>
  <c r="J5461" i="6"/>
  <c r="J5462" i="6"/>
  <c r="J5463" i="6"/>
  <c r="J5464" i="6"/>
  <c r="J5465" i="6"/>
  <c r="J5466" i="6"/>
  <c r="J5467" i="6"/>
  <c r="J5468" i="6"/>
  <c r="J5469" i="6"/>
  <c r="J5470" i="6"/>
  <c r="J5471" i="6"/>
  <c r="J5472" i="6"/>
  <c r="J5473" i="6"/>
  <c r="J5474" i="6"/>
  <c r="J5475" i="6"/>
  <c r="J5476" i="6"/>
  <c r="J5477" i="6"/>
  <c r="J5478" i="6"/>
  <c r="J5479" i="6"/>
  <c r="J5480" i="6"/>
  <c r="J5481" i="6"/>
  <c r="J5482" i="6"/>
  <c r="J5483" i="6"/>
  <c r="J5484" i="6"/>
  <c r="J5485" i="6"/>
  <c r="J5486" i="6"/>
  <c r="J5487" i="6"/>
  <c r="J5488" i="6"/>
  <c r="J5489" i="6"/>
  <c r="J5490" i="6"/>
  <c r="J5491" i="6"/>
  <c r="J5492" i="6"/>
  <c r="J5493" i="6"/>
  <c r="J5494" i="6"/>
  <c r="J5495" i="6"/>
  <c r="J5496" i="6"/>
  <c r="J5497" i="6"/>
  <c r="J5498" i="6"/>
  <c r="J5499" i="6"/>
  <c r="J5500" i="6"/>
  <c r="J5501" i="6"/>
  <c r="J5502" i="6"/>
  <c r="J5503" i="6"/>
  <c r="J5504" i="6"/>
  <c r="J5505" i="6"/>
  <c r="J5506" i="6"/>
  <c r="J5507" i="6"/>
  <c r="J5508" i="6"/>
  <c r="J5509" i="6"/>
  <c r="J5510" i="6"/>
  <c r="J5511" i="6"/>
  <c r="J5512" i="6"/>
  <c r="J5513" i="6"/>
  <c r="J5514" i="6"/>
  <c r="J5515" i="6"/>
  <c r="J5516" i="6"/>
  <c r="J5517" i="6"/>
  <c r="J5518" i="6"/>
  <c r="J5519" i="6"/>
  <c r="J5520" i="6"/>
  <c r="J5521" i="6"/>
  <c r="J5522" i="6"/>
  <c r="J5523" i="6"/>
  <c r="J5524" i="6"/>
  <c r="J5525" i="6"/>
  <c r="J5526" i="6"/>
  <c r="J5527" i="6"/>
  <c r="J5528" i="6"/>
  <c r="J5529" i="6"/>
  <c r="J5530" i="6"/>
  <c r="J5531" i="6"/>
  <c r="J5532" i="6"/>
  <c r="J5533" i="6"/>
  <c r="J5534" i="6"/>
  <c r="J5535" i="6"/>
  <c r="J5536" i="6"/>
  <c r="J5537" i="6"/>
  <c r="J5538" i="6"/>
  <c r="J5539" i="6"/>
  <c r="J5540" i="6"/>
  <c r="J5541" i="6"/>
  <c r="J5542" i="6"/>
  <c r="J5543" i="6"/>
  <c r="J5544" i="6"/>
  <c r="J5545" i="6"/>
  <c r="J5546" i="6"/>
  <c r="J5547" i="6"/>
  <c r="J5548" i="6"/>
  <c r="J5549" i="6"/>
  <c r="J5550" i="6"/>
  <c r="J5551" i="6"/>
  <c r="J5552" i="6"/>
  <c r="J5553" i="6"/>
  <c r="J5554" i="6"/>
  <c r="J5555" i="6"/>
  <c r="J5556" i="6"/>
  <c r="J5557" i="6"/>
  <c r="J5558" i="6"/>
  <c r="J5559" i="6"/>
  <c r="J5560" i="6"/>
  <c r="J5561" i="6"/>
  <c r="J5562" i="6"/>
  <c r="J5563" i="6"/>
  <c r="J5564" i="6"/>
  <c r="J5565" i="6"/>
  <c r="J5566" i="6"/>
  <c r="J5567" i="6"/>
  <c r="J5568" i="6"/>
  <c r="J5569" i="6"/>
  <c r="J5570" i="6"/>
  <c r="J5571" i="6"/>
  <c r="J5572" i="6"/>
  <c r="J5573" i="6"/>
  <c r="J5574" i="6"/>
  <c r="J5575" i="6"/>
  <c r="J5576" i="6"/>
  <c r="J5577" i="6"/>
  <c r="J5578" i="6"/>
  <c r="J5579" i="6"/>
  <c r="J5580" i="6"/>
  <c r="J5581" i="6"/>
  <c r="J5582" i="6"/>
  <c r="J5583" i="6"/>
  <c r="J5584" i="6"/>
  <c r="J5585" i="6"/>
  <c r="J5586" i="6"/>
  <c r="J5587" i="6"/>
  <c r="J5588" i="6"/>
  <c r="J5589" i="6"/>
  <c r="J5590" i="6"/>
  <c r="J5591" i="6"/>
  <c r="J5592" i="6"/>
  <c r="J5593" i="6"/>
  <c r="J5594" i="6"/>
  <c r="J5595" i="6"/>
  <c r="J5596" i="6"/>
  <c r="J5597" i="6"/>
  <c r="J5598" i="6"/>
  <c r="J5599" i="6"/>
  <c r="J5600" i="6"/>
  <c r="J5601" i="6"/>
  <c r="J5602" i="6"/>
  <c r="J5603" i="6"/>
  <c r="J5604" i="6"/>
  <c r="J5605" i="6"/>
  <c r="J5606" i="6"/>
  <c r="J5607" i="6"/>
  <c r="J5608" i="6"/>
  <c r="J5609" i="6"/>
  <c r="J5610" i="6"/>
  <c r="J5611" i="6"/>
  <c r="J5612" i="6"/>
  <c r="J5613" i="6"/>
  <c r="J5614" i="6"/>
  <c r="J5615" i="6"/>
  <c r="J5616" i="6"/>
  <c r="J5617" i="6"/>
  <c r="J5618" i="6"/>
  <c r="J5619" i="6"/>
  <c r="J5620" i="6"/>
  <c r="J5621" i="6"/>
  <c r="J5622" i="6"/>
  <c r="J5623" i="6"/>
  <c r="J5624" i="6"/>
  <c r="J5625" i="6"/>
  <c r="J5626" i="6"/>
  <c r="J5627" i="6"/>
  <c r="J5628" i="6"/>
  <c r="J5629" i="6"/>
  <c r="J5630" i="6"/>
  <c r="J5631" i="6"/>
  <c r="J5632" i="6"/>
  <c r="J5633" i="6"/>
  <c r="J5634" i="6"/>
  <c r="J5635" i="6"/>
  <c r="J5636" i="6"/>
  <c r="J5637" i="6"/>
  <c r="J5638" i="6"/>
  <c r="J5639" i="6"/>
  <c r="J5640" i="6"/>
  <c r="J5641" i="6"/>
  <c r="J5642" i="6"/>
  <c r="J5643" i="6"/>
  <c r="J5644" i="6"/>
  <c r="J5645" i="6"/>
  <c r="J5646" i="6"/>
  <c r="J5647" i="6"/>
  <c r="J5648" i="6"/>
  <c r="J5649" i="6"/>
  <c r="J5650" i="6"/>
  <c r="J5651" i="6"/>
  <c r="J5652" i="6"/>
  <c r="J5653" i="6"/>
  <c r="J5654" i="6"/>
  <c r="J5655" i="6"/>
  <c r="J5656" i="6"/>
  <c r="J5657" i="6"/>
  <c r="J5658" i="6"/>
  <c r="J5659" i="6"/>
  <c r="J5660" i="6"/>
  <c r="J5661" i="6"/>
  <c r="J5662" i="6"/>
  <c r="J5663" i="6"/>
  <c r="J5664" i="6"/>
  <c r="J5665" i="6"/>
  <c r="J5666" i="6"/>
  <c r="J5667" i="6"/>
  <c r="J5668" i="6"/>
  <c r="J5669" i="6"/>
  <c r="J5670" i="6"/>
  <c r="J5671" i="6"/>
  <c r="J5672" i="6"/>
  <c r="J5673" i="6"/>
  <c r="J5674" i="6"/>
  <c r="J5675" i="6"/>
  <c r="J5676" i="6"/>
  <c r="J5677" i="6"/>
  <c r="J5678" i="6"/>
  <c r="J5679" i="6"/>
  <c r="J5680" i="6"/>
  <c r="J5681" i="6"/>
  <c r="J5682" i="6"/>
  <c r="J5683" i="6"/>
  <c r="J5684" i="6"/>
  <c r="J5685" i="6"/>
  <c r="J5686" i="6"/>
  <c r="J5687" i="6"/>
  <c r="J5688" i="6"/>
  <c r="J5689" i="6"/>
  <c r="J5690" i="6"/>
  <c r="J5691" i="6"/>
  <c r="J5692" i="6"/>
  <c r="J5693" i="6"/>
  <c r="J5694" i="6"/>
  <c r="J5695" i="6"/>
  <c r="J5696" i="6"/>
  <c r="J5697" i="6"/>
  <c r="J5698" i="6"/>
  <c r="J5699" i="6"/>
  <c r="J5700" i="6"/>
  <c r="J5701" i="6"/>
  <c r="J5702" i="6"/>
  <c r="J5703" i="6"/>
  <c r="J5704" i="6"/>
  <c r="J5705" i="6"/>
  <c r="J5706" i="6"/>
  <c r="J5707" i="6"/>
  <c r="J5708" i="6"/>
  <c r="J5709" i="6"/>
  <c r="J5710" i="6"/>
  <c r="J5711" i="6"/>
  <c r="J5712" i="6"/>
  <c r="J5713" i="6"/>
  <c r="J5714" i="6"/>
  <c r="J5715" i="6"/>
  <c r="J5716" i="6"/>
  <c r="J5717" i="6"/>
  <c r="J5718" i="6"/>
  <c r="J5719" i="6"/>
  <c r="J5720" i="6"/>
  <c r="J5721" i="6"/>
  <c r="J5722" i="6"/>
  <c r="J5723" i="6"/>
  <c r="J5724" i="6"/>
  <c r="J5725" i="6"/>
  <c r="J5726" i="6"/>
  <c r="J5727" i="6"/>
  <c r="J5728" i="6"/>
  <c r="J5729" i="6"/>
  <c r="J5730" i="6"/>
  <c r="J5731" i="6"/>
  <c r="J5732" i="6"/>
  <c r="J5733" i="6"/>
  <c r="J5734" i="6"/>
  <c r="J5735" i="6"/>
  <c r="J5736" i="6"/>
  <c r="J5737" i="6"/>
  <c r="J5738" i="6"/>
  <c r="J5739" i="6"/>
  <c r="J5740" i="6"/>
  <c r="J5741" i="6"/>
  <c r="J5742" i="6"/>
  <c r="J5743" i="6"/>
  <c r="J5744" i="6"/>
  <c r="J5745" i="6"/>
  <c r="J5746" i="6"/>
  <c r="J5747" i="6"/>
  <c r="J5748" i="6"/>
  <c r="J5749" i="6"/>
  <c r="J5750" i="6"/>
  <c r="J5751" i="6"/>
  <c r="J5752" i="6"/>
  <c r="J5753" i="6"/>
  <c r="J5754" i="6"/>
  <c r="J5755" i="6"/>
  <c r="J5756" i="6"/>
  <c r="J5757" i="6"/>
  <c r="J5758" i="6"/>
  <c r="J5759" i="6"/>
  <c r="J5760" i="6"/>
  <c r="J5761" i="6"/>
  <c r="J5762" i="6"/>
  <c r="J5763" i="6"/>
  <c r="J5764" i="6"/>
  <c r="J5765" i="6"/>
  <c r="J5766" i="6"/>
  <c r="J5767" i="6"/>
  <c r="J5768" i="6"/>
  <c r="J5769" i="6"/>
  <c r="J5770" i="6"/>
  <c r="J5771" i="6"/>
  <c r="J5772" i="6"/>
  <c r="J5773" i="6"/>
  <c r="J5774" i="6"/>
  <c r="J5775" i="6"/>
  <c r="J5776" i="6"/>
  <c r="J5777" i="6"/>
  <c r="J5778" i="6"/>
  <c r="J5779" i="6"/>
  <c r="J5780" i="6"/>
  <c r="J5781" i="6"/>
  <c r="J5782" i="6"/>
  <c r="J5783" i="6"/>
  <c r="J5784" i="6"/>
  <c r="J5785" i="6"/>
  <c r="J5786" i="6"/>
  <c r="J5787" i="6"/>
  <c r="J5788" i="6"/>
  <c r="J5789" i="6"/>
  <c r="J5790" i="6"/>
  <c r="J5791" i="6"/>
  <c r="J5792" i="6"/>
  <c r="J5793" i="6"/>
  <c r="J5794" i="6"/>
  <c r="J5795" i="6"/>
  <c r="J5796" i="6"/>
  <c r="J5797" i="6"/>
  <c r="J5798" i="6"/>
  <c r="J5799" i="6"/>
  <c r="J5800" i="6"/>
  <c r="J5801" i="6"/>
  <c r="J5802" i="6"/>
  <c r="J5803" i="6"/>
  <c r="J5804" i="6"/>
  <c r="J5805" i="6"/>
  <c r="J5806" i="6"/>
  <c r="J5807" i="6"/>
  <c r="J5808" i="6"/>
  <c r="J5809" i="6"/>
  <c r="J5810" i="6"/>
  <c r="J5811" i="6"/>
  <c r="J5812" i="6"/>
  <c r="J5813" i="6"/>
  <c r="J5814" i="6"/>
  <c r="J5815" i="6"/>
  <c r="J5816" i="6"/>
  <c r="J5817" i="6"/>
  <c r="J5818" i="6"/>
  <c r="J5819" i="6"/>
  <c r="J5820" i="6"/>
  <c r="J5821" i="6"/>
  <c r="J5822" i="6"/>
  <c r="J5823" i="6"/>
  <c r="J5824" i="6"/>
  <c r="J5825" i="6"/>
  <c r="J5826" i="6"/>
  <c r="J5827" i="6"/>
  <c r="J5828" i="6"/>
  <c r="J5829" i="6"/>
  <c r="J5830" i="6"/>
  <c r="J5831" i="6"/>
  <c r="J5832" i="6"/>
  <c r="J5833" i="6"/>
  <c r="J5834" i="6"/>
  <c r="J5835" i="6"/>
  <c r="J5836" i="6"/>
  <c r="J5837" i="6"/>
  <c r="J5838" i="6"/>
  <c r="J5839" i="6"/>
  <c r="J5840" i="6"/>
  <c r="J5841" i="6"/>
  <c r="J5842" i="6"/>
  <c r="J5843" i="6"/>
  <c r="J5844" i="6"/>
  <c r="J5845" i="6"/>
  <c r="J5846" i="6"/>
  <c r="J5847" i="6"/>
  <c r="J5848" i="6"/>
  <c r="J5849" i="6"/>
  <c r="J5850" i="6"/>
  <c r="J5851" i="6"/>
  <c r="J5852" i="6"/>
  <c r="J5853" i="6"/>
  <c r="J5854" i="6"/>
  <c r="J5855" i="6"/>
  <c r="J5856" i="6"/>
  <c r="J5857" i="6"/>
  <c r="J5858" i="6"/>
  <c r="J5859" i="6"/>
  <c r="J5860" i="6"/>
  <c r="J5861" i="6"/>
  <c r="J5862" i="6"/>
  <c r="J5863" i="6"/>
  <c r="J5864" i="6"/>
  <c r="J5865" i="6"/>
  <c r="J5866" i="6"/>
  <c r="J5867" i="6"/>
  <c r="J5868" i="6"/>
  <c r="J5869" i="6"/>
  <c r="J5870" i="6"/>
  <c r="J5871" i="6"/>
  <c r="J5872" i="6"/>
  <c r="J5873" i="6"/>
  <c r="J5874" i="6"/>
  <c r="J5875" i="6"/>
  <c r="J5876" i="6"/>
  <c r="J5877" i="6"/>
  <c r="J5878" i="6"/>
  <c r="J5879" i="6"/>
  <c r="J5880" i="6"/>
  <c r="J5881" i="6"/>
  <c r="J5882" i="6"/>
  <c r="J5883" i="6"/>
  <c r="J5884" i="6"/>
  <c r="J5885" i="6"/>
  <c r="J5886" i="6"/>
  <c r="J5887" i="6"/>
  <c r="J5888" i="6"/>
  <c r="J5889" i="6"/>
  <c r="J5890" i="6"/>
  <c r="J5891" i="6"/>
  <c r="J5892" i="6"/>
  <c r="J5893" i="6"/>
  <c r="J5894" i="6"/>
  <c r="J5895" i="6"/>
  <c r="J5896" i="6"/>
  <c r="J5897" i="6"/>
  <c r="J5898" i="6"/>
  <c r="J5899" i="6"/>
  <c r="J5900" i="6"/>
  <c r="J5901" i="6"/>
  <c r="J5902" i="6"/>
  <c r="J5903" i="6"/>
  <c r="J5904" i="6"/>
  <c r="J5905" i="6"/>
  <c r="J5906" i="6"/>
  <c r="J5907" i="6"/>
  <c r="J5908" i="6"/>
  <c r="J5909" i="6"/>
  <c r="J5910" i="6"/>
  <c r="J5911" i="6"/>
  <c r="J5912" i="6"/>
  <c r="J5913" i="6"/>
  <c r="J5914" i="6"/>
  <c r="J5915" i="6"/>
  <c r="J5916" i="6"/>
  <c r="J5917" i="6"/>
  <c r="J5918" i="6"/>
  <c r="J5919" i="6"/>
  <c r="J5920" i="6"/>
  <c r="J5921" i="6"/>
  <c r="J5922" i="6"/>
  <c r="J5923" i="6"/>
  <c r="J5924" i="6"/>
  <c r="J5925" i="6"/>
  <c r="J5926" i="6"/>
  <c r="J5927" i="6"/>
  <c r="J5928" i="6"/>
  <c r="J5929" i="6"/>
  <c r="J5930" i="6"/>
  <c r="J5931" i="6"/>
  <c r="J5932" i="6"/>
  <c r="J5933" i="6"/>
  <c r="J5934" i="6"/>
  <c r="J5935" i="6"/>
  <c r="J5936" i="6"/>
  <c r="J5937" i="6"/>
  <c r="J5938" i="6"/>
  <c r="J5939" i="6"/>
  <c r="J5940" i="6"/>
  <c r="J5941" i="6"/>
  <c r="J5942" i="6"/>
  <c r="J5943" i="6"/>
  <c r="J5944" i="6"/>
  <c r="J5945" i="6"/>
  <c r="J5946" i="6"/>
  <c r="J5947" i="6"/>
  <c r="J5948" i="6"/>
  <c r="J5949" i="6"/>
  <c r="J5950" i="6"/>
  <c r="J5951" i="6"/>
  <c r="J5952" i="6"/>
  <c r="J5953" i="6"/>
  <c r="J5954" i="6"/>
  <c r="J5955" i="6"/>
  <c r="J5956" i="6"/>
  <c r="J5957" i="6"/>
  <c r="J5958" i="6"/>
  <c r="J5959" i="6"/>
  <c r="J5960" i="6"/>
  <c r="J5961" i="6"/>
  <c r="J5962" i="6"/>
  <c r="J5963" i="6"/>
  <c r="J5964" i="6"/>
  <c r="J5965" i="6"/>
  <c r="J5966" i="6"/>
  <c r="J5967" i="6"/>
  <c r="J5968" i="6"/>
  <c r="J5969" i="6"/>
  <c r="J5970" i="6"/>
  <c r="J5971" i="6"/>
  <c r="J5972" i="6"/>
  <c r="J5973" i="6"/>
  <c r="J5974" i="6"/>
  <c r="J5975" i="6"/>
  <c r="J5976" i="6"/>
  <c r="J5977" i="6"/>
  <c r="J5978" i="6"/>
  <c r="J5979" i="6"/>
  <c r="J5980" i="6"/>
  <c r="J5981" i="6"/>
  <c r="J5982" i="6"/>
  <c r="J5983" i="6"/>
  <c r="J5984" i="6"/>
  <c r="J5985" i="6"/>
  <c r="J5986" i="6"/>
  <c r="J5987" i="6"/>
  <c r="J5988" i="6"/>
  <c r="J5989" i="6"/>
  <c r="J5990" i="6"/>
  <c r="J5991" i="6"/>
  <c r="J5992" i="6"/>
  <c r="J5993" i="6"/>
  <c r="J5994" i="6"/>
  <c r="J5995" i="6"/>
  <c r="J5996" i="6"/>
  <c r="J5997" i="6"/>
  <c r="J5998" i="6"/>
  <c r="J5999" i="6"/>
  <c r="J6000" i="6"/>
  <c r="J6001" i="6"/>
  <c r="J6002" i="6"/>
  <c r="J6003" i="6"/>
  <c r="J6004" i="6"/>
  <c r="J6005" i="6"/>
  <c r="J6006" i="6"/>
  <c r="J6007" i="6"/>
  <c r="J6008" i="6"/>
  <c r="J6009" i="6"/>
  <c r="J6010" i="6"/>
  <c r="J6011" i="6"/>
  <c r="J6012" i="6"/>
  <c r="J6013" i="6"/>
  <c r="J6014" i="6"/>
  <c r="J6015" i="6"/>
  <c r="J6016" i="6"/>
  <c r="J6017" i="6"/>
  <c r="J6018" i="6"/>
  <c r="J6019" i="6"/>
  <c r="J6020" i="6"/>
  <c r="J6021" i="6"/>
  <c r="J6022" i="6"/>
  <c r="J6023" i="6"/>
  <c r="J6024" i="6"/>
  <c r="J6025" i="6"/>
  <c r="J6026" i="6"/>
  <c r="J6027" i="6"/>
  <c r="J6028" i="6"/>
  <c r="J6029" i="6"/>
  <c r="J6030" i="6"/>
  <c r="J6031" i="6"/>
  <c r="J6032" i="6"/>
  <c r="J6033" i="6"/>
  <c r="J6034" i="6"/>
  <c r="J6035" i="6"/>
  <c r="J6036" i="6"/>
  <c r="J6037" i="6"/>
  <c r="J6038" i="6"/>
  <c r="J6039" i="6"/>
  <c r="J6040" i="6"/>
  <c r="J6041" i="6"/>
  <c r="J6042" i="6"/>
  <c r="J6043" i="6"/>
  <c r="J6044" i="6"/>
  <c r="J6045" i="6"/>
  <c r="J6046" i="6"/>
  <c r="J6047" i="6"/>
  <c r="J6048" i="6"/>
  <c r="J6049" i="6"/>
  <c r="J6050" i="6"/>
  <c r="J6051" i="6"/>
  <c r="J6052" i="6"/>
  <c r="J6053" i="6"/>
  <c r="J6054" i="6"/>
  <c r="J6055" i="6"/>
  <c r="J6056" i="6"/>
  <c r="J6057" i="6"/>
  <c r="J6058" i="6"/>
  <c r="J6059" i="6"/>
  <c r="J6060" i="6"/>
  <c r="J6061" i="6"/>
  <c r="J6062" i="6"/>
  <c r="J6063" i="6"/>
  <c r="J6064" i="6"/>
  <c r="J6065" i="6"/>
  <c r="J6066" i="6"/>
  <c r="J6067" i="6"/>
  <c r="J6068" i="6"/>
  <c r="J6069" i="6"/>
  <c r="J6070" i="6"/>
  <c r="J6071" i="6"/>
  <c r="J6072" i="6"/>
  <c r="J6073" i="6"/>
  <c r="J6074" i="6"/>
  <c r="J6075" i="6"/>
  <c r="J6076" i="6"/>
  <c r="J6077" i="6"/>
  <c r="J6078" i="6"/>
  <c r="J6079" i="6"/>
  <c r="J6080" i="6"/>
  <c r="J6081" i="6"/>
  <c r="J6082" i="6"/>
  <c r="J6083" i="6"/>
  <c r="J6084" i="6"/>
  <c r="J6085" i="6"/>
  <c r="J6086" i="6"/>
  <c r="J6087" i="6"/>
  <c r="J6088" i="6"/>
  <c r="J6089" i="6"/>
  <c r="J6090" i="6"/>
  <c r="J6091" i="6"/>
  <c r="J6092" i="6"/>
  <c r="J6093" i="6"/>
  <c r="J6094" i="6"/>
  <c r="J6095" i="6"/>
  <c r="J6096" i="6"/>
  <c r="J6097" i="6"/>
  <c r="J6098" i="6"/>
  <c r="J6099" i="6"/>
  <c r="J6100" i="6"/>
  <c r="J6101" i="6"/>
  <c r="J6102" i="6"/>
  <c r="J6103" i="6"/>
  <c r="J6104" i="6"/>
  <c r="J6105" i="6"/>
  <c r="J6106" i="6"/>
  <c r="J6107" i="6"/>
  <c r="J6108" i="6"/>
  <c r="J6109" i="6"/>
  <c r="J6110" i="6"/>
  <c r="J6111" i="6"/>
  <c r="J6112" i="6"/>
  <c r="J6113" i="6"/>
  <c r="J6114" i="6"/>
  <c r="J6115" i="6"/>
  <c r="J6116" i="6"/>
  <c r="J6117" i="6"/>
  <c r="J6118" i="6"/>
  <c r="J6119" i="6"/>
  <c r="J6120" i="6"/>
  <c r="J6121" i="6"/>
  <c r="J6122" i="6"/>
  <c r="J6123" i="6"/>
  <c r="J6124" i="6"/>
  <c r="J6125" i="6"/>
  <c r="J6126" i="6"/>
  <c r="J6127" i="6"/>
  <c r="J6128" i="6"/>
  <c r="J6129" i="6"/>
  <c r="J6130" i="6"/>
  <c r="J6131" i="6"/>
  <c r="J6132" i="6"/>
  <c r="J6133" i="6"/>
  <c r="J6134" i="6"/>
  <c r="J6135" i="6"/>
  <c r="J6136" i="6"/>
  <c r="J6137" i="6"/>
  <c r="J6138" i="6"/>
  <c r="J6139" i="6"/>
  <c r="J6140" i="6"/>
  <c r="J6141" i="6"/>
  <c r="J6142" i="6"/>
  <c r="J6143" i="6"/>
  <c r="J6144" i="6"/>
  <c r="J6145" i="6"/>
  <c r="J6146" i="6"/>
  <c r="J6147" i="6"/>
  <c r="J6148" i="6"/>
  <c r="J6149" i="6"/>
  <c r="J6150" i="6"/>
  <c r="J6151" i="6"/>
  <c r="J6152" i="6"/>
  <c r="J6153" i="6"/>
  <c r="J6154" i="6"/>
  <c r="J6155" i="6"/>
  <c r="J6156" i="6"/>
  <c r="J6157" i="6"/>
  <c r="J6158" i="6"/>
  <c r="J6159" i="6"/>
  <c r="J6160" i="6"/>
  <c r="J6161" i="6"/>
  <c r="J6162" i="6"/>
  <c r="J6163" i="6"/>
  <c r="J6164" i="6"/>
  <c r="J6165" i="6"/>
  <c r="J6166" i="6"/>
  <c r="J6167" i="6"/>
  <c r="J6168" i="6"/>
  <c r="J6169" i="6"/>
  <c r="J6170" i="6"/>
  <c r="J6171" i="6"/>
  <c r="J6172" i="6"/>
  <c r="J6173" i="6"/>
  <c r="J6174" i="6"/>
  <c r="J6175" i="6"/>
  <c r="J6176" i="6"/>
  <c r="J6177" i="6"/>
  <c r="J6178" i="6"/>
  <c r="J6179" i="6"/>
  <c r="J6180" i="6"/>
  <c r="J6181" i="6"/>
  <c r="J6182" i="6"/>
  <c r="J6183" i="6"/>
  <c r="J6184" i="6"/>
  <c r="J6185" i="6"/>
  <c r="J6186" i="6"/>
  <c r="J6187" i="6"/>
  <c r="J6188" i="6"/>
  <c r="J6189" i="6"/>
  <c r="J6190" i="6"/>
  <c r="J6191" i="6"/>
  <c r="J6192" i="6"/>
  <c r="J6193" i="6"/>
  <c r="J6194" i="6"/>
  <c r="J6195" i="6"/>
  <c r="J6196" i="6"/>
  <c r="J6197" i="6"/>
  <c r="J6198" i="6"/>
  <c r="J6199" i="6"/>
  <c r="J6200" i="6"/>
  <c r="J6201" i="6"/>
  <c r="J6202" i="6"/>
  <c r="J6203" i="6"/>
  <c r="J6204" i="6"/>
  <c r="J6205" i="6"/>
  <c r="J6206" i="6"/>
  <c r="J6207" i="6"/>
  <c r="J6208" i="6"/>
  <c r="J6209" i="6"/>
  <c r="J6210" i="6"/>
  <c r="J6211" i="6"/>
  <c r="J6212" i="6"/>
  <c r="J6213" i="6"/>
  <c r="J6214" i="6"/>
  <c r="J6215" i="6"/>
  <c r="J6216" i="6"/>
  <c r="J6217" i="6"/>
  <c r="J6218" i="6"/>
  <c r="J6219" i="6"/>
  <c r="J6220" i="6"/>
  <c r="J6221" i="6"/>
  <c r="J6222" i="6"/>
  <c r="J6223" i="6"/>
  <c r="J6224" i="6"/>
  <c r="J6225" i="6"/>
  <c r="J6226" i="6"/>
  <c r="J6227" i="6"/>
  <c r="J6228" i="6"/>
  <c r="J6229" i="6"/>
  <c r="J6230" i="6"/>
  <c r="J6231" i="6"/>
  <c r="J6232" i="6"/>
  <c r="J6233" i="6"/>
  <c r="J6234" i="6"/>
  <c r="J6235" i="6"/>
  <c r="J6236" i="6"/>
  <c r="J6237" i="6"/>
  <c r="J6238" i="6"/>
  <c r="J6239" i="6"/>
  <c r="J6240" i="6"/>
  <c r="J6241" i="6"/>
  <c r="J6242" i="6"/>
  <c r="J6243" i="6"/>
  <c r="J6244" i="6"/>
  <c r="J6245" i="6"/>
  <c r="J6246" i="6"/>
  <c r="J6247" i="6"/>
  <c r="J6248" i="6"/>
  <c r="J6249" i="6"/>
  <c r="J6250" i="6"/>
  <c r="J6251" i="6"/>
  <c r="J6252" i="6"/>
  <c r="J6253" i="6"/>
  <c r="J6254" i="6"/>
  <c r="J6255" i="6"/>
  <c r="J6256" i="6"/>
  <c r="J6257" i="6"/>
  <c r="J6258" i="6"/>
  <c r="J6259" i="6"/>
  <c r="J6260" i="6"/>
  <c r="J6261" i="6"/>
  <c r="J6262" i="6"/>
  <c r="J6263" i="6"/>
  <c r="J6264" i="6"/>
  <c r="J6265" i="6"/>
  <c r="J6266" i="6"/>
  <c r="J6267" i="6"/>
  <c r="J6268" i="6"/>
  <c r="J6269" i="6"/>
  <c r="J6270" i="6"/>
  <c r="J6271" i="6"/>
  <c r="J6272" i="6"/>
  <c r="J6273" i="6"/>
  <c r="J6274" i="6"/>
  <c r="J6275" i="6"/>
  <c r="J6276" i="6"/>
  <c r="J6277" i="6"/>
  <c r="J6278" i="6"/>
  <c r="J6279" i="6"/>
  <c r="J6280" i="6"/>
  <c r="J6281" i="6"/>
  <c r="J6282" i="6"/>
  <c r="J6283" i="6"/>
  <c r="J6284" i="6"/>
  <c r="J6285" i="6"/>
  <c r="J6286" i="6"/>
  <c r="J6287" i="6"/>
  <c r="J6288" i="6"/>
  <c r="J6289" i="6"/>
  <c r="J6290" i="6"/>
  <c r="J6291" i="6"/>
  <c r="J6292" i="6"/>
  <c r="J6293" i="6"/>
  <c r="J6294" i="6"/>
  <c r="J6295" i="6"/>
  <c r="J6296" i="6"/>
  <c r="J6297" i="6"/>
  <c r="J6298" i="6"/>
  <c r="J6299" i="6"/>
  <c r="J6300" i="6"/>
  <c r="J6301" i="6"/>
  <c r="J6302" i="6"/>
  <c r="J6303" i="6"/>
  <c r="J6304" i="6"/>
  <c r="J6305" i="6"/>
  <c r="J6306" i="6"/>
  <c r="J6307" i="6"/>
  <c r="J6308" i="6"/>
  <c r="J6309" i="6"/>
  <c r="J6310" i="6"/>
  <c r="J6311" i="6"/>
  <c r="J6312" i="6"/>
  <c r="J6313" i="6"/>
  <c r="J6314" i="6"/>
  <c r="J6315" i="6"/>
  <c r="J6316" i="6"/>
  <c r="J6317" i="6"/>
  <c r="J6318" i="6"/>
  <c r="J6319" i="6"/>
  <c r="J6320" i="6"/>
  <c r="J6321" i="6"/>
  <c r="J6322" i="6"/>
  <c r="J6323" i="6"/>
  <c r="J6324" i="6"/>
  <c r="J6325" i="6"/>
  <c r="J6326" i="6"/>
  <c r="J6327" i="6"/>
  <c r="J6328" i="6"/>
  <c r="J6329" i="6"/>
  <c r="J6330" i="6"/>
  <c r="J6331" i="6"/>
  <c r="J6332" i="6"/>
  <c r="J6333" i="6"/>
  <c r="J6334" i="6"/>
  <c r="J6335" i="6"/>
  <c r="J6336" i="6"/>
  <c r="J6337" i="6"/>
  <c r="J6338" i="6"/>
  <c r="J6339" i="6"/>
  <c r="J6340" i="6"/>
  <c r="J6341" i="6"/>
  <c r="J6342" i="6"/>
  <c r="J6343" i="6"/>
  <c r="J6344" i="6"/>
  <c r="J6345" i="6"/>
  <c r="J6346" i="6"/>
  <c r="J6347" i="6"/>
  <c r="J6348" i="6"/>
  <c r="J6349" i="6"/>
  <c r="J6350" i="6"/>
  <c r="J6351" i="6"/>
  <c r="J6352" i="6"/>
  <c r="J6353" i="6"/>
  <c r="J6354" i="6"/>
  <c r="J6355" i="6"/>
  <c r="J6356" i="6"/>
  <c r="J6357" i="6"/>
  <c r="J6358" i="6"/>
  <c r="J6359" i="6"/>
  <c r="J6360" i="6"/>
  <c r="J6361" i="6"/>
  <c r="J6362" i="6"/>
  <c r="J6363" i="6"/>
  <c r="J6364" i="6"/>
  <c r="J6365" i="6"/>
  <c r="J6366" i="6"/>
  <c r="J6367" i="6"/>
  <c r="J6368" i="6"/>
  <c r="J6369" i="6"/>
  <c r="J6370" i="6"/>
  <c r="J6371" i="6"/>
  <c r="J6372" i="6"/>
  <c r="J6373" i="6"/>
  <c r="J6374" i="6"/>
  <c r="J6375" i="6"/>
  <c r="J6376" i="6"/>
  <c r="J6377" i="6"/>
  <c r="J6378" i="6"/>
  <c r="J6379" i="6"/>
  <c r="J6380" i="6"/>
  <c r="J6381" i="6"/>
  <c r="J6382" i="6"/>
  <c r="J6383" i="6"/>
  <c r="J6384" i="6"/>
  <c r="J6385" i="6"/>
  <c r="J6386" i="6"/>
  <c r="J6387" i="6"/>
  <c r="J6388" i="6"/>
  <c r="J6389" i="6"/>
  <c r="J6390" i="6"/>
  <c r="J6391" i="6"/>
  <c r="J6392" i="6"/>
  <c r="J6393" i="6"/>
  <c r="J6394" i="6"/>
  <c r="J6395" i="6"/>
  <c r="J6396" i="6"/>
  <c r="J6397" i="6"/>
  <c r="J6398" i="6"/>
  <c r="J6399" i="6"/>
  <c r="J6400" i="6"/>
  <c r="J6401" i="6"/>
  <c r="J6402" i="6"/>
  <c r="J6403" i="6"/>
  <c r="J6404" i="6"/>
  <c r="J6405" i="6"/>
  <c r="J6406" i="6"/>
  <c r="J6407" i="6"/>
  <c r="J6408" i="6"/>
  <c r="J6409" i="6"/>
  <c r="J6410" i="6"/>
  <c r="J6411" i="6"/>
  <c r="J6412" i="6"/>
  <c r="J6413" i="6"/>
  <c r="J6414" i="6"/>
  <c r="J6415" i="6"/>
  <c r="J6416" i="6"/>
  <c r="J6417" i="6"/>
  <c r="J6418" i="6"/>
  <c r="J6419" i="6"/>
  <c r="J6420" i="6"/>
  <c r="J6421" i="6"/>
  <c r="J6422" i="6"/>
  <c r="J6423" i="6"/>
  <c r="J6424" i="6"/>
  <c r="J6425" i="6"/>
  <c r="J6426" i="6"/>
  <c r="J6427" i="6"/>
  <c r="J6428" i="6"/>
  <c r="J6429" i="6"/>
  <c r="J6430" i="6"/>
  <c r="J6431" i="6"/>
  <c r="J6432" i="6"/>
  <c r="J6433" i="6"/>
  <c r="J6434" i="6"/>
  <c r="J6435" i="6"/>
  <c r="J6436" i="6"/>
  <c r="J6437" i="6"/>
  <c r="J6438" i="6"/>
  <c r="J6439" i="6"/>
  <c r="J6440" i="6"/>
  <c r="J6441" i="6"/>
  <c r="J6442" i="6"/>
  <c r="J6443" i="6"/>
  <c r="J6444" i="6"/>
  <c r="J6445" i="6"/>
  <c r="J6446" i="6"/>
  <c r="J6447" i="6"/>
  <c r="J6448" i="6"/>
  <c r="J6449" i="6"/>
  <c r="J6450" i="6"/>
  <c r="J6451" i="6"/>
  <c r="J6452" i="6"/>
  <c r="J6453" i="6"/>
  <c r="J6454" i="6"/>
  <c r="J6455" i="6"/>
  <c r="J6456" i="6"/>
  <c r="J6457" i="6"/>
  <c r="J6458" i="6"/>
  <c r="J6459" i="6"/>
  <c r="J6460" i="6"/>
  <c r="J6461" i="6"/>
  <c r="J6462" i="6"/>
  <c r="J6463" i="6"/>
  <c r="J6464" i="6"/>
  <c r="J6465" i="6"/>
  <c r="J6466" i="6"/>
  <c r="J6467" i="6"/>
  <c r="J6468" i="6"/>
  <c r="J6469" i="6"/>
  <c r="J6470" i="6"/>
  <c r="J6471" i="6"/>
  <c r="J6472" i="6"/>
  <c r="J6473" i="6"/>
  <c r="J6474" i="6"/>
  <c r="J6475" i="6"/>
  <c r="J6476" i="6"/>
  <c r="J6477" i="6"/>
  <c r="J6478" i="6"/>
  <c r="J6479" i="6"/>
  <c r="J6480" i="6"/>
  <c r="J6481" i="6"/>
  <c r="J6482" i="6"/>
  <c r="J6483" i="6"/>
  <c r="J6484" i="6"/>
  <c r="J6485" i="6"/>
  <c r="J6486" i="6"/>
  <c r="J6487" i="6"/>
  <c r="J6488" i="6"/>
  <c r="J6489" i="6"/>
  <c r="J6490" i="6"/>
  <c r="J6491" i="6"/>
  <c r="J6492" i="6"/>
  <c r="J6493" i="6"/>
  <c r="J6494" i="6"/>
  <c r="J6495" i="6"/>
  <c r="J6496" i="6"/>
  <c r="J6497" i="6"/>
  <c r="J6498" i="6"/>
  <c r="J6499" i="6"/>
  <c r="J6500" i="6"/>
  <c r="J6501" i="6"/>
  <c r="J6502" i="6"/>
  <c r="J6503" i="6"/>
  <c r="J6504" i="6"/>
  <c r="J6505" i="6"/>
  <c r="J6506" i="6"/>
  <c r="J6507" i="6"/>
  <c r="J6508" i="6"/>
  <c r="J6509" i="6"/>
  <c r="J6510" i="6"/>
  <c r="J6511" i="6"/>
  <c r="J6512" i="6"/>
  <c r="J6513" i="6"/>
  <c r="J6514" i="6"/>
  <c r="J6515" i="6"/>
  <c r="J6516" i="6"/>
  <c r="J6517" i="6"/>
  <c r="J6518" i="6"/>
  <c r="J6519" i="6"/>
  <c r="J6520" i="6"/>
  <c r="J6521" i="6"/>
  <c r="J6522" i="6"/>
  <c r="J6523" i="6"/>
  <c r="J6524" i="6"/>
  <c r="J6525" i="6"/>
  <c r="J6526" i="6"/>
  <c r="J6527" i="6"/>
  <c r="J6528" i="6"/>
  <c r="J6529" i="6"/>
  <c r="J6530" i="6"/>
  <c r="J6531" i="6"/>
  <c r="J6532" i="6"/>
  <c r="J6533" i="6"/>
  <c r="J6534" i="6"/>
  <c r="J6535" i="6"/>
  <c r="J6536" i="6"/>
  <c r="J6537" i="6"/>
  <c r="J6538" i="6"/>
  <c r="J6539" i="6"/>
  <c r="J6540" i="6"/>
  <c r="J6541" i="6"/>
  <c r="J6542" i="6"/>
  <c r="J6543" i="6"/>
  <c r="J6544" i="6"/>
  <c r="J6545" i="6"/>
  <c r="J6546" i="6"/>
  <c r="J6547" i="6"/>
  <c r="J6548" i="6"/>
  <c r="J6549" i="6"/>
  <c r="J6550" i="6"/>
  <c r="J6551" i="6"/>
  <c r="J6552" i="6"/>
  <c r="J6553" i="6"/>
  <c r="J6554" i="6"/>
  <c r="J6555" i="6"/>
  <c r="J6556" i="6"/>
  <c r="J6557" i="6"/>
  <c r="J6558" i="6"/>
  <c r="J6559" i="6"/>
  <c r="J6560" i="6"/>
  <c r="J6561" i="6"/>
  <c r="J6562" i="6"/>
  <c r="J6563" i="6"/>
  <c r="J6564" i="6"/>
  <c r="J6565" i="6"/>
  <c r="J6566" i="6"/>
  <c r="J6567" i="6"/>
  <c r="J6568" i="6"/>
  <c r="J6569" i="6"/>
  <c r="J6570" i="6"/>
  <c r="J6571" i="6"/>
  <c r="J6572" i="6"/>
  <c r="J6573" i="6"/>
  <c r="J6574" i="6"/>
  <c r="J6575" i="6"/>
  <c r="J6576" i="6"/>
  <c r="J6577" i="6"/>
  <c r="J6578" i="6"/>
  <c r="J6579" i="6"/>
  <c r="J6580" i="6"/>
  <c r="J6581" i="6"/>
  <c r="J6582" i="6"/>
  <c r="J6583" i="6"/>
  <c r="J6584" i="6"/>
  <c r="J6585" i="6"/>
  <c r="J6586" i="6"/>
  <c r="J6587" i="6"/>
  <c r="J6588" i="6"/>
  <c r="J6589" i="6"/>
  <c r="J6590" i="6"/>
  <c r="J6591" i="6"/>
  <c r="J6592" i="6"/>
  <c r="J6593" i="6"/>
  <c r="J6594" i="6"/>
  <c r="J6595" i="6"/>
  <c r="J6596" i="6"/>
  <c r="J6597" i="6"/>
  <c r="J6598" i="6"/>
  <c r="J6599" i="6"/>
  <c r="J6600" i="6"/>
  <c r="J6601" i="6"/>
  <c r="J6602" i="6"/>
  <c r="J6603" i="6"/>
  <c r="J6604" i="6"/>
  <c r="J6605" i="6"/>
  <c r="J6606" i="6"/>
  <c r="J6607" i="6"/>
  <c r="J6608" i="6"/>
  <c r="J6609" i="6"/>
  <c r="J6610" i="6"/>
  <c r="J6611" i="6"/>
  <c r="J6612" i="6"/>
  <c r="J6613" i="6"/>
  <c r="J6614" i="6"/>
  <c r="J6615" i="6"/>
  <c r="J6616" i="6"/>
  <c r="J6617" i="6"/>
  <c r="J6618" i="6"/>
  <c r="J6619" i="6"/>
  <c r="J6620" i="6"/>
  <c r="J6621" i="6"/>
  <c r="J6622" i="6"/>
  <c r="J6623" i="6"/>
  <c r="J6624" i="6"/>
  <c r="J6625" i="6"/>
  <c r="J6626" i="6"/>
  <c r="J6627" i="6"/>
  <c r="J6628" i="6"/>
  <c r="J6629" i="6"/>
  <c r="J6630" i="6"/>
  <c r="J6631" i="6"/>
  <c r="J6632" i="6"/>
  <c r="J6633" i="6"/>
  <c r="J6634" i="6"/>
  <c r="J6635" i="6"/>
  <c r="J6636" i="6"/>
  <c r="J6637" i="6"/>
  <c r="J6638" i="6"/>
  <c r="J6639" i="6"/>
  <c r="J6640" i="6"/>
  <c r="J6641" i="6"/>
  <c r="J6642" i="6"/>
  <c r="J6643" i="6"/>
  <c r="J6644" i="6"/>
  <c r="J6645" i="6"/>
  <c r="J6646" i="6"/>
  <c r="J6647" i="6"/>
  <c r="J6648" i="6"/>
  <c r="J6649" i="6"/>
  <c r="J6650" i="6"/>
  <c r="J6651" i="6"/>
  <c r="J6652" i="6"/>
  <c r="J6653" i="6"/>
  <c r="J6654" i="6"/>
  <c r="J6655" i="6"/>
  <c r="J6656" i="6"/>
  <c r="J6657" i="6"/>
  <c r="J6658" i="6"/>
  <c r="J6659" i="6"/>
  <c r="J6660" i="6"/>
  <c r="J6661" i="6"/>
  <c r="J6662" i="6"/>
  <c r="J6663" i="6"/>
  <c r="J6664" i="6"/>
  <c r="J6665" i="6"/>
  <c r="J6666" i="6"/>
  <c r="J6667" i="6"/>
  <c r="J6668" i="6"/>
  <c r="J6669" i="6"/>
  <c r="J6670" i="6"/>
  <c r="J6671" i="6"/>
  <c r="J6672" i="6"/>
  <c r="J6673" i="6"/>
  <c r="J6674" i="6"/>
  <c r="J6675" i="6"/>
  <c r="J6676" i="6"/>
  <c r="J6677" i="6"/>
  <c r="J6678" i="6"/>
  <c r="J6679" i="6"/>
  <c r="J6680" i="6"/>
  <c r="J6681" i="6"/>
  <c r="J6682" i="6"/>
  <c r="J6683" i="6"/>
  <c r="J6684" i="6"/>
  <c r="J6685" i="6"/>
  <c r="J6686" i="6"/>
  <c r="J6687" i="6"/>
  <c r="J6688" i="6"/>
  <c r="J6689" i="6"/>
  <c r="J6690" i="6"/>
  <c r="J6691" i="6"/>
  <c r="J6692" i="6"/>
  <c r="J6693" i="6"/>
  <c r="J6694" i="6"/>
  <c r="J6695" i="6"/>
  <c r="J6696" i="6"/>
  <c r="J6697" i="6"/>
  <c r="J6698" i="6"/>
  <c r="J6699" i="6"/>
  <c r="J6700" i="6"/>
  <c r="J6701" i="6"/>
  <c r="J6702" i="6"/>
  <c r="J6703" i="6"/>
  <c r="J6704" i="6"/>
  <c r="J6705" i="6"/>
  <c r="J6706" i="6"/>
  <c r="J6707" i="6"/>
  <c r="J6708" i="6"/>
  <c r="J6709" i="6"/>
  <c r="J6710" i="6"/>
  <c r="J6711" i="6"/>
  <c r="J6712" i="6"/>
  <c r="J6713" i="6"/>
  <c r="J6714" i="6"/>
  <c r="J6715" i="6"/>
  <c r="J6716" i="6"/>
  <c r="J6717" i="6"/>
  <c r="J6718" i="6"/>
  <c r="J6719" i="6"/>
  <c r="J6720" i="6"/>
  <c r="J6721" i="6"/>
  <c r="J6722" i="6"/>
  <c r="J6723" i="6"/>
  <c r="J6724" i="6"/>
  <c r="J6725" i="6"/>
  <c r="J6726" i="6"/>
  <c r="J6727" i="6"/>
  <c r="J6728" i="6"/>
  <c r="J6729" i="6"/>
  <c r="J6730" i="6"/>
  <c r="J6731" i="6"/>
  <c r="J6732" i="6"/>
  <c r="J6733" i="6"/>
  <c r="J6734" i="6"/>
  <c r="J6735" i="6"/>
  <c r="J6736" i="6"/>
  <c r="J6737" i="6"/>
  <c r="J6738" i="6"/>
  <c r="J6739" i="6"/>
  <c r="J6740" i="6"/>
  <c r="J6741" i="6"/>
  <c r="J6742" i="6"/>
  <c r="J6743" i="6"/>
  <c r="J6744" i="6"/>
  <c r="J6745" i="6"/>
  <c r="J6746" i="6"/>
  <c r="J6747" i="6"/>
  <c r="J6748" i="6"/>
  <c r="J6749" i="6"/>
  <c r="J6750" i="6"/>
  <c r="J6751" i="6"/>
  <c r="J6752" i="6"/>
  <c r="J6753" i="6"/>
  <c r="J6754" i="6"/>
  <c r="J6755" i="6"/>
  <c r="J6756" i="6"/>
  <c r="J6757" i="6"/>
  <c r="J6758" i="6"/>
  <c r="J6759" i="6"/>
  <c r="J6760" i="6"/>
  <c r="J6761" i="6"/>
  <c r="J6762" i="6"/>
  <c r="J6763" i="6"/>
  <c r="J6764" i="6"/>
  <c r="J6765" i="6"/>
  <c r="J6766" i="6"/>
  <c r="J6767" i="6"/>
  <c r="J6768" i="6"/>
  <c r="J6769" i="6"/>
  <c r="J6770" i="6"/>
  <c r="J6771" i="6"/>
  <c r="J6772" i="6"/>
  <c r="J6773" i="6"/>
  <c r="J6774" i="6"/>
  <c r="J6775" i="6"/>
  <c r="J6776" i="6"/>
  <c r="J6777" i="6"/>
  <c r="J6778" i="6"/>
  <c r="J6779" i="6"/>
  <c r="J6780" i="6"/>
  <c r="J6781" i="6"/>
  <c r="J6782" i="6"/>
  <c r="J6783" i="6"/>
  <c r="J6784" i="6"/>
  <c r="J6785" i="6"/>
  <c r="J6786" i="6"/>
  <c r="J6787" i="6"/>
  <c r="J6788" i="6"/>
  <c r="J6789" i="6"/>
  <c r="J6790" i="6"/>
  <c r="J6791" i="6"/>
  <c r="J6792" i="6"/>
  <c r="J6793" i="6"/>
  <c r="J6794" i="6"/>
  <c r="J6795" i="6"/>
  <c r="J6796" i="6"/>
  <c r="J6797" i="6"/>
  <c r="J6798" i="6"/>
  <c r="J6799" i="6"/>
  <c r="J6800" i="6"/>
  <c r="J6801" i="6"/>
  <c r="J6802" i="6"/>
  <c r="J6803" i="6"/>
  <c r="J6804" i="6"/>
  <c r="J6805" i="6"/>
  <c r="J6806" i="6"/>
  <c r="J6807" i="6"/>
  <c r="J6808" i="6"/>
  <c r="J6809" i="6"/>
  <c r="J6810" i="6"/>
  <c r="J6811" i="6"/>
  <c r="J6812" i="6"/>
  <c r="J6813" i="6"/>
  <c r="J6814" i="6"/>
  <c r="J6815" i="6"/>
  <c r="J6816" i="6"/>
  <c r="J6817" i="6"/>
  <c r="J6818" i="6"/>
  <c r="J6819" i="6"/>
  <c r="J6820" i="6"/>
  <c r="J6821" i="6"/>
  <c r="J6822" i="6"/>
  <c r="J6823" i="6"/>
  <c r="J6824" i="6"/>
  <c r="J6825" i="6"/>
  <c r="J6826" i="6"/>
  <c r="J6827" i="6"/>
  <c r="J6828" i="6"/>
  <c r="J6829" i="6"/>
  <c r="J6830" i="6"/>
  <c r="J6831" i="6"/>
  <c r="J6832" i="6"/>
  <c r="J6833" i="6"/>
  <c r="J6834" i="6"/>
  <c r="J6835" i="6"/>
  <c r="J6836" i="6"/>
  <c r="J6837" i="6"/>
  <c r="J6838" i="6"/>
  <c r="J6839" i="6"/>
  <c r="J6840" i="6"/>
  <c r="J6841" i="6"/>
  <c r="J6842" i="6"/>
  <c r="J6843" i="6"/>
  <c r="J6844" i="6"/>
  <c r="J6845" i="6"/>
  <c r="J6846" i="6"/>
  <c r="J6847" i="6"/>
  <c r="J6848" i="6"/>
  <c r="J6849" i="6"/>
  <c r="J6850" i="6"/>
  <c r="J6851" i="6"/>
  <c r="J6852" i="6"/>
  <c r="J6853" i="6"/>
  <c r="J6854" i="6"/>
  <c r="J6855" i="6"/>
  <c r="J6856" i="6"/>
  <c r="J6857" i="6"/>
  <c r="J6858" i="6"/>
  <c r="J6859" i="6"/>
  <c r="J6860" i="6"/>
  <c r="J6861" i="6"/>
  <c r="J6862" i="6"/>
  <c r="J6863" i="6"/>
  <c r="J6864" i="6"/>
  <c r="J6865" i="6"/>
  <c r="J6866" i="6"/>
  <c r="J6867" i="6"/>
  <c r="J6868" i="6"/>
  <c r="J6869" i="6"/>
  <c r="J6870" i="6"/>
  <c r="J6871" i="6"/>
  <c r="J6872" i="6"/>
  <c r="J6873" i="6"/>
  <c r="J6874" i="6"/>
  <c r="J6875" i="6"/>
  <c r="J6876" i="6"/>
  <c r="J6877" i="6"/>
  <c r="J6878" i="6"/>
  <c r="J6879" i="6"/>
  <c r="J6880" i="6"/>
  <c r="J6881" i="6"/>
  <c r="J6882" i="6"/>
  <c r="J6883" i="6"/>
  <c r="J6884" i="6"/>
  <c r="J6885" i="6"/>
  <c r="J6886" i="6"/>
  <c r="J6887" i="6"/>
  <c r="J6888" i="6"/>
  <c r="J6889" i="6"/>
  <c r="J6890" i="6"/>
  <c r="J6891" i="6"/>
  <c r="J6892" i="6"/>
  <c r="J6893" i="6"/>
  <c r="J6894" i="6"/>
  <c r="J6895" i="6"/>
  <c r="J6896" i="6"/>
  <c r="J6897" i="6"/>
  <c r="J6898" i="6"/>
  <c r="J6899" i="6"/>
  <c r="J6900" i="6"/>
  <c r="J6901" i="6"/>
  <c r="J6902" i="6"/>
  <c r="J6903" i="6"/>
  <c r="J6904" i="6"/>
  <c r="J6905" i="6"/>
  <c r="J6906" i="6"/>
  <c r="J6907" i="6"/>
  <c r="J6908" i="6"/>
  <c r="J6909" i="6"/>
  <c r="J6910" i="6"/>
  <c r="J6911" i="6"/>
  <c r="J6912" i="6"/>
  <c r="J6913" i="6"/>
  <c r="J6914" i="6"/>
  <c r="J6915" i="6"/>
  <c r="J6916" i="6"/>
  <c r="J6917" i="6"/>
  <c r="J6918" i="6"/>
  <c r="J6919" i="6"/>
  <c r="J6920" i="6"/>
  <c r="J6921" i="6"/>
  <c r="J6922" i="6"/>
  <c r="J6923" i="6"/>
  <c r="J6924" i="6"/>
  <c r="J6925" i="6"/>
  <c r="J6926" i="6"/>
  <c r="J6927" i="6"/>
  <c r="J6928" i="6"/>
  <c r="J6929" i="6"/>
  <c r="J6930" i="6"/>
  <c r="J6931" i="6"/>
  <c r="J6932" i="6"/>
  <c r="J6933" i="6"/>
  <c r="J6934" i="6"/>
  <c r="J6935" i="6"/>
  <c r="J6936" i="6"/>
  <c r="J6937" i="6"/>
  <c r="J6938" i="6"/>
  <c r="J6939" i="6"/>
  <c r="J6940" i="6"/>
  <c r="J6941" i="6"/>
  <c r="J6942" i="6"/>
  <c r="J6943" i="6"/>
  <c r="J6944" i="6"/>
  <c r="J6945" i="6"/>
  <c r="J6946" i="6"/>
  <c r="J6947" i="6"/>
  <c r="J6948" i="6"/>
  <c r="J6949" i="6"/>
  <c r="J6950" i="6"/>
  <c r="J6951" i="6"/>
  <c r="J6952" i="6"/>
  <c r="J6953" i="6"/>
  <c r="J6954" i="6"/>
  <c r="J6955" i="6"/>
  <c r="J6956" i="6"/>
  <c r="J6957" i="6"/>
  <c r="J6958" i="6"/>
  <c r="J6959" i="6"/>
  <c r="J6960" i="6"/>
  <c r="J6961" i="6"/>
  <c r="J6962" i="6"/>
  <c r="J6963" i="6"/>
  <c r="J6964" i="6"/>
  <c r="J6965" i="6"/>
  <c r="J6966" i="6"/>
  <c r="J6967" i="6"/>
  <c r="J6968" i="6"/>
  <c r="J6969" i="6"/>
  <c r="J6970" i="6"/>
  <c r="J6971" i="6"/>
  <c r="J6972" i="6"/>
  <c r="J6973" i="6"/>
  <c r="J6974" i="6"/>
  <c r="J6975" i="6"/>
  <c r="J6976" i="6"/>
  <c r="J6977" i="6"/>
  <c r="J6978" i="6"/>
  <c r="J6979" i="6"/>
  <c r="J6980" i="6"/>
  <c r="J6981" i="6"/>
  <c r="J6982" i="6"/>
  <c r="J6983" i="6"/>
  <c r="J6984" i="6"/>
  <c r="J6985" i="6"/>
  <c r="J6986" i="6"/>
  <c r="J6987" i="6"/>
  <c r="J6988" i="6"/>
  <c r="J6989" i="6"/>
  <c r="J6990" i="6"/>
  <c r="J6991" i="6"/>
  <c r="J6992" i="6"/>
  <c r="J6993" i="6"/>
  <c r="J6994" i="6"/>
  <c r="J6995" i="6"/>
  <c r="J6996" i="6"/>
  <c r="J6997" i="6"/>
  <c r="J6998" i="6"/>
  <c r="J6999" i="6"/>
  <c r="J7000" i="6"/>
  <c r="J7001" i="6"/>
  <c r="J7002" i="6"/>
  <c r="J7003" i="6"/>
  <c r="J7004" i="6"/>
  <c r="J7005" i="6"/>
  <c r="J7006" i="6"/>
  <c r="J7007" i="6"/>
  <c r="J7008" i="6"/>
  <c r="J7009" i="6"/>
  <c r="J7010" i="6"/>
  <c r="J7011" i="6"/>
  <c r="J7012" i="6"/>
  <c r="J7013" i="6"/>
  <c r="J7014" i="6"/>
  <c r="J7015" i="6"/>
  <c r="J7016" i="6"/>
  <c r="J7017" i="6"/>
  <c r="J7018" i="6"/>
  <c r="J7019" i="6"/>
  <c r="J7020" i="6"/>
  <c r="J7021" i="6"/>
  <c r="J7022" i="6"/>
  <c r="J7023" i="6"/>
  <c r="J7024" i="6"/>
  <c r="J7025" i="6"/>
  <c r="J7026" i="6"/>
  <c r="J7027" i="6"/>
  <c r="J7028" i="6"/>
  <c r="J7029" i="6"/>
  <c r="J7030" i="6"/>
  <c r="J7031" i="6"/>
  <c r="J7032" i="6"/>
  <c r="J7033" i="6"/>
  <c r="J7034" i="6"/>
  <c r="J7035" i="6"/>
  <c r="J7036" i="6"/>
  <c r="J7037" i="6"/>
  <c r="J7038" i="6"/>
  <c r="J7039" i="6"/>
  <c r="J7040" i="6"/>
  <c r="J7041" i="6"/>
  <c r="J7042" i="6"/>
  <c r="J7043" i="6"/>
  <c r="J7044" i="6"/>
  <c r="J7045" i="6"/>
  <c r="J7046" i="6"/>
  <c r="J7047" i="6"/>
  <c r="J7048" i="6"/>
  <c r="J7049" i="6"/>
  <c r="J7050" i="6"/>
  <c r="J7051" i="6"/>
  <c r="J7052" i="6"/>
  <c r="J7053" i="6"/>
  <c r="J7054" i="6"/>
  <c r="J7055" i="6"/>
  <c r="J7056" i="6"/>
  <c r="J7057" i="6"/>
  <c r="J7058" i="6"/>
  <c r="J7059" i="6"/>
  <c r="J7060" i="6"/>
  <c r="J7061" i="6"/>
  <c r="J7062" i="6"/>
  <c r="J7063" i="6"/>
  <c r="J7064" i="6"/>
  <c r="J7065" i="6"/>
  <c r="J7066" i="6"/>
  <c r="J7067" i="6"/>
  <c r="J7068" i="6"/>
  <c r="J7069" i="6"/>
  <c r="J7070" i="6"/>
  <c r="J7071" i="6"/>
  <c r="J7072" i="6"/>
  <c r="J7073" i="6"/>
  <c r="J7074" i="6"/>
  <c r="J7075" i="6"/>
  <c r="J7076" i="6"/>
  <c r="J7077" i="6"/>
  <c r="J7078" i="6"/>
  <c r="J7079" i="6"/>
  <c r="J7080" i="6"/>
  <c r="J7081" i="6"/>
  <c r="J7082" i="6"/>
  <c r="J7083" i="6"/>
  <c r="J7084" i="6"/>
  <c r="J7085" i="6"/>
  <c r="J7086" i="6"/>
  <c r="J7087" i="6"/>
  <c r="J7088" i="6"/>
  <c r="J7089" i="6"/>
  <c r="J7090" i="6"/>
  <c r="J7091" i="6"/>
  <c r="J7092" i="6"/>
  <c r="J7093" i="6"/>
  <c r="J7094" i="6"/>
  <c r="J7095" i="6"/>
  <c r="J7096" i="6"/>
  <c r="J7097" i="6"/>
  <c r="J7098" i="6"/>
  <c r="J7099" i="6"/>
  <c r="J7100" i="6"/>
  <c r="J7101" i="6"/>
  <c r="J7102" i="6"/>
  <c r="J7103" i="6"/>
  <c r="J7104" i="6"/>
  <c r="J7105" i="6"/>
  <c r="J7106" i="6"/>
  <c r="J7107" i="6"/>
  <c r="J7108" i="6"/>
  <c r="J7109" i="6"/>
  <c r="J7110" i="6"/>
  <c r="J7111" i="6"/>
  <c r="J7112" i="6"/>
  <c r="J7113" i="6"/>
  <c r="J7114" i="6"/>
  <c r="J7115" i="6"/>
  <c r="J7116" i="6"/>
  <c r="J7117" i="6"/>
  <c r="J7118" i="6"/>
  <c r="J7119" i="6"/>
  <c r="J7120" i="6"/>
  <c r="J7121" i="6"/>
  <c r="J7122" i="6"/>
  <c r="J7123" i="6"/>
  <c r="J7124" i="6"/>
  <c r="J7125" i="6"/>
  <c r="J7126" i="6"/>
  <c r="J7127" i="6"/>
  <c r="J7128" i="6"/>
  <c r="J7129" i="6"/>
  <c r="J7130" i="6"/>
  <c r="J7131" i="6"/>
  <c r="J7132" i="6"/>
  <c r="J7133" i="6"/>
  <c r="J7134" i="6"/>
  <c r="J7135" i="6"/>
  <c r="J7136" i="6"/>
  <c r="J7137" i="6"/>
  <c r="J7138" i="6"/>
  <c r="J7139" i="6"/>
  <c r="J7140" i="6"/>
  <c r="J7141" i="6"/>
  <c r="J7142" i="6"/>
  <c r="J7143" i="6"/>
  <c r="J7144" i="6"/>
  <c r="J7145" i="6"/>
  <c r="J7146" i="6"/>
  <c r="J7147" i="6"/>
  <c r="J7148" i="6"/>
  <c r="J7149" i="6"/>
  <c r="J7150" i="6"/>
  <c r="J7151" i="6"/>
  <c r="J7152" i="6"/>
  <c r="J7153" i="6"/>
  <c r="J7154" i="6"/>
  <c r="J7155" i="6"/>
  <c r="J7156" i="6"/>
  <c r="J7157" i="6"/>
  <c r="J7158" i="6"/>
  <c r="J7159" i="6"/>
  <c r="J7160" i="6"/>
  <c r="J7161" i="6"/>
  <c r="J7162" i="6"/>
  <c r="J7163" i="6"/>
  <c r="J7164" i="6"/>
  <c r="J7165" i="6"/>
  <c r="J7166" i="6"/>
  <c r="J7167" i="6"/>
  <c r="J7168" i="6"/>
  <c r="J7169" i="6"/>
  <c r="J7170" i="6"/>
  <c r="J7171" i="6"/>
  <c r="J7172" i="6"/>
  <c r="J7173" i="6"/>
  <c r="J7174" i="6"/>
  <c r="J7175" i="6"/>
  <c r="J7176" i="6"/>
  <c r="J7177" i="6"/>
  <c r="J7178" i="6"/>
  <c r="J7179" i="6"/>
  <c r="J7180" i="6"/>
  <c r="J7181" i="6"/>
  <c r="J7182" i="6"/>
  <c r="J7183" i="6"/>
  <c r="J7184" i="6"/>
  <c r="J7185" i="6"/>
  <c r="J7186" i="6"/>
  <c r="J7187" i="6"/>
  <c r="J7188" i="6"/>
  <c r="J7189" i="6"/>
  <c r="J7190" i="6"/>
  <c r="J7191" i="6"/>
  <c r="J7192" i="6"/>
  <c r="J7193" i="6"/>
  <c r="J7194" i="6"/>
  <c r="J7195" i="6"/>
  <c r="J7196" i="6"/>
  <c r="J7197" i="6"/>
  <c r="J7198" i="6"/>
  <c r="J7199" i="6"/>
  <c r="J7200" i="6"/>
  <c r="J7201" i="6"/>
  <c r="J7202" i="6"/>
  <c r="J7203" i="6"/>
  <c r="J7204" i="6"/>
  <c r="J7205" i="6"/>
  <c r="J7206" i="6"/>
  <c r="J7207" i="6"/>
  <c r="J7208" i="6"/>
  <c r="J7209" i="6"/>
  <c r="J7210" i="6"/>
  <c r="J7211" i="6"/>
  <c r="J7212" i="6"/>
  <c r="J7213" i="6"/>
  <c r="J7214" i="6"/>
  <c r="J7215" i="6"/>
  <c r="J7216" i="6"/>
  <c r="J7217" i="6"/>
  <c r="J7218" i="6"/>
  <c r="J7219" i="6"/>
  <c r="J7220" i="6"/>
  <c r="J7221" i="6"/>
  <c r="J7222" i="6"/>
  <c r="J7223" i="6"/>
  <c r="J7224" i="6"/>
  <c r="J7225" i="6"/>
  <c r="J7226" i="6"/>
  <c r="J7227" i="6"/>
  <c r="J7228" i="6"/>
  <c r="J7229" i="6"/>
  <c r="J7230" i="6"/>
  <c r="J7231" i="6"/>
  <c r="J7232" i="6"/>
  <c r="J7233" i="6"/>
  <c r="J7234" i="6"/>
  <c r="J7235" i="6"/>
  <c r="J7236" i="6"/>
  <c r="J7237" i="6"/>
  <c r="J7238" i="6"/>
  <c r="J7239" i="6"/>
  <c r="J7240" i="6"/>
  <c r="J7241" i="6"/>
  <c r="J7242" i="6"/>
  <c r="J7243" i="6"/>
  <c r="J7244" i="6"/>
  <c r="J7245" i="6"/>
  <c r="J7246" i="6"/>
  <c r="J7247" i="6"/>
  <c r="J7248" i="6"/>
  <c r="J7249" i="6"/>
  <c r="J7250" i="6"/>
  <c r="J7251" i="6"/>
  <c r="J7252" i="6"/>
  <c r="J7253" i="6"/>
  <c r="J7254" i="6"/>
  <c r="J7255" i="6"/>
  <c r="J7256" i="6"/>
  <c r="J7257" i="6"/>
  <c r="J7258" i="6"/>
  <c r="J7259" i="6"/>
  <c r="J7260" i="6"/>
  <c r="J7261" i="6"/>
  <c r="J7262" i="6"/>
  <c r="J7263" i="6"/>
  <c r="J7264" i="6"/>
  <c r="J7265" i="6"/>
  <c r="J7266" i="6"/>
  <c r="J7267" i="6"/>
  <c r="J7268" i="6"/>
  <c r="J7269" i="6"/>
  <c r="J7270" i="6"/>
  <c r="J7271" i="6"/>
  <c r="J7272" i="6"/>
  <c r="J7273" i="6"/>
  <c r="J7274" i="6"/>
  <c r="J7275" i="6"/>
  <c r="J7276" i="6"/>
  <c r="J7277" i="6"/>
  <c r="J7278" i="6"/>
  <c r="J7279" i="6"/>
  <c r="J7280" i="6"/>
  <c r="J7281" i="6"/>
  <c r="J7282" i="6"/>
  <c r="J7283" i="6"/>
  <c r="J7284" i="6"/>
  <c r="J7285" i="6"/>
  <c r="J7286" i="6"/>
  <c r="J7287" i="6"/>
  <c r="J7288" i="6"/>
  <c r="J7289" i="6"/>
  <c r="J7290" i="6"/>
  <c r="J7291" i="6"/>
  <c r="J7292" i="6"/>
  <c r="J7293" i="6"/>
  <c r="J7294" i="6"/>
  <c r="J7295" i="6"/>
  <c r="J7296" i="6"/>
  <c r="J7297" i="6"/>
  <c r="J7298" i="6"/>
  <c r="J7299" i="6"/>
  <c r="J7300" i="6"/>
  <c r="J7301" i="6"/>
  <c r="J7302" i="6"/>
  <c r="J7303" i="6"/>
  <c r="J7304" i="6"/>
  <c r="J7305" i="6"/>
  <c r="J7306" i="6"/>
  <c r="J7307" i="6"/>
  <c r="J7308" i="6"/>
  <c r="J7309" i="6"/>
  <c r="J7310" i="6"/>
  <c r="J7311" i="6"/>
  <c r="J7312" i="6"/>
  <c r="J7313" i="6"/>
  <c r="J7314" i="6"/>
  <c r="J7315" i="6"/>
  <c r="J7316" i="6"/>
  <c r="J7317" i="6"/>
  <c r="J7318" i="6"/>
  <c r="J7319" i="6"/>
  <c r="J7320" i="6"/>
  <c r="J7321" i="6"/>
  <c r="J7322" i="6"/>
  <c r="J7323" i="6"/>
  <c r="J7324" i="6"/>
  <c r="J7325" i="6"/>
  <c r="J7326" i="6"/>
  <c r="J7327" i="6"/>
  <c r="J7328" i="6"/>
  <c r="J7329" i="6"/>
  <c r="J7330" i="6"/>
  <c r="J7331" i="6"/>
  <c r="J7332" i="6"/>
  <c r="J7333" i="6"/>
  <c r="J7334" i="6"/>
  <c r="J7335" i="6"/>
  <c r="J7336" i="6"/>
  <c r="J7337" i="6"/>
  <c r="J7338" i="6"/>
  <c r="J7339" i="6"/>
  <c r="J7340" i="6"/>
  <c r="J7341" i="6"/>
  <c r="J7342" i="6"/>
  <c r="J7343" i="6"/>
  <c r="J7344" i="6"/>
  <c r="J7345" i="6"/>
  <c r="J7346" i="6"/>
  <c r="J7347" i="6"/>
  <c r="J7348" i="6"/>
  <c r="J7349" i="6"/>
  <c r="J7350" i="6"/>
  <c r="J7351" i="6"/>
  <c r="J7352" i="6"/>
  <c r="J7353" i="6"/>
  <c r="J7354" i="6"/>
  <c r="J7355" i="6"/>
  <c r="J7356" i="6"/>
  <c r="J7357" i="6"/>
  <c r="J7358" i="6"/>
  <c r="J7359" i="6"/>
  <c r="J7360" i="6"/>
  <c r="J7361" i="6"/>
  <c r="J7362" i="6"/>
  <c r="J7363" i="6"/>
  <c r="J7364" i="6"/>
  <c r="J7365" i="6"/>
  <c r="J7366" i="6"/>
  <c r="J7367" i="6"/>
  <c r="J7368" i="6"/>
  <c r="J7369" i="6"/>
  <c r="J7370" i="6"/>
  <c r="J7371" i="6"/>
  <c r="J7372" i="6"/>
  <c r="J7373" i="6"/>
  <c r="J7374" i="6"/>
  <c r="J7375" i="6"/>
  <c r="J7376" i="6"/>
  <c r="J7377" i="6"/>
  <c r="J7378" i="6"/>
  <c r="J7379" i="6"/>
  <c r="J7380" i="6"/>
  <c r="J7381" i="6"/>
  <c r="J7382" i="6"/>
  <c r="J7383" i="6"/>
  <c r="J7384" i="6"/>
  <c r="J7385" i="6"/>
  <c r="J7386" i="6"/>
  <c r="J7387" i="6"/>
  <c r="J7388" i="6"/>
  <c r="J7389" i="6"/>
  <c r="J7390" i="6"/>
  <c r="J7391" i="6"/>
  <c r="J7392" i="6"/>
  <c r="J7393" i="6"/>
  <c r="J7394" i="6"/>
  <c r="J7395" i="6"/>
  <c r="J7396" i="6"/>
  <c r="J7397" i="6"/>
  <c r="J7398" i="6"/>
  <c r="J7399" i="6"/>
  <c r="J7400" i="6"/>
  <c r="J7401" i="6"/>
  <c r="J7402" i="6"/>
  <c r="J7403" i="6"/>
  <c r="J7404" i="6"/>
  <c r="J7405" i="6"/>
  <c r="J7406" i="6"/>
  <c r="J7407" i="6"/>
  <c r="J7408" i="6"/>
  <c r="J7409" i="6"/>
  <c r="J7410" i="6"/>
  <c r="J7411" i="6"/>
  <c r="J7412" i="6"/>
  <c r="J7413" i="6"/>
  <c r="J7414" i="6"/>
  <c r="J7415" i="6"/>
  <c r="J7416" i="6"/>
  <c r="J7417" i="6"/>
  <c r="J7418" i="6"/>
  <c r="J7419" i="6"/>
  <c r="J7420" i="6"/>
  <c r="J7421" i="6"/>
  <c r="J7422" i="6"/>
  <c r="J7423" i="6"/>
  <c r="J7424" i="6"/>
  <c r="J7425" i="6"/>
  <c r="J7426" i="6"/>
  <c r="J7427" i="6"/>
  <c r="J7428" i="6"/>
  <c r="J7429" i="6"/>
  <c r="J7430" i="6"/>
  <c r="J7431" i="6"/>
  <c r="J7432" i="6"/>
  <c r="J7433" i="6"/>
  <c r="J7434" i="6"/>
  <c r="J7435" i="6"/>
  <c r="J7436" i="6"/>
  <c r="J7437" i="6"/>
  <c r="J7438" i="6"/>
  <c r="J7439" i="6"/>
  <c r="J7440" i="6"/>
  <c r="J7441" i="6"/>
  <c r="J7442" i="6"/>
  <c r="J7443" i="6"/>
  <c r="J7444" i="6"/>
  <c r="J7445" i="6"/>
  <c r="J7446" i="6"/>
  <c r="J7447" i="6"/>
  <c r="J7448" i="6"/>
  <c r="J7449" i="6"/>
  <c r="J7450" i="6"/>
  <c r="J7451" i="6"/>
  <c r="J7452" i="6"/>
  <c r="J7453" i="6"/>
  <c r="J7454" i="6"/>
  <c r="J7455" i="6"/>
  <c r="J7456" i="6"/>
  <c r="J7457" i="6"/>
  <c r="J7458" i="6"/>
  <c r="J7459" i="6"/>
  <c r="J7460" i="6"/>
  <c r="J7461" i="6"/>
  <c r="J7462" i="6"/>
  <c r="J7463" i="6"/>
  <c r="J7464" i="6"/>
  <c r="J7465" i="6"/>
  <c r="J7466" i="6"/>
  <c r="J7467" i="6"/>
  <c r="J7468" i="6"/>
  <c r="J7469" i="6"/>
  <c r="J7470" i="6"/>
  <c r="J7471" i="6"/>
  <c r="J7472" i="6"/>
  <c r="J7473" i="6"/>
  <c r="J7474" i="6"/>
  <c r="J7475" i="6"/>
  <c r="J7476" i="6"/>
  <c r="J7477" i="6"/>
  <c r="J7478" i="6"/>
  <c r="J7479" i="6"/>
  <c r="J7480" i="6"/>
  <c r="J7481" i="6"/>
  <c r="J7482" i="6"/>
  <c r="J7483" i="6"/>
  <c r="J7484" i="6"/>
  <c r="J7485" i="6"/>
  <c r="J7486" i="6"/>
  <c r="J7487" i="6"/>
  <c r="J7488" i="6"/>
  <c r="J7489" i="6"/>
  <c r="J7490" i="6"/>
  <c r="J7491" i="6"/>
  <c r="J7492" i="6"/>
  <c r="J7493" i="6"/>
  <c r="J7494" i="6"/>
  <c r="J7495" i="6"/>
  <c r="J7496" i="6"/>
  <c r="J7497" i="6"/>
  <c r="J7498" i="6"/>
  <c r="J7499" i="6"/>
  <c r="J7500" i="6"/>
  <c r="J7501" i="6"/>
  <c r="J7502" i="6"/>
  <c r="J7503" i="6"/>
  <c r="J7504" i="6"/>
  <c r="J7505" i="6"/>
  <c r="J7506" i="6"/>
  <c r="J7507" i="6"/>
  <c r="J7508" i="6"/>
  <c r="J7509" i="6"/>
  <c r="J7510" i="6"/>
  <c r="J7511" i="6"/>
  <c r="J7512" i="6"/>
  <c r="J7513" i="6"/>
  <c r="J7514" i="6"/>
  <c r="J7515" i="6"/>
  <c r="J7516" i="6"/>
  <c r="J7517" i="6"/>
  <c r="J7518" i="6"/>
  <c r="J7519" i="6"/>
  <c r="J7520" i="6"/>
  <c r="J7521" i="6"/>
  <c r="J7522" i="6"/>
  <c r="J7523" i="6"/>
  <c r="J7524" i="6"/>
  <c r="J7525" i="6"/>
  <c r="J7526" i="6"/>
  <c r="J7527" i="6"/>
  <c r="J7528" i="6"/>
  <c r="J7529" i="6"/>
  <c r="J7530" i="6"/>
  <c r="J7531" i="6"/>
  <c r="J7532" i="6"/>
  <c r="J7533" i="6"/>
  <c r="J7534" i="6"/>
  <c r="J7535" i="6"/>
  <c r="J7536" i="6"/>
  <c r="J7537" i="6"/>
  <c r="J7538" i="6"/>
  <c r="J7539" i="6"/>
  <c r="J7540" i="6"/>
  <c r="J7541" i="6"/>
  <c r="J7542" i="6"/>
  <c r="J7543" i="6"/>
  <c r="J7544" i="6"/>
  <c r="J7545" i="6"/>
  <c r="J7546" i="6"/>
  <c r="J7547" i="6"/>
  <c r="J7548" i="6"/>
  <c r="J7549" i="6"/>
  <c r="J7550" i="6"/>
  <c r="J7551" i="6"/>
  <c r="J7552" i="6"/>
  <c r="J7553" i="6"/>
  <c r="J7554" i="6"/>
  <c r="J7555" i="6"/>
  <c r="J7556" i="6"/>
  <c r="J7557" i="6"/>
  <c r="J7558" i="6"/>
  <c r="J7559" i="6"/>
  <c r="J7560" i="6"/>
  <c r="J7561" i="6"/>
  <c r="J7562" i="6"/>
  <c r="J7563" i="6"/>
  <c r="J7564" i="6"/>
  <c r="J7565" i="6"/>
  <c r="J7566" i="6"/>
  <c r="J7567" i="6"/>
  <c r="J7568" i="6"/>
  <c r="J7569" i="6"/>
  <c r="J7570" i="6"/>
  <c r="J7571" i="6"/>
  <c r="J7572" i="6"/>
  <c r="J7573" i="6"/>
  <c r="J7574" i="6"/>
  <c r="J7575" i="6"/>
  <c r="J7576" i="6"/>
  <c r="J7577" i="6"/>
  <c r="J7578" i="6"/>
  <c r="J7579" i="6"/>
  <c r="J7580" i="6"/>
  <c r="J7581" i="6"/>
  <c r="J7582" i="6"/>
  <c r="J7583" i="6"/>
  <c r="J7584" i="6"/>
  <c r="J7585" i="6"/>
  <c r="J7586" i="6"/>
  <c r="J7587" i="6"/>
  <c r="J7588" i="6"/>
  <c r="J7589" i="6"/>
  <c r="J7590" i="6"/>
  <c r="J7591" i="6"/>
  <c r="J7592" i="6"/>
  <c r="J7593" i="6"/>
  <c r="J7594" i="6"/>
  <c r="J7595" i="6"/>
  <c r="J7596" i="6"/>
  <c r="J7597" i="6"/>
  <c r="J7598" i="6"/>
  <c r="J7599" i="6"/>
  <c r="J7600" i="6"/>
  <c r="J7601" i="6"/>
  <c r="J7602" i="6"/>
  <c r="J7603" i="6"/>
  <c r="J7604" i="6"/>
  <c r="J7605" i="6"/>
  <c r="J7606" i="6"/>
  <c r="J7607" i="6"/>
  <c r="J7608" i="6"/>
  <c r="J7609" i="6"/>
  <c r="J7610" i="6"/>
  <c r="J7611" i="6"/>
  <c r="J7612" i="6"/>
  <c r="J7613" i="6"/>
  <c r="J7614" i="6"/>
  <c r="J7615" i="6"/>
  <c r="J7616" i="6"/>
  <c r="J7617" i="6"/>
  <c r="J7618" i="6"/>
  <c r="J7619" i="6"/>
  <c r="J7620" i="6"/>
  <c r="J7621" i="6"/>
  <c r="J7622" i="6"/>
  <c r="J7623" i="6"/>
  <c r="J7624" i="6"/>
  <c r="J7625" i="6"/>
  <c r="J7626" i="6"/>
  <c r="J7627" i="6"/>
  <c r="J7628" i="6"/>
  <c r="J7629" i="6"/>
  <c r="J7630" i="6"/>
  <c r="J7631" i="6"/>
  <c r="J7632" i="6"/>
  <c r="J7633" i="6"/>
  <c r="J7634" i="6"/>
  <c r="J7635" i="6"/>
  <c r="J7636" i="6"/>
  <c r="J7637" i="6"/>
  <c r="J7638" i="6"/>
  <c r="J7639" i="6"/>
  <c r="J7640" i="6"/>
  <c r="J7641" i="6"/>
  <c r="J7642" i="6"/>
  <c r="J7643" i="6"/>
  <c r="J7644" i="6"/>
  <c r="J7645" i="6"/>
  <c r="J7646" i="6"/>
  <c r="J7647" i="6"/>
  <c r="J7648" i="6"/>
  <c r="J7649" i="6"/>
  <c r="J7650" i="6"/>
  <c r="J7651" i="6"/>
  <c r="J7652" i="6"/>
  <c r="J7653" i="6"/>
  <c r="J7654" i="6"/>
  <c r="J7655" i="6"/>
  <c r="J7656" i="6"/>
  <c r="J7657" i="6"/>
  <c r="J7658" i="6"/>
  <c r="J7659" i="6"/>
  <c r="J7660" i="6"/>
  <c r="J7661" i="6"/>
  <c r="J7662" i="6"/>
  <c r="J7663" i="6"/>
  <c r="J7664" i="6"/>
  <c r="J7665" i="6"/>
  <c r="J7666" i="6"/>
  <c r="J7667" i="6"/>
  <c r="J7668" i="6"/>
  <c r="J7669" i="6"/>
  <c r="J7670" i="6"/>
  <c r="J7671" i="6"/>
  <c r="J7672" i="6"/>
  <c r="J7673" i="6"/>
  <c r="J7674" i="6"/>
  <c r="J7675" i="6"/>
  <c r="J7676" i="6"/>
  <c r="J7677" i="6"/>
  <c r="J7678" i="6"/>
  <c r="J7679" i="6"/>
  <c r="J7680" i="6"/>
  <c r="J7681" i="6"/>
  <c r="J7682" i="6"/>
  <c r="J7683" i="6"/>
  <c r="J7684" i="6"/>
  <c r="J7685" i="6"/>
  <c r="J7686" i="6"/>
  <c r="J7687" i="6"/>
  <c r="J7688" i="6"/>
  <c r="J7689" i="6"/>
  <c r="J7690" i="6"/>
  <c r="J7691" i="6"/>
  <c r="J7692" i="6"/>
  <c r="J7693" i="6"/>
  <c r="J7694" i="6"/>
  <c r="J7695" i="6"/>
  <c r="J7696" i="6"/>
  <c r="J7697" i="6"/>
  <c r="J7698" i="6"/>
  <c r="J7699" i="6"/>
  <c r="J7700" i="6"/>
  <c r="J7701" i="6"/>
  <c r="J7702" i="6"/>
  <c r="J7703" i="6"/>
  <c r="J7704" i="6"/>
  <c r="J7705" i="6"/>
  <c r="J7706" i="6"/>
  <c r="J7707" i="6"/>
  <c r="J7708" i="6"/>
  <c r="J7709" i="6"/>
  <c r="J7710" i="6"/>
  <c r="J7711" i="6"/>
  <c r="J7712" i="6"/>
  <c r="J7713" i="6"/>
  <c r="J7714" i="6"/>
  <c r="J7715" i="6"/>
  <c r="J7716" i="6"/>
  <c r="J7717" i="6"/>
  <c r="J7718" i="6"/>
  <c r="J7719" i="6"/>
  <c r="J7720" i="6"/>
  <c r="J7721" i="6"/>
  <c r="J7722" i="6"/>
  <c r="J7723" i="6"/>
  <c r="J7724" i="6"/>
  <c r="J7725" i="6"/>
  <c r="J7726" i="6"/>
  <c r="J7727" i="6"/>
  <c r="J7728" i="6"/>
  <c r="J7729" i="6"/>
  <c r="J7730" i="6"/>
  <c r="J7731" i="6"/>
  <c r="J7732" i="6"/>
  <c r="J7733" i="6"/>
  <c r="J7734" i="6"/>
  <c r="J7735" i="6"/>
  <c r="J7736" i="6"/>
  <c r="J7737" i="6"/>
  <c r="J7738" i="6"/>
  <c r="J7739" i="6"/>
  <c r="J7740" i="6"/>
  <c r="J7741" i="6"/>
  <c r="J7742" i="6"/>
  <c r="J7743" i="6"/>
  <c r="J7744" i="6"/>
  <c r="J7745" i="6"/>
  <c r="J7746" i="6"/>
  <c r="J7747" i="6"/>
  <c r="J7748" i="6"/>
  <c r="J7749" i="6"/>
  <c r="J7750" i="6"/>
  <c r="J7751" i="6"/>
  <c r="J7752" i="6"/>
  <c r="J7753" i="6"/>
  <c r="J7754" i="6"/>
  <c r="J7755" i="6"/>
  <c r="J7756" i="6"/>
  <c r="J7757" i="6"/>
  <c r="J7758" i="6"/>
  <c r="J7759" i="6"/>
  <c r="J7760" i="6"/>
  <c r="J7761" i="6"/>
  <c r="J7762" i="6"/>
  <c r="J7763" i="6"/>
  <c r="J7764" i="6"/>
  <c r="J7765" i="6"/>
  <c r="J7766" i="6"/>
  <c r="J7767" i="6"/>
  <c r="J7768" i="6"/>
  <c r="J7769" i="6"/>
  <c r="J7770" i="6"/>
  <c r="J7771" i="6"/>
  <c r="J7772" i="6"/>
  <c r="J7773" i="6"/>
  <c r="J7774" i="6"/>
  <c r="J7775" i="6"/>
  <c r="J7776" i="6"/>
  <c r="J7777" i="6"/>
  <c r="J7778" i="6"/>
  <c r="J7779" i="6"/>
  <c r="J7780" i="6"/>
  <c r="J7781" i="6"/>
  <c r="J7782" i="6"/>
  <c r="J7783" i="6"/>
  <c r="J7784" i="6"/>
  <c r="J7785" i="6"/>
  <c r="J7786" i="6"/>
  <c r="J7787" i="6"/>
  <c r="J7788" i="6"/>
  <c r="J7789" i="6"/>
  <c r="J7790" i="6"/>
  <c r="J7791" i="6"/>
  <c r="J7792" i="6"/>
  <c r="J7793" i="6"/>
  <c r="J7794" i="6"/>
  <c r="J7795" i="6"/>
  <c r="J7796" i="6"/>
  <c r="J7797" i="6"/>
  <c r="J7798" i="6"/>
  <c r="J7799" i="6"/>
  <c r="J7800" i="6"/>
  <c r="J7801" i="6"/>
  <c r="J7802" i="6"/>
  <c r="J7803" i="6"/>
  <c r="J7804" i="6"/>
  <c r="J7805" i="6"/>
  <c r="J7806" i="6"/>
  <c r="J7807" i="6"/>
  <c r="J7808" i="6"/>
  <c r="J7809" i="6"/>
  <c r="J7810" i="6"/>
  <c r="J7811" i="6"/>
  <c r="J7812" i="6"/>
  <c r="J7813" i="6"/>
  <c r="J7814" i="6"/>
  <c r="J7815" i="6"/>
  <c r="J7816" i="6"/>
  <c r="J7817" i="6"/>
  <c r="J7818" i="6"/>
  <c r="J7819" i="6"/>
  <c r="J7820" i="6"/>
  <c r="J7821" i="6"/>
  <c r="J7822" i="6"/>
  <c r="J7823" i="6"/>
  <c r="J7824" i="6"/>
  <c r="J7825" i="6"/>
  <c r="J7826" i="6"/>
  <c r="J7827" i="6"/>
  <c r="J7828" i="6"/>
  <c r="J7829" i="6"/>
  <c r="J7830" i="6"/>
  <c r="J7831" i="6"/>
  <c r="J7832" i="6"/>
  <c r="J7833" i="6"/>
  <c r="J7834" i="6"/>
  <c r="J7835" i="6"/>
  <c r="J7836" i="6"/>
  <c r="J7837" i="6"/>
  <c r="J7838" i="6"/>
  <c r="J7839" i="6"/>
  <c r="J7840" i="6"/>
  <c r="J7841" i="6"/>
  <c r="J7842" i="6"/>
  <c r="J7843" i="6"/>
  <c r="J7844" i="6"/>
  <c r="J7845" i="6"/>
  <c r="J7846" i="6"/>
  <c r="J7847" i="6"/>
  <c r="J7848" i="6"/>
  <c r="J7849" i="6"/>
  <c r="J7850" i="6"/>
  <c r="J7851" i="6"/>
  <c r="J7852" i="6"/>
  <c r="J7853" i="6"/>
  <c r="J7854" i="6"/>
  <c r="J7855" i="6"/>
  <c r="J7856" i="6"/>
  <c r="J7857" i="6"/>
  <c r="J7858" i="6"/>
  <c r="J7859" i="6"/>
  <c r="J7860" i="6"/>
  <c r="J7861" i="6"/>
  <c r="J7862" i="6"/>
  <c r="J7863" i="6"/>
  <c r="J7864" i="6"/>
  <c r="J7865" i="6"/>
  <c r="J7866" i="6"/>
  <c r="J7867" i="6"/>
  <c r="J7868" i="6"/>
  <c r="J7869" i="6"/>
  <c r="J7870" i="6"/>
  <c r="J7871" i="6"/>
  <c r="J7872" i="6"/>
  <c r="J7873" i="6"/>
  <c r="J7874" i="6"/>
  <c r="J7875" i="6"/>
  <c r="J7876" i="6"/>
  <c r="J7877" i="6"/>
  <c r="J7878" i="6"/>
  <c r="J7879" i="6"/>
  <c r="J7880" i="6"/>
  <c r="J7881" i="6"/>
  <c r="J7882" i="6"/>
  <c r="J7883" i="6"/>
  <c r="J7884" i="6"/>
  <c r="J7885" i="6"/>
  <c r="J7886" i="6"/>
  <c r="J7887" i="6"/>
  <c r="J7888" i="6"/>
  <c r="J7889" i="6"/>
  <c r="J7890" i="6"/>
  <c r="J7891" i="6"/>
  <c r="J7892" i="6"/>
  <c r="J7893" i="6"/>
  <c r="J7894" i="6"/>
  <c r="J7895" i="6"/>
  <c r="J7896" i="6"/>
  <c r="J7897" i="6"/>
  <c r="J7898" i="6"/>
  <c r="J7899" i="6"/>
  <c r="J7900" i="6"/>
  <c r="J7901" i="6"/>
  <c r="J7902" i="6"/>
  <c r="J7903" i="6"/>
  <c r="J7904" i="6"/>
  <c r="J7905" i="6"/>
  <c r="J7906" i="6"/>
  <c r="J7907" i="6"/>
  <c r="J7908" i="6"/>
  <c r="J7909" i="6"/>
  <c r="J7910" i="6"/>
  <c r="J7911" i="6"/>
  <c r="J7912" i="6"/>
  <c r="J7913" i="6"/>
  <c r="J7914" i="6"/>
  <c r="J7915" i="6"/>
  <c r="J7916" i="6"/>
  <c r="J7917" i="6"/>
  <c r="J7918" i="6"/>
  <c r="J7919" i="6"/>
  <c r="J7920" i="6"/>
  <c r="J7921" i="6"/>
  <c r="J7922" i="6"/>
  <c r="J7923" i="6"/>
  <c r="J7924" i="6"/>
  <c r="J7925" i="6"/>
  <c r="J7926" i="6"/>
  <c r="J7927" i="6"/>
  <c r="J7928" i="6"/>
  <c r="J7929" i="6"/>
  <c r="J7930" i="6"/>
  <c r="J7931" i="6"/>
  <c r="J7932" i="6"/>
  <c r="J7933" i="6"/>
  <c r="J7934" i="6"/>
  <c r="J7935" i="6"/>
  <c r="J7936" i="6"/>
  <c r="J7937" i="6"/>
  <c r="J7938" i="6"/>
  <c r="J7939" i="6"/>
  <c r="J7940" i="6"/>
  <c r="J7941" i="6"/>
  <c r="J7942" i="6"/>
  <c r="J7943" i="6"/>
  <c r="J7944" i="6"/>
  <c r="J7945" i="6"/>
  <c r="J7946" i="6"/>
  <c r="J7947" i="6"/>
  <c r="J7948" i="6"/>
  <c r="J7949" i="6"/>
  <c r="J7950" i="6"/>
  <c r="J7951" i="6"/>
  <c r="J7952" i="6"/>
  <c r="J7953" i="6"/>
  <c r="J7954" i="6"/>
  <c r="J7955" i="6"/>
  <c r="J7956" i="6"/>
  <c r="J7957" i="6"/>
  <c r="J7958" i="6"/>
  <c r="J7959" i="6"/>
  <c r="J7960" i="6"/>
  <c r="J7961" i="6"/>
  <c r="J7962" i="6"/>
  <c r="J7963" i="6"/>
  <c r="J7964" i="6"/>
  <c r="J7965" i="6"/>
  <c r="J7966" i="6"/>
  <c r="J7967" i="6"/>
  <c r="J7968" i="6"/>
  <c r="J7969" i="6"/>
  <c r="J7970" i="6"/>
  <c r="J7971" i="6"/>
  <c r="J7972" i="6"/>
  <c r="J7973" i="6"/>
  <c r="J7974" i="6"/>
  <c r="J7975" i="6"/>
  <c r="J7976" i="6"/>
  <c r="J7977" i="6"/>
  <c r="J7978" i="6"/>
  <c r="J7979" i="6"/>
  <c r="J7980" i="6"/>
  <c r="J7981" i="6"/>
  <c r="J7982" i="6"/>
  <c r="J7983" i="6"/>
  <c r="J7984" i="6"/>
  <c r="J7985" i="6"/>
  <c r="J7986" i="6"/>
  <c r="J7987" i="6"/>
  <c r="J7988" i="6"/>
  <c r="J7989" i="6"/>
  <c r="J7990" i="6"/>
  <c r="J7991" i="6"/>
  <c r="J7992" i="6"/>
  <c r="J7993" i="6"/>
  <c r="J7994" i="6"/>
  <c r="J7995" i="6"/>
  <c r="J7996" i="6"/>
  <c r="J7997" i="6"/>
  <c r="J7998" i="6"/>
  <c r="J7999" i="6"/>
  <c r="J8000" i="6"/>
  <c r="J8001" i="6"/>
  <c r="J8002" i="6"/>
  <c r="J8003" i="6"/>
  <c r="J8004" i="6"/>
  <c r="J8005" i="6"/>
  <c r="J8006" i="6"/>
  <c r="J8007" i="6"/>
  <c r="J8008" i="6"/>
  <c r="J8009" i="6"/>
  <c r="J8010" i="6"/>
  <c r="J8011" i="6"/>
  <c r="J8012" i="6"/>
  <c r="J8013" i="6"/>
  <c r="J8014" i="6"/>
  <c r="J8015" i="6"/>
  <c r="J8016" i="6"/>
  <c r="J8017" i="6"/>
  <c r="J8018" i="6"/>
  <c r="J8019" i="6"/>
  <c r="J8020" i="6"/>
  <c r="J8021" i="6"/>
  <c r="J8022" i="6"/>
  <c r="J8023" i="6"/>
  <c r="J8024" i="6"/>
  <c r="J8025" i="6"/>
  <c r="J8026" i="6"/>
  <c r="J8027" i="6"/>
  <c r="J8028" i="6"/>
  <c r="J8029" i="6"/>
  <c r="J8030" i="6"/>
  <c r="J8031" i="6"/>
  <c r="J8032" i="6"/>
  <c r="J8033" i="6"/>
  <c r="J8034" i="6"/>
  <c r="J8035" i="6"/>
  <c r="J8036" i="6"/>
  <c r="J8037" i="6"/>
  <c r="J8038" i="6"/>
  <c r="J8039" i="6"/>
  <c r="J8040" i="6"/>
  <c r="J8041" i="6"/>
  <c r="J8042" i="6"/>
  <c r="J8043" i="6"/>
  <c r="J8044" i="6"/>
  <c r="J8045" i="6"/>
  <c r="J8046" i="6"/>
  <c r="J8047" i="6"/>
  <c r="J8048" i="6"/>
  <c r="J8049" i="6"/>
  <c r="J8050" i="6"/>
  <c r="J8051" i="6"/>
  <c r="J8052" i="6"/>
  <c r="J8053" i="6"/>
  <c r="J8054" i="6"/>
  <c r="J8055" i="6"/>
  <c r="J8056" i="6"/>
  <c r="J8057" i="6"/>
  <c r="J8058" i="6"/>
  <c r="J8059" i="6"/>
  <c r="J8060" i="6"/>
  <c r="J8061" i="6"/>
  <c r="J8062" i="6"/>
  <c r="J8063" i="6"/>
  <c r="J8064" i="6"/>
  <c r="J8065" i="6"/>
  <c r="J8066" i="6"/>
  <c r="J8067" i="6"/>
  <c r="J8068" i="6"/>
  <c r="J8069" i="6"/>
  <c r="J8070" i="6"/>
  <c r="J8071" i="6"/>
  <c r="J8072" i="6"/>
  <c r="J8073" i="6"/>
  <c r="J8074" i="6"/>
  <c r="J8075" i="6"/>
  <c r="J8076" i="6"/>
  <c r="J8077" i="6"/>
  <c r="J8078" i="6"/>
  <c r="J8079" i="6"/>
  <c r="J8080" i="6"/>
  <c r="J8081" i="6"/>
  <c r="J8082" i="6"/>
  <c r="J8083" i="6"/>
  <c r="J8084" i="6"/>
  <c r="J8085" i="6"/>
  <c r="J8086" i="6"/>
  <c r="J8087" i="6"/>
  <c r="J8088" i="6"/>
  <c r="J8089" i="6"/>
  <c r="J8090" i="6"/>
  <c r="J8091" i="6"/>
  <c r="J8092" i="6"/>
  <c r="J8093" i="6"/>
  <c r="J8094" i="6"/>
  <c r="J8095" i="6"/>
  <c r="J8096" i="6"/>
  <c r="J8097" i="6"/>
  <c r="J8098" i="6"/>
  <c r="J8099" i="6"/>
  <c r="J8100" i="6"/>
  <c r="J8101" i="6"/>
  <c r="J8102" i="6"/>
  <c r="J8103" i="6"/>
  <c r="J8104" i="6"/>
  <c r="J8105" i="6"/>
  <c r="J8106" i="6"/>
  <c r="J8107" i="6"/>
  <c r="J8108" i="6"/>
  <c r="J8109" i="6"/>
  <c r="J8110" i="6"/>
  <c r="J8111" i="6"/>
  <c r="J8112" i="6"/>
  <c r="J8113" i="6"/>
  <c r="J8114" i="6"/>
  <c r="J8115" i="6"/>
  <c r="J8116" i="6"/>
  <c r="J8117" i="6"/>
  <c r="J8118" i="6"/>
  <c r="J8119" i="6"/>
  <c r="J8120" i="6"/>
  <c r="J8121" i="6"/>
  <c r="J8122" i="6"/>
  <c r="J8123" i="6"/>
  <c r="J8124" i="6"/>
  <c r="J8125" i="6"/>
  <c r="J8126" i="6"/>
  <c r="J8127" i="6"/>
  <c r="J8128" i="6"/>
  <c r="J8129" i="6"/>
  <c r="J8130" i="6"/>
  <c r="J8131" i="6"/>
  <c r="J8132" i="6"/>
  <c r="J8133" i="6"/>
  <c r="J8134" i="6"/>
  <c r="J8135" i="6"/>
  <c r="J8136" i="6"/>
  <c r="J8137" i="6"/>
  <c r="J8138" i="6"/>
  <c r="J8139" i="6"/>
  <c r="J8140" i="6"/>
  <c r="J8141" i="6"/>
  <c r="J8142" i="6"/>
  <c r="J8143" i="6"/>
  <c r="J8144" i="6"/>
  <c r="J8145" i="6"/>
  <c r="J8146" i="6"/>
  <c r="J8147" i="6"/>
  <c r="J8148" i="6"/>
  <c r="J8149" i="6"/>
  <c r="J8150" i="6"/>
  <c r="J8151" i="6"/>
  <c r="J8152" i="6"/>
  <c r="J8153" i="6"/>
  <c r="J8154" i="6"/>
  <c r="J8155" i="6"/>
  <c r="J8156" i="6"/>
  <c r="J8157" i="6"/>
  <c r="J8158" i="6"/>
  <c r="J8159" i="6"/>
  <c r="J8160" i="6"/>
  <c r="J8161" i="6"/>
  <c r="J8162" i="6"/>
  <c r="J8163" i="6"/>
  <c r="J8164" i="6"/>
  <c r="J8165" i="6"/>
  <c r="J8166" i="6"/>
  <c r="J8167" i="6"/>
  <c r="J8168" i="6"/>
  <c r="J8169" i="6"/>
  <c r="J8170" i="6"/>
  <c r="J8171" i="6"/>
  <c r="J8172" i="6"/>
  <c r="J8173" i="6"/>
  <c r="J8174" i="6"/>
  <c r="J8175" i="6"/>
  <c r="J8176" i="6"/>
  <c r="J8177" i="6"/>
  <c r="J8178" i="6"/>
  <c r="J8179" i="6"/>
  <c r="J8180" i="6"/>
  <c r="J8181" i="6"/>
  <c r="J8182" i="6"/>
  <c r="J8183" i="6"/>
  <c r="J8184" i="6"/>
  <c r="J8185" i="6"/>
  <c r="J8186" i="6"/>
  <c r="J8187" i="6"/>
  <c r="J8188" i="6"/>
  <c r="J8189" i="6"/>
  <c r="J8190" i="6"/>
  <c r="J8191" i="6"/>
  <c r="J8192" i="6"/>
  <c r="J8193" i="6"/>
  <c r="J8194" i="6"/>
  <c r="J8195" i="6"/>
  <c r="J8196" i="6"/>
  <c r="J8197" i="6"/>
  <c r="J8198" i="6"/>
  <c r="J8199" i="6"/>
  <c r="J8200" i="6"/>
  <c r="J8201" i="6"/>
  <c r="J8202" i="6"/>
  <c r="J8203" i="6"/>
  <c r="J8204" i="6"/>
  <c r="J8205" i="6"/>
  <c r="J8206" i="6"/>
  <c r="J8207" i="6"/>
  <c r="J8208" i="6"/>
  <c r="J8209" i="6"/>
  <c r="J8210" i="6"/>
  <c r="J8211" i="6"/>
  <c r="J8212" i="6"/>
  <c r="J8213" i="6"/>
  <c r="J8214" i="6"/>
  <c r="J8215" i="6"/>
  <c r="J8216" i="6"/>
  <c r="J8217" i="6"/>
  <c r="J8218" i="6"/>
  <c r="J8219" i="6"/>
  <c r="J8220" i="6"/>
  <c r="J8221" i="6"/>
  <c r="J8222" i="6"/>
  <c r="J8223" i="6"/>
  <c r="J8224" i="6"/>
  <c r="J8225" i="6"/>
  <c r="J8226" i="6"/>
  <c r="J8227" i="6"/>
  <c r="J8228" i="6"/>
  <c r="J8229" i="6"/>
  <c r="J8230" i="6"/>
  <c r="J8231" i="6"/>
  <c r="J8232" i="6"/>
  <c r="J8233" i="6"/>
  <c r="J8234" i="6"/>
  <c r="J8235" i="6"/>
  <c r="J8236" i="6"/>
  <c r="J8237" i="6"/>
  <c r="J8238" i="6"/>
  <c r="J8239" i="6"/>
  <c r="J8240" i="6"/>
  <c r="J8241" i="6"/>
  <c r="J8242" i="6"/>
  <c r="J8243" i="6"/>
  <c r="J8244" i="6"/>
  <c r="J8245" i="6"/>
  <c r="J8246" i="6"/>
  <c r="J8247" i="6"/>
  <c r="J8248" i="6"/>
  <c r="J8249" i="6"/>
  <c r="J8250" i="6"/>
  <c r="J8251" i="6"/>
  <c r="J8252" i="6"/>
  <c r="J8253" i="6"/>
  <c r="J8254" i="6"/>
  <c r="J8255" i="6"/>
  <c r="J8256" i="6"/>
  <c r="J8257" i="6"/>
  <c r="J8258" i="6"/>
  <c r="J8259" i="6"/>
  <c r="J8260" i="6"/>
  <c r="J8261" i="6"/>
  <c r="J8262" i="6"/>
  <c r="J8263" i="6"/>
  <c r="J8264" i="6"/>
  <c r="J8265" i="6"/>
  <c r="J8266" i="6"/>
  <c r="J8267" i="6"/>
  <c r="J8268" i="6"/>
  <c r="J8269" i="6"/>
  <c r="J8270" i="6"/>
  <c r="J8271" i="6"/>
  <c r="J8272" i="6"/>
  <c r="J8273" i="6"/>
  <c r="J8274" i="6"/>
  <c r="J8275" i="6"/>
  <c r="J8276" i="6"/>
  <c r="J8277" i="6"/>
  <c r="J8278" i="6"/>
  <c r="J8279" i="6"/>
  <c r="J8280" i="6"/>
  <c r="J8281" i="6"/>
  <c r="J8282" i="6"/>
  <c r="J8283" i="6"/>
  <c r="J8284" i="6"/>
  <c r="J8285" i="6"/>
  <c r="J8286" i="6"/>
  <c r="J8287" i="6"/>
  <c r="J8288" i="6"/>
  <c r="J8289" i="6"/>
  <c r="J8290" i="6"/>
  <c r="J8291" i="6"/>
  <c r="J8292" i="6"/>
  <c r="J8293" i="6"/>
  <c r="J8294" i="6"/>
  <c r="J8295" i="6"/>
  <c r="J8296" i="6"/>
  <c r="J8297" i="6"/>
  <c r="J8298" i="6"/>
  <c r="J8299" i="6"/>
  <c r="J8300" i="6"/>
  <c r="J8301" i="6"/>
  <c r="J8302" i="6"/>
  <c r="J8303" i="6"/>
  <c r="J8304" i="6"/>
  <c r="J8305" i="6"/>
  <c r="J8306" i="6"/>
  <c r="J8307" i="6"/>
  <c r="J8308" i="6"/>
  <c r="J8309" i="6"/>
  <c r="J8310" i="6"/>
  <c r="J8311" i="6"/>
  <c r="J8312" i="6"/>
  <c r="J8313" i="6"/>
  <c r="J8314" i="6"/>
  <c r="J8315" i="6"/>
  <c r="J8316" i="6"/>
  <c r="J8317" i="6"/>
  <c r="J8318" i="6"/>
  <c r="J8319" i="6"/>
  <c r="J8320" i="6"/>
  <c r="J8321" i="6"/>
  <c r="J8322" i="6"/>
  <c r="J8323" i="6"/>
  <c r="J8324" i="6"/>
  <c r="J8325" i="6"/>
  <c r="J8326" i="6"/>
  <c r="J8327" i="6"/>
  <c r="J8328" i="6"/>
  <c r="J8329" i="6"/>
  <c r="J8330" i="6"/>
  <c r="J8331" i="6"/>
  <c r="J8332" i="6"/>
  <c r="J8333" i="6"/>
  <c r="J8334" i="6"/>
  <c r="J8335" i="6"/>
  <c r="J8336" i="6"/>
  <c r="J8337" i="6"/>
  <c r="J8338" i="6"/>
  <c r="J8339" i="6"/>
  <c r="J8340" i="6"/>
  <c r="J8341" i="6"/>
  <c r="J8342" i="6"/>
  <c r="J8343" i="6"/>
  <c r="J8344" i="6"/>
  <c r="J8345" i="6"/>
  <c r="J8346" i="6"/>
  <c r="J8347" i="6"/>
  <c r="J8348" i="6"/>
  <c r="J8349" i="6"/>
  <c r="J8350" i="6"/>
  <c r="J8351" i="6"/>
  <c r="J8352" i="6"/>
  <c r="J8353" i="6"/>
  <c r="J8354" i="6"/>
  <c r="J8355" i="6"/>
  <c r="J8356" i="6"/>
  <c r="J8357" i="6"/>
  <c r="J8358" i="6"/>
  <c r="J8359" i="6"/>
  <c r="J8360" i="6"/>
  <c r="J8361" i="6"/>
  <c r="J8362" i="6"/>
  <c r="J8363" i="6"/>
  <c r="J8364" i="6"/>
  <c r="J8365" i="6"/>
  <c r="J8366" i="6"/>
  <c r="J8367" i="6"/>
  <c r="J8368" i="6"/>
  <c r="J8369" i="6"/>
  <c r="J8370" i="6"/>
  <c r="J8371" i="6"/>
  <c r="J8372" i="6"/>
  <c r="J8373" i="6"/>
  <c r="J8374" i="6"/>
  <c r="J8375" i="6"/>
  <c r="J8376" i="6"/>
  <c r="J8377" i="6"/>
  <c r="J8378" i="6"/>
  <c r="J8379" i="6"/>
  <c r="J8380" i="6"/>
  <c r="J8381" i="6"/>
  <c r="J8382" i="6"/>
  <c r="J8383" i="6"/>
  <c r="J8384" i="6"/>
  <c r="J8385" i="6"/>
  <c r="J8386" i="6"/>
  <c r="J8387" i="6"/>
  <c r="J8388" i="6"/>
  <c r="J8389" i="6"/>
  <c r="J8390" i="6"/>
  <c r="J8391" i="6"/>
  <c r="J8392" i="6"/>
  <c r="J8393" i="6"/>
  <c r="J8394" i="6"/>
  <c r="J8395" i="6"/>
  <c r="J8396" i="6"/>
  <c r="J8397" i="6"/>
  <c r="J8398" i="6"/>
  <c r="J8399" i="6"/>
  <c r="J8400" i="6"/>
  <c r="J8401" i="6"/>
  <c r="J8402" i="6"/>
  <c r="J8403" i="6"/>
  <c r="J8404" i="6"/>
  <c r="J8405" i="6"/>
  <c r="J8406" i="6"/>
  <c r="J8407" i="6"/>
  <c r="J8408" i="6"/>
  <c r="J8409" i="6"/>
  <c r="J8410" i="6"/>
  <c r="J8411" i="6"/>
  <c r="J8412" i="6"/>
  <c r="J8413" i="6"/>
  <c r="J8414" i="6"/>
  <c r="J8415" i="6"/>
  <c r="J8416" i="6"/>
  <c r="J8417" i="6"/>
  <c r="J8418" i="6"/>
  <c r="J8419" i="6"/>
  <c r="J8420" i="6"/>
  <c r="J8421" i="6"/>
  <c r="J8422" i="6"/>
  <c r="J8423" i="6"/>
  <c r="J8424" i="6"/>
  <c r="J8425" i="6"/>
  <c r="J8426" i="6"/>
  <c r="J8427" i="6"/>
  <c r="J8428" i="6"/>
  <c r="J8429" i="6"/>
  <c r="J8430" i="6"/>
  <c r="J8431" i="6"/>
  <c r="J8432" i="6"/>
  <c r="J8433" i="6"/>
  <c r="J8434" i="6"/>
  <c r="J8435" i="6"/>
  <c r="J8436" i="6"/>
  <c r="J8437" i="6"/>
  <c r="J8438" i="6"/>
  <c r="J8439" i="6"/>
  <c r="J8440" i="6"/>
  <c r="J8441" i="6"/>
  <c r="J8442" i="6"/>
  <c r="J8443" i="6"/>
  <c r="J8444" i="6"/>
  <c r="J8445" i="6"/>
  <c r="J8446" i="6"/>
  <c r="J8447" i="6"/>
  <c r="J8448" i="6"/>
  <c r="J8449" i="6"/>
  <c r="J8450" i="6"/>
  <c r="J8451" i="6"/>
  <c r="J8452" i="6"/>
  <c r="J8453" i="6"/>
  <c r="J8454" i="6"/>
  <c r="J8455" i="6"/>
  <c r="J8456" i="6"/>
  <c r="J8457" i="6"/>
  <c r="J8458" i="6"/>
  <c r="J8459" i="6"/>
  <c r="J8460" i="6"/>
  <c r="J8461" i="6"/>
  <c r="J8462" i="6"/>
  <c r="J8463" i="6"/>
  <c r="J8464" i="6"/>
  <c r="J8465" i="6"/>
  <c r="J8466" i="6"/>
  <c r="J8467" i="6"/>
  <c r="J8468" i="6"/>
  <c r="J8469" i="6"/>
  <c r="J8470" i="6"/>
  <c r="J8471" i="6"/>
  <c r="J8472" i="6"/>
  <c r="J8473" i="6"/>
  <c r="J8474" i="6"/>
  <c r="J8475" i="6"/>
  <c r="J8476" i="6"/>
  <c r="J8477" i="6"/>
  <c r="J8478" i="6"/>
  <c r="J8479" i="6"/>
  <c r="J8480" i="6"/>
  <c r="J8481" i="6"/>
  <c r="J8482" i="6"/>
  <c r="J8483" i="6"/>
  <c r="J8484" i="6"/>
  <c r="J8485" i="6"/>
  <c r="J8486" i="6"/>
  <c r="J8487" i="6"/>
  <c r="J8488" i="6"/>
  <c r="J8489" i="6"/>
  <c r="J8490" i="6"/>
  <c r="J8491" i="6"/>
  <c r="J8492" i="6"/>
  <c r="J8493" i="6"/>
  <c r="J8494" i="6"/>
  <c r="J8495" i="6"/>
  <c r="J8496" i="6"/>
  <c r="J8497" i="6"/>
  <c r="J8498" i="6"/>
  <c r="J8499" i="6"/>
  <c r="J8500" i="6"/>
  <c r="J8501" i="6"/>
  <c r="J8502" i="6"/>
  <c r="J8503" i="6"/>
  <c r="J8504" i="6"/>
  <c r="J8505" i="6"/>
  <c r="J8506" i="6"/>
  <c r="J8507" i="6"/>
  <c r="J8508" i="6"/>
  <c r="J8509" i="6"/>
  <c r="J8510" i="6"/>
  <c r="J8511" i="6"/>
  <c r="J8512" i="6"/>
  <c r="J8513" i="6"/>
  <c r="J8514" i="6"/>
  <c r="J8515" i="6"/>
  <c r="J8516" i="6"/>
  <c r="J8517" i="6"/>
  <c r="J8518" i="6"/>
  <c r="J8519" i="6"/>
  <c r="J8520" i="6"/>
  <c r="J8521" i="6"/>
  <c r="J8522" i="6"/>
  <c r="J8523" i="6"/>
  <c r="J8524" i="6"/>
  <c r="J8525" i="6"/>
  <c r="J8526" i="6"/>
  <c r="J8527" i="6"/>
  <c r="J8528" i="6"/>
  <c r="J8529" i="6"/>
  <c r="J8530" i="6"/>
  <c r="J8531" i="6"/>
  <c r="J8532" i="6"/>
  <c r="J8533" i="6"/>
  <c r="J8534" i="6"/>
  <c r="J8535" i="6"/>
  <c r="J8536" i="6"/>
  <c r="J8537" i="6"/>
  <c r="J8538" i="6"/>
  <c r="J8539" i="6"/>
  <c r="J8540" i="6"/>
  <c r="J8541" i="6"/>
  <c r="J8542" i="6"/>
  <c r="J8543" i="6"/>
  <c r="J8544" i="6"/>
  <c r="J8545" i="6"/>
  <c r="J8546" i="6"/>
  <c r="J8547" i="6"/>
  <c r="J8548" i="6"/>
  <c r="J8549" i="6"/>
  <c r="J8550" i="6"/>
  <c r="J8551" i="6"/>
  <c r="J8552" i="6"/>
  <c r="J8553" i="6"/>
  <c r="J8554" i="6"/>
  <c r="J8555" i="6"/>
  <c r="J8556" i="6"/>
  <c r="J8557" i="6"/>
  <c r="J8558" i="6"/>
  <c r="J8559" i="6"/>
  <c r="J8560" i="6"/>
  <c r="J8561" i="6"/>
  <c r="J8562" i="6"/>
  <c r="J8563" i="6"/>
  <c r="J8564" i="6"/>
  <c r="J8565" i="6"/>
  <c r="J8566" i="6"/>
  <c r="J8567" i="6"/>
  <c r="J8568" i="6"/>
  <c r="J8569" i="6"/>
  <c r="J8570" i="6"/>
  <c r="J8571" i="6"/>
  <c r="J8572" i="6"/>
  <c r="J8573" i="6"/>
  <c r="J8574" i="6"/>
  <c r="J8575" i="6"/>
  <c r="J8576" i="6"/>
  <c r="J8577" i="6"/>
  <c r="J8578" i="6"/>
  <c r="J8579" i="6"/>
  <c r="J8580" i="6"/>
  <c r="J8581" i="6"/>
  <c r="J8582" i="6"/>
  <c r="J8583" i="6"/>
  <c r="J8584" i="6"/>
  <c r="J8585" i="6"/>
  <c r="J8586" i="6"/>
  <c r="J8587" i="6"/>
  <c r="J8588" i="6"/>
  <c r="J8589" i="6"/>
  <c r="J8590" i="6"/>
  <c r="J8591" i="6"/>
  <c r="J8592" i="6"/>
  <c r="J8593" i="6"/>
  <c r="J8594" i="6"/>
  <c r="J8595" i="6"/>
  <c r="J8596" i="6"/>
  <c r="J8597" i="6"/>
  <c r="J8598" i="6"/>
  <c r="J8599" i="6"/>
  <c r="J8600" i="6"/>
  <c r="J8601" i="6"/>
  <c r="J8602" i="6"/>
  <c r="J8603" i="6"/>
  <c r="J8604" i="6"/>
  <c r="J8605" i="6"/>
  <c r="J8606" i="6"/>
  <c r="J8607" i="6"/>
  <c r="J8608" i="6"/>
  <c r="J8609" i="6"/>
  <c r="J8610" i="6"/>
  <c r="J8611" i="6"/>
  <c r="J8612" i="6"/>
  <c r="J8613" i="6"/>
  <c r="J8614" i="6"/>
  <c r="J8615" i="6"/>
  <c r="J8616" i="6"/>
  <c r="J8617" i="6"/>
  <c r="J8618" i="6"/>
  <c r="J8619" i="6"/>
  <c r="J8620" i="6"/>
  <c r="J8621" i="6"/>
  <c r="J8622" i="6"/>
  <c r="J8623" i="6"/>
  <c r="J8624" i="6"/>
  <c r="J8625" i="6"/>
  <c r="J8626" i="6"/>
  <c r="J8627" i="6"/>
  <c r="J8628" i="6"/>
  <c r="J8629" i="6"/>
  <c r="J8630" i="6"/>
  <c r="J8631" i="6"/>
  <c r="J8632" i="6"/>
  <c r="J8633" i="6"/>
  <c r="J8634" i="6"/>
  <c r="J8635" i="6"/>
  <c r="J8636" i="6"/>
  <c r="J8637" i="6"/>
  <c r="J8638" i="6"/>
  <c r="J8639" i="6"/>
  <c r="J8640" i="6"/>
  <c r="J8641" i="6"/>
  <c r="J8642" i="6"/>
  <c r="J8643" i="6"/>
  <c r="J8644" i="6"/>
  <c r="J8645" i="6"/>
  <c r="J8646" i="6"/>
  <c r="J8647" i="6"/>
  <c r="J8648" i="6"/>
  <c r="J8649" i="6"/>
  <c r="J8650" i="6"/>
  <c r="J8651" i="6"/>
  <c r="J8652" i="6"/>
  <c r="J8653" i="6"/>
  <c r="J8654" i="6"/>
  <c r="J8655" i="6"/>
  <c r="J8656" i="6"/>
  <c r="J8657" i="6"/>
  <c r="J8658" i="6"/>
  <c r="J8659" i="6"/>
  <c r="J8660" i="6"/>
  <c r="J8661" i="6"/>
  <c r="J8662" i="6"/>
  <c r="J8663" i="6"/>
  <c r="J8664" i="6"/>
  <c r="J8665" i="6"/>
  <c r="J8666" i="6"/>
  <c r="J8667" i="6"/>
  <c r="J8668" i="6"/>
  <c r="J8669" i="6"/>
  <c r="J8670" i="6"/>
  <c r="J8671" i="6"/>
  <c r="J8672" i="6"/>
  <c r="J8673" i="6"/>
  <c r="J8674" i="6"/>
  <c r="J8675" i="6"/>
  <c r="J8676" i="6"/>
  <c r="J8677" i="6"/>
  <c r="J8678" i="6"/>
  <c r="J8679" i="6"/>
  <c r="J8680" i="6"/>
  <c r="J8681" i="6"/>
  <c r="J8682" i="6"/>
  <c r="J8683" i="6"/>
  <c r="J8684" i="6"/>
  <c r="J8685" i="6"/>
  <c r="J8686" i="6"/>
  <c r="J8687" i="6"/>
  <c r="J8688" i="6"/>
  <c r="J8689" i="6"/>
  <c r="J8690" i="6"/>
  <c r="J8691" i="6"/>
  <c r="J8692" i="6"/>
  <c r="J8693" i="6"/>
  <c r="J8694" i="6"/>
  <c r="J8695" i="6"/>
  <c r="J8696" i="6"/>
  <c r="J8697" i="6"/>
  <c r="J8698" i="6"/>
  <c r="J8699" i="6"/>
  <c r="J8700" i="6"/>
  <c r="J8701" i="6"/>
  <c r="J8702" i="6"/>
  <c r="J8703" i="6"/>
  <c r="J8704" i="6"/>
  <c r="J8705" i="6"/>
  <c r="J8706" i="6"/>
  <c r="J8707" i="6"/>
  <c r="J8708" i="6"/>
  <c r="J8709" i="6"/>
  <c r="J8710" i="6"/>
  <c r="J8711" i="6"/>
  <c r="J8712" i="6"/>
  <c r="J8713" i="6"/>
  <c r="J8714" i="6"/>
  <c r="J8715" i="6"/>
  <c r="J8716" i="6"/>
  <c r="J8717" i="6"/>
  <c r="J8718" i="6"/>
  <c r="J8719" i="6"/>
  <c r="J8720" i="6"/>
  <c r="J8721" i="6"/>
  <c r="J8722" i="6"/>
  <c r="J8723" i="6"/>
  <c r="J8724" i="6"/>
  <c r="J8725" i="6"/>
  <c r="J8726" i="6"/>
  <c r="J8727" i="6"/>
  <c r="J8728" i="6"/>
  <c r="J8729" i="6"/>
  <c r="J8730" i="6"/>
  <c r="J8731" i="6"/>
  <c r="J8732" i="6"/>
  <c r="J8733" i="6"/>
  <c r="J8734" i="6"/>
  <c r="J8735" i="6"/>
  <c r="J8736" i="6"/>
  <c r="J8737" i="6"/>
  <c r="J8738" i="6"/>
  <c r="J8739" i="6"/>
  <c r="J8740" i="6"/>
  <c r="J8741" i="6"/>
  <c r="J8742" i="6"/>
  <c r="J8743" i="6"/>
  <c r="J8744" i="6"/>
  <c r="J8745" i="6"/>
  <c r="J8746" i="6"/>
  <c r="J8747" i="6"/>
  <c r="J8748" i="6"/>
  <c r="J8749" i="6"/>
  <c r="J8750" i="6"/>
  <c r="J8751" i="6"/>
  <c r="J8752" i="6"/>
  <c r="J8753" i="6"/>
  <c r="J8754" i="6"/>
  <c r="J8755" i="6"/>
  <c r="J8756" i="6"/>
  <c r="J8757" i="6"/>
  <c r="J8758" i="6"/>
  <c r="J8759" i="6"/>
  <c r="J8760" i="6"/>
  <c r="J8761" i="6"/>
  <c r="J8762" i="6"/>
  <c r="J8763" i="6"/>
  <c r="J8764" i="6"/>
  <c r="J8765" i="6"/>
  <c r="J8766" i="6"/>
  <c r="J8767" i="6"/>
  <c r="J8768" i="6"/>
  <c r="J8769" i="6"/>
  <c r="J8770" i="6"/>
  <c r="J8771" i="6"/>
  <c r="J8772" i="6"/>
  <c r="J8773" i="6"/>
  <c r="J8774" i="6"/>
  <c r="J8775" i="6"/>
  <c r="J8776" i="6"/>
  <c r="J8777" i="6"/>
  <c r="J8778" i="6"/>
  <c r="J8779" i="6"/>
  <c r="J8780" i="6"/>
  <c r="J8781" i="6"/>
  <c r="J8782" i="6"/>
  <c r="J8783" i="6"/>
  <c r="J8784" i="6"/>
  <c r="J8785" i="6"/>
  <c r="J8786" i="6"/>
  <c r="J8787" i="6"/>
  <c r="J8788" i="6"/>
  <c r="J8789" i="6"/>
  <c r="J8790" i="6"/>
  <c r="J8791" i="6"/>
  <c r="J8792" i="6"/>
  <c r="J8793" i="6"/>
  <c r="J8794" i="6"/>
  <c r="J8795" i="6"/>
  <c r="J8796" i="6"/>
  <c r="J8797" i="6"/>
  <c r="J8798" i="6"/>
  <c r="J8799" i="6"/>
  <c r="J8800" i="6"/>
  <c r="J8801" i="6"/>
  <c r="J8802" i="6"/>
  <c r="J8803" i="6"/>
  <c r="J8804" i="6"/>
  <c r="J8805" i="6"/>
  <c r="J8806" i="6"/>
  <c r="J8807" i="6"/>
  <c r="J8808" i="6"/>
  <c r="J8809" i="6"/>
  <c r="J8810" i="6"/>
  <c r="J8811" i="6"/>
  <c r="J8812" i="6"/>
  <c r="J8813" i="6"/>
  <c r="J8814" i="6"/>
  <c r="J8815" i="6"/>
  <c r="J8816" i="6"/>
  <c r="J8817" i="6"/>
  <c r="J8818" i="6"/>
  <c r="J8819" i="6"/>
  <c r="J8820" i="6"/>
  <c r="J8821" i="6"/>
  <c r="J8822" i="6"/>
  <c r="J8823" i="6"/>
  <c r="J8824" i="6"/>
  <c r="J8825" i="6"/>
  <c r="J8826" i="6"/>
  <c r="J8827" i="6"/>
  <c r="J8828" i="6"/>
  <c r="J8829" i="6"/>
  <c r="J8830" i="6"/>
  <c r="J8831" i="6"/>
  <c r="J8832" i="6"/>
  <c r="J8833" i="6"/>
  <c r="J8834" i="6"/>
  <c r="J8835" i="6"/>
  <c r="J8836" i="6"/>
  <c r="J8837" i="6"/>
  <c r="J8838" i="6"/>
  <c r="J8839" i="6"/>
  <c r="J8840" i="6"/>
  <c r="J8841" i="6"/>
  <c r="J8842" i="6"/>
  <c r="J8843" i="6"/>
  <c r="J8844" i="6"/>
  <c r="J8845" i="6"/>
  <c r="J8846" i="6"/>
  <c r="J8847" i="6"/>
  <c r="J8848" i="6"/>
  <c r="J8849" i="6"/>
  <c r="J8850" i="6"/>
  <c r="J8851" i="6"/>
  <c r="J8852" i="6"/>
  <c r="J8853" i="6"/>
  <c r="J8854" i="6"/>
  <c r="J8855" i="6"/>
  <c r="J8856" i="6"/>
  <c r="J8857" i="6"/>
  <c r="J8858" i="6"/>
  <c r="J8859" i="6"/>
  <c r="J8860" i="6"/>
  <c r="J8861" i="6"/>
  <c r="J8862" i="6"/>
  <c r="J8863" i="6"/>
  <c r="J8864" i="6"/>
  <c r="J8865" i="6"/>
  <c r="J8866" i="6"/>
  <c r="J8867" i="6"/>
  <c r="J8868" i="6"/>
  <c r="J8869" i="6"/>
  <c r="J8870" i="6"/>
  <c r="J8871" i="6"/>
  <c r="J8872" i="6"/>
  <c r="J8873" i="6"/>
  <c r="J8874" i="6"/>
  <c r="J8875" i="6"/>
  <c r="J8876" i="6"/>
  <c r="J8877" i="6"/>
  <c r="J8878" i="6"/>
  <c r="J8879" i="6"/>
  <c r="J8880" i="6"/>
  <c r="J8881" i="6"/>
  <c r="J8882" i="6"/>
  <c r="J8883" i="6"/>
  <c r="J8884" i="6"/>
  <c r="J8885" i="6"/>
  <c r="J8886" i="6"/>
  <c r="J8887" i="6"/>
  <c r="J8888" i="6"/>
  <c r="J8889" i="6"/>
  <c r="J8890" i="6"/>
  <c r="J8891" i="6"/>
  <c r="J8892" i="6"/>
  <c r="J8893" i="6"/>
  <c r="J8894" i="6"/>
  <c r="J8895" i="6"/>
  <c r="J8896" i="6"/>
  <c r="J8897" i="6"/>
  <c r="J8898" i="6"/>
  <c r="J8899" i="6"/>
  <c r="J8900" i="6"/>
  <c r="J8901" i="6"/>
  <c r="J8902" i="6"/>
  <c r="J8903" i="6"/>
  <c r="J8904" i="6"/>
  <c r="J8905" i="6"/>
  <c r="J8906" i="6"/>
  <c r="J8907" i="6"/>
  <c r="J8908" i="6"/>
  <c r="J8909" i="6"/>
  <c r="J8910" i="6"/>
  <c r="J8911" i="6"/>
  <c r="J8912" i="6"/>
  <c r="J8913" i="6"/>
  <c r="J8914" i="6"/>
  <c r="J8915" i="6"/>
  <c r="J8916" i="6"/>
  <c r="J8917" i="6"/>
  <c r="J8918" i="6"/>
  <c r="J8919" i="6"/>
  <c r="J8920" i="6"/>
  <c r="J8921" i="6"/>
  <c r="J8922" i="6"/>
  <c r="J8923" i="6"/>
  <c r="J8924" i="6"/>
  <c r="J8925" i="6"/>
  <c r="J8926" i="6"/>
  <c r="J8927" i="6"/>
  <c r="J8928" i="6"/>
  <c r="J8929" i="6"/>
  <c r="J8930" i="6"/>
  <c r="J8931" i="6"/>
  <c r="J8932" i="6"/>
  <c r="J8933" i="6"/>
  <c r="J8934" i="6"/>
  <c r="J8935" i="6"/>
  <c r="J8936" i="6"/>
  <c r="J8937" i="6"/>
  <c r="J8938" i="6"/>
  <c r="J8939" i="6"/>
  <c r="J8940" i="6"/>
  <c r="J8941" i="6"/>
  <c r="J8942" i="6"/>
  <c r="J8943" i="6"/>
  <c r="J8944" i="6"/>
  <c r="J8945" i="6"/>
  <c r="J8946" i="6"/>
  <c r="J8947" i="6"/>
  <c r="J8948" i="6"/>
  <c r="J8949" i="6"/>
  <c r="J8950" i="6"/>
  <c r="J8951" i="6"/>
  <c r="J8952" i="6"/>
  <c r="J8953" i="6"/>
  <c r="J8954" i="6"/>
  <c r="J8955" i="6"/>
  <c r="J8956" i="6"/>
  <c r="J8957" i="6"/>
  <c r="J8958" i="6"/>
  <c r="J8959" i="6"/>
  <c r="J8960" i="6"/>
  <c r="J8961" i="6"/>
  <c r="J8962" i="6"/>
  <c r="J8963" i="6"/>
  <c r="J8964" i="6"/>
  <c r="J8965" i="6"/>
  <c r="J8966" i="6"/>
  <c r="J8967" i="6"/>
  <c r="J8968" i="6"/>
  <c r="J8969" i="6"/>
  <c r="J8970" i="6"/>
  <c r="J8971" i="6"/>
  <c r="J8972" i="6"/>
  <c r="J8973" i="6"/>
  <c r="J8974" i="6"/>
  <c r="J8975" i="6"/>
  <c r="J8976" i="6"/>
  <c r="J8977" i="6"/>
  <c r="J8978" i="6"/>
  <c r="J8979" i="6"/>
  <c r="J8980" i="6"/>
  <c r="J8981" i="6"/>
  <c r="J8982" i="6"/>
  <c r="J8983" i="6"/>
  <c r="J8984" i="6"/>
  <c r="J8985" i="6"/>
  <c r="J8986" i="6"/>
  <c r="J8987" i="6"/>
  <c r="J8988" i="6"/>
  <c r="J8989" i="6"/>
  <c r="J8990" i="6"/>
  <c r="J8991" i="6"/>
  <c r="J8992" i="6"/>
  <c r="J8993" i="6"/>
  <c r="J8994" i="6"/>
  <c r="J8995" i="6"/>
  <c r="J8996" i="6"/>
  <c r="J8997" i="6"/>
  <c r="J8998" i="6"/>
  <c r="J8999" i="6"/>
  <c r="J9000" i="6"/>
  <c r="J9001" i="6"/>
  <c r="J9002" i="6"/>
  <c r="J9003" i="6"/>
  <c r="J9004" i="6"/>
  <c r="J9005" i="6"/>
  <c r="J9006" i="6"/>
  <c r="J9007" i="6"/>
  <c r="J9008" i="6"/>
  <c r="J9009" i="6"/>
  <c r="J9010" i="6"/>
  <c r="J9011" i="6"/>
  <c r="J9012" i="6"/>
  <c r="J9013" i="6"/>
  <c r="J9014" i="6"/>
  <c r="J9015" i="6"/>
  <c r="J9016" i="6"/>
  <c r="J9017" i="6"/>
  <c r="J9018" i="6"/>
  <c r="J9019" i="6"/>
  <c r="J9020" i="6"/>
  <c r="J9021" i="6"/>
  <c r="J9022" i="6"/>
  <c r="J9023" i="6"/>
  <c r="J9024" i="6"/>
  <c r="J9025" i="6"/>
  <c r="J9026" i="6"/>
  <c r="J9027" i="6"/>
  <c r="J9028" i="6"/>
  <c r="J9029" i="6"/>
  <c r="J9030" i="6"/>
  <c r="J9031" i="6"/>
  <c r="J9032" i="6"/>
  <c r="J9033" i="6"/>
  <c r="J9034" i="6"/>
  <c r="J9035" i="6"/>
  <c r="J9036" i="6"/>
  <c r="J9037" i="6"/>
  <c r="J9038" i="6"/>
  <c r="J9039" i="6"/>
  <c r="J9040" i="6"/>
  <c r="J9041" i="6"/>
  <c r="J9042" i="6"/>
  <c r="J9043" i="6"/>
  <c r="J9044" i="6"/>
  <c r="J9045" i="6"/>
  <c r="J9046" i="6"/>
  <c r="J9047" i="6"/>
  <c r="J9048" i="6"/>
  <c r="J9049" i="6"/>
  <c r="J9050" i="6"/>
  <c r="J9051" i="6"/>
  <c r="J9052" i="6"/>
  <c r="J9053" i="6"/>
  <c r="J9054" i="6"/>
  <c r="J9055" i="6"/>
  <c r="J9056" i="6"/>
  <c r="J9057" i="6"/>
  <c r="J9058" i="6"/>
  <c r="J9059" i="6"/>
  <c r="J9060" i="6"/>
  <c r="J9061" i="6"/>
  <c r="J9062" i="6"/>
  <c r="J9063" i="6"/>
  <c r="J9064" i="6"/>
  <c r="J9065" i="6"/>
  <c r="J9066" i="6"/>
  <c r="J9067" i="6"/>
  <c r="J9068" i="6"/>
  <c r="J9069" i="6"/>
  <c r="J9070" i="6"/>
  <c r="J9071" i="6"/>
  <c r="J9072" i="6"/>
  <c r="J9073" i="6"/>
  <c r="J9074" i="6"/>
  <c r="J9075" i="6"/>
  <c r="J9076" i="6"/>
  <c r="J9077" i="6"/>
  <c r="J9078" i="6"/>
  <c r="J9079" i="6"/>
  <c r="J9080" i="6"/>
  <c r="J9081" i="6"/>
  <c r="J9082" i="6"/>
  <c r="J9083" i="6"/>
  <c r="J9084" i="6"/>
  <c r="J9085" i="6"/>
  <c r="J9086" i="6"/>
  <c r="J9087" i="6"/>
  <c r="J9088" i="6"/>
  <c r="J9089" i="6"/>
  <c r="J9090" i="6"/>
  <c r="J9091" i="6"/>
  <c r="J9092" i="6"/>
  <c r="J9093" i="6"/>
  <c r="J9094" i="6"/>
  <c r="J9095" i="6"/>
  <c r="J9096" i="6"/>
  <c r="J9097" i="6"/>
  <c r="J9098" i="6"/>
  <c r="J9099" i="6"/>
  <c r="J9100" i="6"/>
  <c r="J9101" i="6"/>
  <c r="J9102" i="6"/>
  <c r="J9103" i="6"/>
  <c r="J9104" i="6"/>
  <c r="J9105" i="6"/>
  <c r="J9106" i="6"/>
  <c r="J9107" i="6"/>
  <c r="J9108" i="6"/>
  <c r="J9109" i="6"/>
  <c r="J9110" i="6"/>
  <c r="J9111" i="6"/>
  <c r="J9112" i="6"/>
  <c r="J9113" i="6"/>
  <c r="J9114" i="6"/>
  <c r="J9115" i="6"/>
  <c r="J9116" i="6"/>
  <c r="J9117" i="6"/>
  <c r="J9118" i="6"/>
  <c r="J9119" i="6"/>
  <c r="J9120" i="6"/>
  <c r="J9121" i="6"/>
  <c r="J9122" i="6"/>
  <c r="J9123" i="6"/>
  <c r="J9124" i="6"/>
  <c r="J9125" i="6"/>
  <c r="J9126" i="6"/>
  <c r="J9127" i="6"/>
  <c r="J9128" i="6"/>
  <c r="J9129" i="6"/>
  <c r="J9130" i="6"/>
  <c r="J9131" i="6"/>
  <c r="J9132" i="6"/>
  <c r="J9133" i="6"/>
  <c r="J9134" i="6"/>
  <c r="J9135" i="6"/>
  <c r="J9136" i="6"/>
  <c r="J9137" i="6"/>
  <c r="J9138" i="6"/>
  <c r="J9139" i="6"/>
  <c r="J9140" i="6"/>
  <c r="J9141" i="6"/>
  <c r="J9142" i="6"/>
  <c r="J9143" i="6"/>
  <c r="J9144" i="6"/>
  <c r="J9145" i="6"/>
  <c r="J9146" i="6"/>
  <c r="J9147" i="6"/>
  <c r="J9148" i="6"/>
  <c r="J9149" i="6"/>
  <c r="J9150" i="6"/>
  <c r="J9151" i="6"/>
  <c r="J9152" i="6"/>
  <c r="J9153" i="6"/>
  <c r="J9154" i="6"/>
  <c r="J9155" i="6"/>
  <c r="J9156" i="6"/>
  <c r="J9157" i="6"/>
  <c r="J9158" i="6"/>
  <c r="J9159" i="6"/>
  <c r="J9160" i="6"/>
  <c r="J9161" i="6"/>
  <c r="J9162" i="6"/>
  <c r="J9163" i="6"/>
  <c r="J9164" i="6"/>
  <c r="J9165" i="6"/>
  <c r="J9166" i="6"/>
  <c r="J9167" i="6"/>
  <c r="J9168" i="6"/>
  <c r="J9169" i="6"/>
  <c r="J9170" i="6"/>
  <c r="J9171" i="6"/>
  <c r="J9172" i="6"/>
  <c r="J9173" i="6"/>
  <c r="J9174" i="6"/>
  <c r="J9175" i="6"/>
  <c r="J9176" i="6"/>
  <c r="J9177" i="6"/>
  <c r="J9178" i="6"/>
  <c r="J9179" i="6"/>
  <c r="J9180" i="6"/>
  <c r="J9181" i="6"/>
  <c r="J9182" i="6"/>
  <c r="J9183" i="6"/>
  <c r="J9184" i="6"/>
  <c r="J9185" i="6"/>
  <c r="J9186" i="6"/>
  <c r="J9187" i="6"/>
  <c r="J9188" i="6"/>
  <c r="J9189" i="6"/>
  <c r="J9190" i="6"/>
  <c r="J9191" i="6"/>
  <c r="J9192" i="6"/>
  <c r="J9193" i="6"/>
  <c r="J9194" i="6"/>
  <c r="J9195" i="6"/>
  <c r="J9196" i="6"/>
  <c r="J9197" i="6"/>
  <c r="J9198" i="6"/>
  <c r="J9199" i="6"/>
  <c r="J9200" i="6"/>
  <c r="J9201" i="6"/>
  <c r="J9202" i="6"/>
  <c r="J9203" i="6"/>
  <c r="J9204" i="6"/>
  <c r="J9205" i="6"/>
  <c r="J9206" i="6"/>
  <c r="J9207" i="6"/>
  <c r="J9208" i="6"/>
  <c r="J9209" i="6"/>
  <c r="J9210" i="6"/>
  <c r="J9211" i="6"/>
  <c r="J9212" i="6"/>
  <c r="J9213" i="6"/>
  <c r="J9214" i="6"/>
  <c r="J9215" i="6"/>
  <c r="J9216" i="6"/>
  <c r="J9217" i="6"/>
  <c r="J9218" i="6"/>
  <c r="J9219" i="6"/>
  <c r="J9220" i="6"/>
  <c r="J9221" i="6"/>
  <c r="J9222" i="6"/>
  <c r="J9223" i="6"/>
  <c r="J9224" i="6"/>
  <c r="J9225" i="6"/>
  <c r="J9226" i="6"/>
  <c r="J9227" i="6"/>
  <c r="J9228" i="6"/>
  <c r="J9229" i="6"/>
  <c r="J9230" i="6"/>
  <c r="J9231" i="6"/>
  <c r="J9232" i="6"/>
  <c r="J9233" i="6"/>
  <c r="J9234" i="6"/>
  <c r="J9235" i="6"/>
  <c r="J9236" i="6"/>
  <c r="J9237" i="6"/>
  <c r="J9238" i="6"/>
  <c r="J9239" i="6"/>
  <c r="J9240" i="6"/>
  <c r="J9241" i="6"/>
  <c r="J9242" i="6"/>
  <c r="J9243" i="6"/>
  <c r="J9244" i="6"/>
  <c r="J9245" i="6"/>
  <c r="J9246" i="6"/>
  <c r="J9247" i="6"/>
  <c r="J9248" i="6"/>
  <c r="J9249" i="6"/>
  <c r="J9250" i="6"/>
  <c r="J9251" i="6"/>
  <c r="J9252" i="6"/>
  <c r="J9253" i="6"/>
  <c r="J9254" i="6"/>
  <c r="J9255" i="6"/>
  <c r="J9256" i="6"/>
  <c r="J9257" i="6"/>
  <c r="J9258" i="6"/>
  <c r="J9259" i="6"/>
  <c r="J9260" i="6"/>
  <c r="J9261" i="6"/>
  <c r="J9262" i="6"/>
  <c r="J9263" i="6"/>
  <c r="J9264" i="6"/>
  <c r="J9265" i="6"/>
  <c r="J9266" i="6"/>
  <c r="J9267" i="6"/>
  <c r="J9268" i="6"/>
  <c r="J9269" i="6"/>
  <c r="J9270" i="6"/>
  <c r="J9271" i="6"/>
  <c r="J9272" i="6"/>
  <c r="J9273" i="6"/>
  <c r="J9274" i="6"/>
  <c r="J9275" i="6"/>
  <c r="J9276" i="6"/>
  <c r="J9277" i="6"/>
  <c r="J9278" i="6"/>
  <c r="J9279" i="6"/>
  <c r="J9280" i="6"/>
  <c r="J9281" i="6"/>
  <c r="J9282" i="6"/>
  <c r="J9283" i="6"/>
  <c r="J9284" i="6"/>
  <c r="J9285" i="6"/>
  <c r="J9286" i="6"/>
  <c r="J9287" i="6"/>
  <c r="J9288" i="6"/>
  <c r="J9289" i="6"/>
  <c r="J9290" i="6"/>
  <c r="J9291" i="6"/>
  <c r="J9292" i="6"/>
  <c r="J9293" i="6"/>
  <c r="J9294" i="6"/>
  <c r="J9295" i="6"/>
  <c r="J9296" i="6"/>
  <c r="J9297" i="6"/>
  <c r="J9298" i="6"/>
  <c r="J9299" i="6"/>
  <c r="J9300" i="6"/>
  <c r="J9301" i="6"/>
  <c r="J9302" i="6"/>
  <c r="J9303" i="6"/>
  <c r="J9304" i="6"/>
  <c r="J9305" i="6"/>
  <c r="J9306" i="6"/>
  <c r="J9307" i="6"/>
  <c r="J9308" i="6"/>
  <c r="J9309" i="6"/>
  <c r="J9310" i="6"/>
  <c r="J9311" i="6"/>
  <c r="J9312" i="6"/>
  <c r="J9313" i="6"/>
  <c r="J9314" i="6"/>
  <c r="J9315" i="6"/>
  <c r="J9316" i="6"/>
  <c r="J9317" i="6"/>
  <c r="J9318" i="6"/>
  <c r="J9319" i="6"/>
  <c r="J9320" i="6"/>
  <c r="J9321" i="6"/>
  <c r="J9322" i="6"/>
  <c r="J9323" i="6"/>
  <c r="J9324" i="6"/>
  <c r="J9325" i="6"/>
  <c r="J9326" i="6"/>
  <c r="J9327" i="6"/>
  <c r="J9328" i="6"/>
  <c r="J9329" i="6"/>
  <c r="J9330" i="6"/>
  <c r="J9331" i="6"/>
  <c r="J9332" i="6"/>
  <c r="J9333" i="6"/>
  <c r="J9334" i="6"/>
  <c r="J9335" i="6"/>
  <c r="J9336" i="6"/>
  <c r="J9337" i="6"/>
  <c r="J9338" i="6"/>
  <c r="J9339" i="6"/>
  <c r="J9340" i="6"/>
  <c r="J9341" i="6"/>
  <c r="J9342" i="6"/>
  <c r="J9343" i="6"/>
  <c r="J9344" i="6"/>
  <c r="J9345" i="6"/>
  <c r="J9346" i="6"/>
  <c r="J9347" i="6"/>
  <c r="J9348" i="6"/>
  <c r="J9349" i="6"/>
  <c r="J9350" i="6"/>
  <c r="J9351" i="6"/>
  <c r="J9352" i="6"/>
  <c r="J9353" i="6"/>
  <c r="J9354" i="6"/>
  <c r="J9355" i="6"/>
  <c r="J9356" i="6"/>
  <c r="J9357" i="6"/>
  <c r="J9358" i="6"/>
  <c r="J9359" i="6"/>
  <c r="J9360" i="6"/>
  <c r="J9361" i="6"/>
  <c r="J9362" i="6"/>
  <c r="J9363" i="6"/>
  <c r="J9364" i="6"/>
  <c r="J9365" i="6"/>
  <c r="J9366" i="6"/>
  <c r="J9367" i="6"/>
  <c r="J9368" i="6"/>
  <c r="J9369" i="6"/>
  <c r="J9370" i="6"/>
  <c r="J9371" i="6"/>
  <c r="J9372" i="6"/>
  <c r="J9373" i="6"/>
  <c r="J9374" i="6"/>
  <c r="J9375" i="6"/>
  <c r="J9376" i="6"/>
  <c r="J9377" i="6"/>
  <c r="J9378" i="6"/>
  <c r="J9379" i="6"/>
  <c r="J9380" i="6"/>
  <c r="J9381" i="6"/>
  <c r="J9382" i="6"/>
  <c r="J9383" i="6"/>
  <c r="J9384" i="6"/>
  <c r="J9385" i="6"/>
  <c r="J9386" i="6"/>
  <c r="J9387" i="6"/>
  <c r="J9388" i="6"/>
  <c r="J9389" i="6"/>
  <c r="J9390" i="6"/>
  <c r="J9391" i="6"/>
  <c r="J9392" i="6"/>
  <c r="J9393" i="6"/>
  <c r="J9394" i="6"/>
  <c r="J9395" i="6"/>
  <c r="J9396" i="6"/>
  <c r="J9397" i="6"/>
  <c r="J9398" i="6"/>
  <c r="J9399" i="6"/>
  <c r="J9400" i="6"/>
  <c r="J9401" i="6"/>
  <c r="J9402" i="6"/>
  <c r="J9403" i="6"/>
  <c r="J9404" i="6"/>
  <c r="J9405" i="6"/>
  <c r="J9406" i="6"/>
  <c r="J9407" i="6"/>
  <c r="J9408" i="6"/>
  <c r="J9409" i="6"/>
  <c r="J9410" i="6"/>
  <c r="J9411" i="6"/>
  <c r="J9412" i="6"/>
  <c r="J9413" i="6"/>
  <c r="J9414" i="6"/>
  <c r="J9415" i="6"/>
  <c r="J9416" i="6"/>
  <c r="J9417" i="6"/>
  <c r="J9418" i="6"/>
  <c r="J9419" i="6"/>
  <c r="J9420" i="6"/>
  <c r="J9421" i="6"/>
  <c r="J9422" i="6"/>
  <c r="J9423" i="6"/>
  <c r="J9424" i="6"/>
  <c r="J9425" i="6"/>
  <c r="J9426" i="6"/>
  <c r="J9427" i="6"/>
  <c r="J9428" i="6"/>
  <c r="J9429" i="6"/>
  <c r="J9430" i="6"/>
  <c r="J9431" i="6"/>
  <c r="J9432" i="6"/>
  <c r="J9433" i="6"/>
  <c r="J9434" i="6"/>
  <c r="J9435" i="6"/>
  <c r="J9436" i="6"/>
  <c r="J9437" i="6"/>
  <c r="J9438" i="6"/>
  <c r="J9439" i="6"/>
  <c r="J9440" i="6"/>
  <c r="J9441" i="6"/>
  <c r="J9442" i="6"/>
  <c r="J9443" i="6"/>
  <c r="J9444" i="6"/>
  <c r="J9445" i="6"/>
  <c r="J9446" i="6"/>
  <c r="J9447" i="6"/>
  <c r="J9448" i="6"/>
  <c r="J9449" i="6"/>
  <c r="J9450" i="6"/>
  <c r="J9451" i="6"/>
  <c r="J9452" i="6"/>
  <c r="J9453" i="6"/>
  <c r="J9454" i="6"/>
  <c r="J9455" i="6"/>
  <c r="J9456" i="6"/>
  <c r="J9457" i="6"/>
  <c r="J9458" i="6"/>
  <c r="J9459" i="6"/>
  <c r="J9460" i="6"/>
  <c r="J9461" i="6"/>
  <c r="J9462" i="6"/>
  <c r="J9463" i="6"/>
  <c r="J9464" i="6"/>
  <c r="J9465" i="6"/>
  <c r="J9466" i="6"/>
  <c r="J9467" i="6"/>
  <c r="J9468" i="6"/>
  <c r="J9469" i="6"/>
  <c r="J9470" i="6"/>
  <c r="J9471" i="6"/>
  <c r="J9472" i="6"/>
  <c r="J9473" i="6"/>
  <c r="J9474" i="6"/>
  <c r="J9475" i="6"/>
  <c r="J9476" i="6"/>
  <c r="J9477" i="6"/>
  <c r="J9478" i="6"/>
  <c r="J9479" i="6"/>
  <c r="J9480" i="6"/>
  <c r="J9481" i="6"/>
  <c r="J9482" i="6"/>
  <c r="J9483" i="6"/>
  <c r="J9484" i="6"/>
  <c r="J9485" i="6"/>
  <c r="J9486" i="6"/>
  <c r="J9487" i="6"/>
  <c r="J9488" i="6"/>
  <c r="J9489" i="6"/>
  <c r="J9490" i="6"/>
  <c r="J9491" i="6"/>
  <c r="J9492" i="6"/>
  <c r="J9493" i="6"/>
  <c r="J9494" i="6"/>
  <c r="J9495" i="6"/>
  <c r="J9496" i="6"/>
  <c r="J9497" i="6"/>
  <c r="J9498" i="6"/>
  <c r="J9499" i="6"/>
  <c r="J9500" i="6"/>
  <c r="J9501" i="6"/>
  <c r="J9502" i="6"/>
  <c r="J9503" i="6"/>
  <c r="J9504" i="6"/>
  <c r="J9505" i="6"/>
  <c r="J9506" i="6"/>
  <c r="J9507" i="6"/>
  <c r="J9508" i="6"/>
  <c r="J9509" i="6"/>
  <c r="J9510" i="6"/>
  <c r="J9511" i="6"/>
  <c r="J9512" i="6"/>
  <c r="J9513" i="6"/>
  <c r="J9514" i="6"/>
  <c r="J9515" i="6"/>
  <c r="J9516" i="6"/>
  <c r="J9517" i="6"/>
  <c r="J9518" i="6"/>
  <c r="J9519" i="6"/>
  <c r="J9520" i="6"/>
  <c r="J9521" i="6"/>
  <c r="J9522" i="6"/>
  <c r="J9523" i="6"/>
  <c r="J9524" i="6"/>
  <c r="J9525" i="6"/>
  <c r="J9526" i="6"/>
  <c r="J9527" i="6"/>
  <c r="J9528" i="6"/>
  <c r="J9529" i="6"/>
  <c r="J9530" i="6"/>
  <c r="J9531" i="6"/>
  <c r="J9532" i="6"/>
  <c r="J9533" i="6"/>
  <c r="J9534" i="6"/>
  <c r="J9535" i="6"/>
  <c r="J9536" i="6"/>
  <c r="J9537" i="6"/>
  <c r="J9538" i="6"/>
  <c r="J9539" i="6"/>
  <c r="J9540" i="6"/>
  <c r="J9541" i="6"/>
  <c r="J9542" i="6"/>
  <c r="J9543" i="6"/>
  <c r="J9544" i="6"/>
  <c r="J9545" i="6"/>
  <c r="J9546" i="6"/>
  <c r="J9547" i="6"/>
  <c r="J9548" i="6"/>
  <c r="J9549" i="6"/>
  <c r="J9550" i="6"/>
  <c r="J9551" i="6"/>
  <c r="J9552" i="6"/>
  <c r="J9553" i="6"/>
  <c r="J9554" i="6"/>
  <c r="J9555" i="6"/>
  <c r="J9556" i="6"/>
  <c r="J9557" i="6"/>
  <c r="J9558" i="6"/>
  <c r="J9559" i="6"/>
  <c r="J9560" i="6"/>
  <c r="J9561" i="6"/>
  <c r="J9562" i="6"/>
  <c r="J9563" i="6"/>
  <c r="J9564" i="6"/>
  <c r="J9565" i="6"/>
  <c r="J9566" i="6"/>
  <c r="J9567" i="6"/>
  <c r="J9568" i="6"/>
  <c r="J9569" i="6"/>
  <c r="J9570" i="6"/>
  <c r="J9571" i="6"/>
  <c r="J9572" i="6"/>
  <c r="J9573" i="6"/>
  <c r="J9574" i="6"/>
  <c r="J9575" i="6"/>
  <c r="J9576" i="6"/>
  <c r="J9577" i="6"/>
  <c r="J9578" i="6"/>
  <c r="J9579" i="6"/>
  <c r="J9580" i="6"/>
  <c r="J9581" i="6"/>
  <c r="J9582" i="6"/>
  <c r="J9583" i="6"/>
  <c r="J9584" i="6"/>
  <c r="J9585" i="6"/>
  <c r="J9586" i="6"/>
  <c r="J9587" i="6"/>
  <c r="J9588" i="6"/>
  <c r="J9589" i="6"/>
  <c r="J9590" i="6"/>
  <c r="J9591" i="6"/>
  <c r="J9592" i="6"/>
  <c r="J9593" i="6"/>
  <c r="J9594" i="6"/>
  <c r="J9595" i="6"/>
  <c r="J9596" i="6"/>
  <c r="J9597" i="6"/>
  <c r="J9598" i="6"/>
  <c r="J9599" i="6"/>
  <c r="J9600" i="6"/>
  <c r="J9601" i="6"/>
  <c r="J9602" i="6"/>
  <c r="J9603" i="6"/>
  <c r="J9604" i="6"/>
  <c r="J9605" i="6"/>
  <c r="J9606" i="6"/>
  <c r="J9607" i="6"/>
  <c r="J9608" i="6"/>
  <c r="J9609" i="6"/>
  <c r="J9610" i="6"/>
  <c r="J9611" i="6"/>
  <c r="J9612" i="6"/>
  <c r="J9613" i="6"/>
  <c r="J9614" i="6"/>
  <c r="J9615" i="6"/>
  <c r="J9616" i="6"/>
  <c r="J9617" i="6"/>
  <c r="J9618" i="6"/>
  <c r="J9619" i="6"/>
  <c r="J9620" i="6"/>
  <c r="J9621" i="6"/>
  <c r="J9622" i="6"/>
  <c r="J9623" i="6"/>
  <c r="J9624" i="6"/>
  <c r="J9625" i="6"/>
  <c r="J9626" i="6"/>
  <c r="J9627" i="6"/>
  <c r="J9628" i="6"/>
  <c r="J9629" i="6"/>
  <c r="J9630" i="6"/>
  <c r="J9631" i="6"/>
  <c r="J9632" i="6"/>
  <c r="J9633" i="6"/>
  <c r="J9634" i="6"/>
  <c r="J9635" i="6"/>
  <c r="J9636" i="6"/>
  <c r="J9637" i="6"/>
  <c r="J9638" i="6"/>
  <c r="J9639" i="6"/>
  <c r="J9640" i="6"/>
  <c r="J9641" i="6"/>
  <c r="J9642" i="6"/>
  <c r="J9643" i="6"/>
  <c r="J9644" i="6"/>
  <c r="J9645" i="6"/>
  <c r="J9646" i="6"/>
  <c r="J9647" i="6"/>
  <c r="J9648" i="6"/>
  <c r="J9649" i="6"/>
  <c r="J9650" i="6"/>
  <c r="J9651" i="6"/>
  <c r="J9652" i="6"/>
  <c r="J9653" i="6"/>
  <c r="J9654" i="6"/>
  <c r="J9655" i="6"/>
  <c r="J9656" i="6"/>
  <c r="J9657" i="6"/>
  <c r="J9658" i="6"/>
  <c r="J9659" i="6"/>
  <c r="J9660" i="6"/>
  <c r="J9661" i="6"/>
  <c r="J9662" i="6"/>
  <c r="J9663" i="6"/>
  <c r="J9664" i="6"/>
  <c r="J9665" i="6"/>
  <c r="J9666" i="6"/>
  <c r="J9667" i="6"/>
  <c r="J9668" i="6"/>
  <c r="J9669" i="6"/>
  <c r="J9670" i="6"/>
  <c r="J9671" i="6"/>
  <c r="J9672" i="6"/>
  <c r="J9673" i="6"/>
  <c r="J9674" i="6"/>
  <c r="J9675" i="6"/>
  <c r="J9676" i="6"/>
  <c r="J9677" i="6"/>
  <c r="J9678" i="6"/>
  <c r="J9679" i="6"/>
  <c r="J9680" i="6"/>
  <c r="J9681" i="6"/>
  <c r="J9682" i="6"/>
  <c r="J9683" i="6"/>
  <c r="J9684" i="6"/>
  <c r="J9685" i="6"/>
  <c r="J9686" i="6"/>
  <c r="J9687" i="6"/>
  <c r="J9688" i="6"/>
  <c r="J9689" i="6"/>
  <c r="J9690" i="6"/>
  <c r="J9691" i="6"/>
  <c r="J9692" i="6"/>
  <c r="J9693" i="6"/>
  <c r="J9694" i="6"/>
  <c r="J9695" i="6"/>
  <c r="J9696" i="6"/>
  <c r="J9697" i="6"/>
  <c r="J9698" i="6"/>
  <c r="J9699" i="6"/>
  <c r="J9700" i="6"/>
  <c r="J9701" i="6"/>
  <c r="J9702" i="6"/>
  <c r="J9703" i="6"/>
  <c r="J9704" i="6"/>
  <c r="J9705" i="6"/>
  <c r="J9706" i="6"/>
  <c r="J9707" i="6"/>
  <c r="J9708" i="6"/>
  <c r="J9709" i="6"/>
  <c r="J9710" i="6"/>
  <c r="J9711" i="6"/>
  <c r="J9712" i="6"/>
  <c r="J9713" i="6"/>
  <c r="J9714" i="6"/>
  <c r="J9715" i="6"/>
  <c r="J9716" i="6"/>
  <c r="J9717" i="6"/>
  <c r="J9718" i="6"/>
  <c r="J9719" i="6"/>
  <c r="J9720" i="6"/>
  <c r="J9721" i="6"/>
  <c r="J9722" i="6"/>
  <c r="J9723" i="6"/>
  <c r="J9724" i="6"/>
  <c r="J9725" i="6"/>
  <c r="J9726" i="6"/>
  <c r="J9727" i="6"/>
  <c r="J9728" i="6"/>
  <c r="J9729" i="6"/>
  <c r="J9730" i="6"/>
  <c r="J9731" i="6"/>
  <c r="J9732" i="6"/>
  <c r="J9733" i="6"/>
  <c r="J9734" i="6"/>
  <c r="J9735" i="6"/>
  <c r="J9736" i="6"/>
  <c r="J9737" i="6"/>
  <c r="J9738" i="6"/>
  <c r="J9739" i="6"/>
  <c r="J9740" i="6"/>
  <c r="J9741" i="6"/>
  <c r="J9742" i="6"/>
  <c r="J9743" i="6"/>
  <c r="J9744" i="6"/>
  <c r="J9745" i="6"/>
  <c r="J9746" i="6"/>
  <c r="J9747" i="6"/>
  <c r="J9748" i="6"/>
  <c r="J9749" i="6"/>
  <c r="J9750" i="6"/>
  <c r="J9751" i="6"/>
  <c r="J9752" i="6"/>
  <c r="J9753" i="6"/>
  <c r="J9754" i="6"/>
  <c r="J9755" i="6"/>
  <c r="J9756" i="6"/>
  <c r="J9757" i="6"/>
  <c r="J9758" i="6"/>
  <c r="J9759" i="6"/>
  <c r="J9760" i="6"/>
  <c r="J9761" i="6"/>
  <c r="J9762" i="6"/>
  <c r="J9763" i="6"/>
  <c r="J9764" i="6"/>
  <c r="J9765" i="6"/>
  <c r="J9766" i="6"/>
  <c r="J9767" i="6"/>
  <c r="J9768" i="6"/>
  <c r="J9769" i="6"/>
  <c r="J9770" i="6"/>
  <c r="J9771" i="6"/>
  <c r="J9772" i="6"/>
  <c r="J9773" i="6"/>
  <c r="J9774" i="6"/>
  <c r="J9775" i="6"/>
  <c r="J9776" i="6"/>
  <c r="J9777" i="6"/>
  <c r="J9778" i="6"/>
  <c r="J9779" i="6"/>
  <c r="J9780" i="6"/>
  <c r="J9781" i="6"/>
  <c r="J9782" i="6"/>
  <c r="J9783" i="6"/>
  <c r="J9784" i="6"/>
  <c r="J9785" i="6"/>
  <c r="J9786" i="6"/>
  <c r="J9787" i="6"/>
  <c r="J9788" i="6"/>
  <c r="J9789" i="6"/>
  <c r="J9790" i="6"/>
  <c r="J9791" i="6"/>
  <c r="J9792" i="6"/>
  <c r="J9793" i="6"/>
  <c r="J9794" i="6"/>
  <c r="J9795" i="6"/>
  <c r="J9796" i="6"/>
  <c r="J9797" i="6"/>
  <c r="J9798" i="6"/>
  <c r="J9799" i="6"/>
  <c r="J9800" i="6"/>
  <c r="J9801" i="6"/>
  <c r="J9802" i="6"/>
  <c r="J9803" i="6"/>
  <c r="J9804" i="6"/>
  <c r="J9805" i="6"/>
  <c r="J9806" i="6"/>
  <c r="J9807" i="6"/>
  <c r="J9808" i="6"/>
  <c r="J9809" i="6"/>
  <c r="J9810" i="6"/>
  <c r="J9811" i="6"/>
  <c r="J9812" i="6"/>
  <c r="J9813" i="6"/>
  <c r="J9814" i="6"/>
  <c r="J9815" i="6"/>
  <c r="J9816" i="6"/>
  <c r="J9817" i="6"/>
  <c r="J9818" i="6"/>
  <c r="J9819" i="6"/>
  <c r="J9820" i="6"/>
  <c r="J9821" i="6"/>
  <c r="J9822" i="6"/>
  <c r="J9823" i="6"/>
  <c r="J9824" i="6"/>
  <c r="J9825" i="6"/>
  <c r="J9826" i="6"/>
  <c r="J9827" i="6"/>
  <c r="J9828" i="6"/>
  <c r="J9829" i="6"/>
  <c r="J9830" i="6"/>
  <c r="J9831" i="6"/>
  <c r="J9832" i="6"/>
  <c r="J9833" i="6"/>
  <c r="J9834" i="6"/>
  <c r="J9835" i="6"/>
  <c r="J9836" i="6"/>
  <c r="J9837" i="6"/>
  <c r="J9838" i="6"/>
  <c r="J9839" i="6"/>
  <c r="J9840" i="6"/>
  <c r="J9841" i="6"/>
  <c r="J9842" i="6"/>
  <c r="J9843" i="6"/>
  <c r="J9844" i="6"/>
  <c r="J9845" i="6"/>
  <c r="J9846" i="6"/>
  <c r="J9847" i="6"/>
  <c r="J9848" i="6"/>
  <c r="J9849" i="6"/>
  <c r="J9850" i="6"/>
  <c r="J9851" i="6"/>
  <c r="J9852" i="6"/>
  <c r="J9853" i="6"/>
  <c r="J9854" i="6"/>
  <c r="J9855" i="6"/>
  <c r="J9856" i="6"/>
  <c r="J9857" i="6"/>
  <c r="J9858" i="6"/>
  <c r="J9859" i="6"/>
  <c r="J9860" i="6"/>
  <c r="J9861" i="6"/>
  <c r="J9862" i="6"/>
  <c r="J9863" i="6"/>
  <c r="J9864" i="6"/>
  <c r="J9865" i="6"/>
  <c r="J9866" i="6"/>
  <c r="J9867" i="6"/>
  <c r="J9868" i="6"/>
  <c r="J9869" i="6"/>
  <c r="J9870" i="6"/>
  <c r="J9871" i="6"/>
  <c r="J9872" i="6"/>
  <c r="J9873" i="6"/>
  <c r="J9874" i="6"/>
  <c r="J9875" i="6"/>
  <c r="J9876" i="6"/>
  <c r="J9877" i="6"/>
  <c r="J9878" i="6"/>
  <c r="J9879" i="6"/>
  <c r="J9880" i="6"/>
  <c r="J9881" i="6"/>
  <c r="J9882" i="6"/>
  <c r="J9883" i="6"/>
  <c r="J9884" i="6"/>
  <c r="J9885" i="6"/>
  <c r="J9886" i="6"/>
  <c r="J9887" i="6"/>
  <c r="J9888" i="6"/>
  <c r="J9889" i="6"/>
  <c r="J9890" i="6"/>
  <c r="J9891" i="6"/>
  <c r="J9892" i="6"/>
  <c r="J9893" i="6"/>
  <c r="J9894" i="6"/>
  <c r="J9895" i="6"/>
  <c r="J9896" i="6"/>
  <c r="J9897" i="6"/>
  <c r="J9898" i="6"/>
  <c r="J9899" i="6"/>
  <c r="J9900" i="6"/>
  <c r="J9901" i="6"/>
  <c r="J9902" i="6"/>
  <c r="J9903" i="6"/>
  <c r="J9904" i="6"/>
  <c r="J9905" i="6"/>
  <c r="J9906" i="6"/>
  <c r="J9907" i="6"/>
  <c r="J9908" i="6"/>
  <c r="J9909" i="6"/>
  <c r="J9910" i="6"/>
  <c r="J9911" i="6"/>
  <c r="J9912" i="6"/>
  <c r="J9913" i="6"/>
  <c r="J9914" i="6"/>
  <c r="J9915" i="6"/>
  <c r="J9916" i="6"/>
  <c r="J9917" i="6"/>
  <c r="J9918" i="6"/>
  <c r="J9919" i="6"/>
  <c r="J9920" i="6"/>
  <c r="J9921" i="6"/>
  <c r="J9922" i="6"/>
  <c r="J9923" i="6"/>
  <c r="J9924" i="6"/>
  <c r="J9925" i="6"/>
  <c r="J9926" i="6"/>
  <c r="J9927" i="6"/>
  <c r="J9928" i="6"/>
  <c r="J9929" i="6"/>
  <c r="J9930" i="6"/>
  <c r="J9931" i="6"/>
  <c r="J9932" i="6"/>
  <c r="J9933" i="6"/>
  <c r="J9934" i="6"/>
  <c r="J9935" i="6"/>
  <c r="J9936" i="6"/>
  <c r="J9937" i="6"/>
  <c r="J9938" i="6"/>
  <c r="J9939" i="6"/>
  <c r="J9940" i="6"/>
  <c r="J9941" i="6"/>
  <c r="J9942" i="6"/>
  <c r="J9943" i="6"/>
  <c r="J9944" i="6"/>
  <c r="J9945" i="6"/>
  <c r="J9946" i="6"/>
  <c r="J9947" i="6"/>
  <c r="J9948" i="6"/>
  <c r="J9949" i="6"/>
  <c r="J9950" i="6"/>
  <c r="J9951" i="6"/>
  <c r="J9952" i="6"/>
  <c r="J9953" i="6"/>
  <c r="J9954" i="6"/>
  <c r="J9955" i="6"/>
  <c r="J9956" i="6"/>
  <c r="J9957" i="6"/>
  <c r="J9958" i="6"/>
  <c r="J9959" i="6"/>
  <c r="J9960" i="6"/>
  <c r="J9961" i="6"/>
  <c r="J9962" i="6"/>
  <c r="J9963" i="6"/>
  <c r="J9964" i="6"/>
  <c r="J9965" i="6"/>
  <c r="J9966" i="6"/>
  <c r="J9967" i="6"/>
  <c r="J9968" i="6"/>
  <c r="J9969" i="6"/>
  <c r="J9970" i="6"/>
  <c r="J9971" i="6"/>
  <c r="J9972" i="6"/>
  <c r="J9973" i="6"/>
  <c r="J9974" i="6"/>
  <c r="J9975" i="6"/>
  <c r="J9976" i="6"/>
  <c r="J9977" i="6"/>
  <c r="J9978" i="6"/>
  <c r="J9979" i="6"/>
  <c r="J9980" i="6"/>
  <c r="J9981" i="6"/>
  <c r="J9982" i="6"/>
  <c r="J9983" i="6"/>
  <c r="J9984" i="6"/>
  <c r="J9985" i="6"/>
  <c r="J9986" i="6"/>
  <c r="J9987" i="6"/>
  <c r="J9988" i="6"/>
  <c r="J9989" i="6"/>
  <c r="J9990" i="6"/>
  <c r="J9991" i="6"/>
  <c r="J9992" i="6"/>
  <c r="J9993" i="6"/>
  <c r="J9994" i="6"/>
  <c r="J9995" i="6"/>
  <c r="J9996" i="6"/>
  <c r="J9997" i="6"/>
  <c r="J9998" i="6"/>
  <c r="J9999" i="6"/>
  <c r="J10000" i="6"/>
  <c r="J10001" i="6"/>
  <c r="J10002" i="6"/>
  <c r="J10003" i="6"/>
  <c r="J10004" i="6"/>
  <c r="J10005" i="6"/>
  <c r="J10006" i="6"/>
  <c r="J10007" i="6"/>
  <c r="J10008" i="6"/>
  <c r="J10009" i="6"/>
  <c r="J10010" i="6"/>
  <c r="J10011" i="6"/>
  <c r="J10012" i="6"/>
  <c r="J10013" i="6"/>
  <c r="J10014" i="6"/>
  <c r="J10015" i="6"/>
  <c r="J10016" i="6"/>
  <c r="J10017" i="6"/>
  <c r="J10018" i="6"/>
  <c r="J10019" i="6"/>
  <c r="J10020" i="6"/>
  <c r="J10021" i="6"/>
  <c r="J10022" i="6"/>
  <c r="J10023" i="6"/>
  <c r="J10024" i="6"/>
  <c r="J10025" i="6"/>
  <c r="J10026" i="6"/>
  <c r="J10027" i="6"/>
  <c r="J10028" i="6"/>
  <c r="J10029" i="6"/>
  <c r="J10030" i="6"/>
  <c r="J10031" i="6"/>
  <c r="J10032" i="6"/>
  <c r="J10033" i="6"/>
  <c r="J10034" i="6"/>
  <c r="J10035" i="6"/>
  <c r="J10036" i="6"/>
  <c r="J10037" i="6"/>
  <c r="J10038" i="6"/>
  <c r="J10039" i="6"/>
  <c r="J10040" i="6"/>
  <c r="J10041" i="6"/>
  <c r="J10042" i="6"/>
  <c r="J10043" i="6"/>
  <c r="J10044" i="6"/>
  <c r="J10045" i="6"/>
  <c r="J10046" i="6"/>
  <c r="J10047" i="6"/>
  <c r="J10048" i="6"/>
  <c r="J10049" i="6"/>
  <c r="J10050" i="6"/>
  <c r="J10051" i="6"/>
  <c r="J10052" i="6"/>
  <c r="J10053" i="6"/>
  <c r="J10054" i="6"/>
  <c r="J10055" i="6"/>
  <c r="J10056" i="6"/>
  <c r="J10057" i="6"/>
  <c r="J10058" i="6"/>
  <c r="J10059" i="6"/>
  <c r="J10060" i="6"/>
  <c r="J10061" i="6"/>
  <c r="J10062" i="6"/>
  <c r="J10063" i="6"/>
  <c r="J10064" i="6"/>
  <c r="J10065" i="6"/>
  <c r="J10066" i="6"/>
  <c r="J10067" i="6"/>
  <c r="J10068" i="6"/>
  <c r="J10069" i="6"/>
  <c r="J10070" i="6"/>
  <c r="J10071" i="6"/>
  <c r="J10072" i="6"/>
  <c r="J10073" i="6"/>
  <c r="J10074" i="6"/>
  <c r="J10075" i="6"/>
  <c r="J10076" i="6"/>
  <c r="J10077" i="6"/>
  <c r="J10078" i="6"/>
  <c r="J10079" i="6"/>
  <c r="J10080" i="6"/>
  <c r="J10081" i="6"/>
  <c r="J10082" i="6"/>
  <c r="J10083" i="6"/>
  <c r="J10084" i="6"/>
  <c r="J10085" i="6"/>
  <c r="J10086" i="6"/>
  <c r="J10087" i="6"/>
  <c r="J10088" i="6"/>
  <c r="J10089" i="6"/>
  <c r="J10090" i="6"/>
  <c r="J10091" i="6"/>
  <c r="J10092" i="6"/>
  <c r="J10093" i="6"/>
  <c r="J10094" i="6"/>
  <c r="J10095" i="6"/>
  <c r="J10096" i="6"/>
  <c r="J10097" i="6"/>
  <c r="J10098" i="6"/>
  <c r="J10099" i="6"/>
  <c r="J10100" i="6"/>
  <c r="J10101" i="6"/>
  <c r="J10102" i="6"/>
  <c r="J10103" i="6"/>
  <c r="J10104" i="6"/>
  <c r="J10105" i="6"/>
  <c r="J10106" i="6"/>
  <c r="J10107" i="6"/>
  <c r="J10108" i="6"/>
  <c r="J10109" i="6"/>
  <c r="J10110" i="6"/>
  <c r="J10111" i="6"/>
  <c r="J10112" i="6"/>
  <c r="J10113" i="6"/>
  <c r="J10114" i="6"/>
  <c r="J10115" i="6"/>
  <c r="J10116" i="6"/>
  <c r="J10117" i="6"/>
  <c r="J10118" i="6"/>
  <c r="J10119" i="6"/>
  <c r="J10120" i="6"/>
  <c r="J10121" i="6"/>
  <c r="J10122" i="6"/>
  <c r="J10123" i="6"/>
  <c r="J10124" i="6"/>
  <c r="J10125" i="6"/>
  <c r="J10126" i="6"/>
  <c r="J10127" i="6"/>
  <c r="J10128" i="6"/>
  <c r="J10129" i="6"/>
  <c r="J10130" i="6"/>
  <c r="J10131" i="6"/>
  <c r="J10132" i="6"/>
  <c r="J10133" i="6"/>
  <c r="J10134" i="6"/>
  <c r="J10135" i="6"/>
  <c r="J10136" i="6"/>
  <c r="J10137" i="6"/>
  <c r="J10138" i="6"/>
  <c r="J10139" i="6"/>
  <c r="J10140" i="6"/>
  <c r="J10141" i="6"/>
  <c r="J10142" i="6"/>
  <c r="J10143" i="6"/>
  <c r="J10144" i="6"/>
  <c r="J10145" i="6"/>
  <c r="J10146" i="6"/>
  <c r="J10147" i="6"/>
  <c r="J10148" i="6"/>
  <c r="J10149" i="6"/>
  <c r="J10150" i="6"/>
  <c r="J10151" i="6"/>
  <c r="J10152" i="6"/>
  <c r="J10153" i="6"/>
  <c r="J10154" i="6"/>
  <c r="J10155" i="6"/>
  <c r="J10156" i="6"/>
  <c r="J10157" i="6"/>
  <c r="J10158" i="6"/>
  <c r="J10159" i="6"/>
  <c r="J10160" i="6"/>
  <c r="J10161" i="6"/>
  <c r="J10162" i="6"/>
  <c r="J10163" i="6"/>
  <c r="J10164" i="6"/>
  <c r="J10165" i="6"/>
  <c r="J10166" i="6"/>
  <c r="J10167" i="6"/>
  <c r="J10168" i="6"/>
  <c r="J10169" i="6"/>
  <c r="J10170" i="6"/>
  <c r="J10171" i="6"/>
  <c r="J10172" i="6"/>
  <c r="J10173" i="6"/>
  <c r="J10174" i="6"/>
  <c r="J10175" i="6"/>
  <c r="J10176" i="6"/>
  <c r="J10177" i="6"/>
  <c r="J10178" i="6"/>
  <c r="J10179" i="6"/>
  <c r="J10180" i="6"/>
  <c r="J10181" i="6"/>
  <c r="J10182" i="6"/>
  <c r="J10183" i="6"/>
  <c r="J10184" i="6"/>
  <c r="J10185" i="6"/>
  <c r="J10186" i="6"/>
  <c r="J10187" i="6"/>
  <c r="J10188" i="6"/>
  <c r="J10189" i="6"/>
  <c r="J10190" i="6"/>
  <c r="J10191" i="6"/>
  <c r="J10192" i="6"/>
  <c r="J10193" i="6"/>
  <c r="J10194" i="6"/>
  <c r="J10195" i="6"/>
  <c r="J10196" i="6"/>
  <c r="J10197" i="6"/>
  <c r="J10198" i="6"/>
  <c r="J10199" i="6"/>
  <c r="J10200" i="6"/>
  <c r="J10201" i="6"/>
  <c r="J10202" i="6"/>
  <c r="J10203" i="6"/>
  <c r="J10204" i="6"/>
  <c r="J10205" i="6"/>
  <c r="J10206" i="6"/>
  <c r="J10207" i="6"/>
  <c r="J10208" i="6"/>
  <c r="J10209" i="6"/>
  <c r="J10210" i="6"/>
  <c r="J10211" i="6"/>
  <c r="J10212" i="6"/>
  <c r="J10213" i="6"/>
  <c r="J10214" i="6"/>
  <c r="J10215" i="6"/>
  <c r="J10216" i="6"/>
  <c r="J10217" i="6"/>
  <c r="J10218" i="6"/>
  <c r="J10219" i="6"/>
  <c r="J10220" i="6"/>
  <c r="J10221" i="6"/>
  <c r="J10222" i="6"/>
  <c r="J10223" i="6"/>
  <c r="J10224" i="6"/>
  <c r="J10225" i="6"/>
  <c r="J10226" i="6"/>
  <c r="J10227" i="6"/>
  <c r="J10228" i="6"/>
  <c r="J10229" i="6"/>
  <c r="J10230" i="6"/>
  <c r="J10231" i="6"/>
  <c r="J10232" i="6"/>
  <c r="J10233" i="6"/>
  <c r="J10234" i="6"/>
  <c r="J10235" i="6"/>
  <c r="J10236" i="6"/>
  <c r="J10237" i="6"/>
  <c r="J10238" i="6"/>
  <c r="J10239" i="6"/>
  <c r="J10240" i="6"/>
  <c r="J10241" i="6"/>
  <c r="J10242" i="6"/>
  <c r="J10243" i="6"/>
  <c r="J10244" i="6"/>
  <c r="J10245" i="6"/>
  <c r="J10246" i="6"/>
  <c r="J10247" i="6"/>
  <c r="J10248" i="6"/>
  <c r="J10249" i="6"/>
  <c r="J10250" i="6"/>
  <c r="J10251" i="6"/>
  <c r="J10252" i="6"/>
  <c r="J10253" i="6"/>
  <c r="J10254" i="6"/>
  <c r="J10255" i="6"/>
  <c r="J10256" i="6"/>
  <c r="J10257" i="6"/>
  <c r="J10258" i="6"/>
  <c r="J10259" i="6"/>
  <c r="J10260" i="6"/>
  <c r="J10261" i="6"/>
  <c r="J10262" i="6"/>
  <c r="J10263" i="6"/>
  <c r="J10264" i="6"/>
  <c r="J10265" i="6"/>
  <c r="J10266" i="6"/>
  <c r="J10267" i="6"/>
  <c r="J10268" i="6"/>
  <c r="J10269" i="6"/>
  <c r="J10270" i="6"/>
  <c r="J10271" i="6"/>
  <c r="J10272" i="6"/>
  <c r="J10273" i="6"/>
  <c r="J10274" i="6"/>
  <c r="J10275" i="6"/>
  <c r="J10276" i="6"/>
  <c r="J10277" i="6"/>
  <c r="J10278" i="6"/>
  <c r="J10279" i="6"/>
  <c r="J10280" i="6"/>
  <c r="J10281" i="6"/>
  <c r="J10282" i="6"/>
  <c r="J10283" i="6"/>
  <c r="J10284" i="6"/>
  <c r="J10285" i="6"/>
  <c r="J10286" i="6"/>
  <c r="J10287" i="6"/>
  <c r="J10288" i="6"/>
  <c r="J10289" i="6"/>
  <c r="J10290" i="6"/>
  <c r="J10291" i="6"/>
  <c r="J10292" i="6"/>
  <c r="J10293" i="6"/>
  <c r="J10294" i="6"/>
  <c r="J10295" i="6"/>
  <c r="J10296" i="6"/>
  <c r="J10297" i="6"/>
  <c r="J10298" i="6"/>
  <c r="J10299" i="6"/>
  <c r="J10300" i="6"/>
  <c r="J10301" i="6"/>
  <c r="J10302" i="6"/>
  <c r="J10303" i="6"/>
  <c r="J10304" i="6"/>
  <c r="J10305" i="6"/>
  <c r="J10306" i="6"/>
  <c r="J10307" i="6"/>
  <c r="J10308" i="6"/>
  <c r="J10309" i="6"/>
  <c r="J10310" i="6"/>
  <c r="J10311" i="6"/>
  <c r="J10312" i="6"/>
  <c r="J10313" i="6"/>
  <c r="J10314" i="6"/>
  <c r="J10315" i="6"/>
  <c r="J10316" i="6"/>
  <c r="J10317" i="6"/>
  <c r="J10318" i="6"/>
  <c r="J10319" i="6"/>
  <c r="J10320" i="6"/>
  <c r="J10321" i="6"/>
  <c r="J10322" i="6"/>
  <c r="J10323" i="6"/>
  <c r="J10324" i="6"/>
  <c r="J10325" i="6"/>
  <c r="J10326" i="6"/>
  <c r="J10327" i="6"/>
  <c r="J10328" i="6"/>
  <c r="J10329" i="6"/>
  <c r="J10330" i="6"/>
  <c r="J10331" i="6"/>
  <c r="J10332" i="6"/>
  <c r="J10333" i="6"/>
  <c r="J10334" i="6"/>
  <c r="J10335" i="6"/>
  <c r="J10336" i="6"/>
  <c r="J10337" i="6"/>
  <c r="J10338" i="6"/>
  <c r="J10339" i="6"/>
  <c r="J10340" i="6"/>
  <c r="J10341" i="6"/>
  <c r="J10342" i="6"/>
  <c r="J10343" i="6"/>
  <c r="J10344" i="6"/>
  <c r="J10345" i="6"/>
  <c r="J10346" i="6"/>
  <c r="J10347" i="6"/>
  <c r="J10348" i="6"/>
  <c r="J10349" i="6"/>
  <c r="J10350" i="6"/>
  <c r="J10351" i="6"/>
  <c r="J10352" i="6"/>
  <c r="J10353" i="6"/>
  <c r="J10354" i="6"/>
  <c r="J10355" i="6"/>
  <c r="J10356" i="6"/>
  <c r="J10357" i="6"/>
  <c r="J10358" i="6"/>
  <c r="J10359" i="6"/>
  <c r="J10360" i="6"/>
  <c r="J10361" i="6"/>
  <c r="J10362" i="6"/>
  <c r="J10363" i="6"/>
  <c r="J10364" i="6"/>
  <c r="J10365" i="6"/>
  <c r="J10366" i="6"/>
  <c r="J10367" i="6"/>
  <c r="J10368" i="6"/>
  <c r="J10369" i="6"/>
  <c r="J10370" i="6"/>
  <c r="J10371" i="6"/>
  <c r="J10372" i="6"/>
  <c r="J10373" i="6"/>
  <c r="J10374" i="6"/>
  <c r="J10375" i="6"/>
  <c r="J10376" i="6"/>
  <c r="J10377" i="6"/>
  <c r="J10378" i="6"/>
  <c r="J10379" i="6"/>
  <c r="J10380" i="6"/>
  <c r="J10381" i="6"/>
  <c r="J10382" i="6"/>
  <c r="J10383" i="6"/>
  <c r="J10384" i="6"/>
  <c r="J10385" i="6"/>
  <c r="J10386" i="6"/>
  <c r="J10387" i="6"/>
  <c r="J10388" i="6"/>
  <c r="J10389" i="6"/>
  <c r="J10390" i="6"/>
  <c r="J10391" i="6"/>
  <c r="J10392" i="6"/>
  <c r="J10393" i="6"/>
  <c r="J10394" i="6"/>
  <c r="J10395" i="6"/>
  <c r="J10396" i="6"/>
  <c r="J10397" i="6"/>
  <c r="J10398" i="6"/>
  <c r="J10399" i="6"/>
  <c r="J10400" i="6"/>
  <c r="J10401" i="6"/>
  <c r="J10402" i="6"/>
  <c r="J10403" i="6"/>
  <c r="J10404" i="6"/>
  <c r="J10405" i="6"/>
  <c r="J10406" i="6"/>
  <c r="J10407" i="6"/>
  <c r="J10408" i="6"/>
  <c r="J10409" i="6"/>
  <c r="J10410" i="6"/>
  <c r="J10411" i="6"/>
  <c r="J10412" i="6"/>
  <c r="J10413" i="6"/>
  <c r="J10414" i="6"/>
  <c r="J10415" i="6"/>
  <c r="J10416" i="6"/>
  <c r="J10417" i="6"/>
  <c r="J10418" i="6"/>
  <c r="J10419" i="6"/>
  <c r="J10420" i="6"/>
  <c r="J10421" i="6"/>
  <c r="J10422" i="6"/>
  <c r="J10423" i="6"/>
  <c r="J10424" i="6"/>
  <c r="J10425" i="6"/>
  <c r="J10426" i="6"/>
  <c r="J10427" i="6"/>
  <c r="J10428" i="6"/>
  <c r="J10429" i="6"/>
  <c r="J10430" i="6"/>
  <c r="J10431" i="6"/>
  <c r="J10432" i="6"/>
  <c r="J10433" i="6"/>
  <c r="J10434" i="6"/>
  <c r="J10435" i="6"/>
  <c r="J10436" i="6"/>
  <c r="J10437" i="6"/>
  <c r="J10438" i="6"/>
  <c r="J10439" i="6"/>
  <c r="J10440" i="6"/>
  <c r="J10441" i="6"/>
  <c r="J10442" i="6"/>
  <c r="J10443" i="6"/>
  <c r="J10444" i="6"/>
  <c r="J10445" i="6"/>
  <c r="J10446" i="6"/>
  <c r="J10447" i="6"/>
  <c r="J10448" i="6"/>
  <c r="J10449" i="6"/>
  <c r="J10450" i="6"/>
  <c r="J10451" i="6"/>
  <c r="J10452" i="6"/>
  <c r="J10453" i="6"/>
  <c r="J10454" i="6"/>
  <c r="J10455" i="6"/>
  <c r="J10456" i="6"/>
  <c r="J10457" i="6"/>
  <c r="J10458" i="6"/>
  <c r="J10459" i="6"/>
  <c r="J10460" i="6"/>
  <c r="J10461" i="6"/>
  <c r="J10462" i="6"/>
  <c r="J10463" i="6"/>
  <c r="J10464" i="6"/>
  <c r="J10465" i="6"/>
  <c r="J10466" i="6"/>
  <c r="J10467" i="6"/>
  <c r="J10468" i="6"/>
  <c r="J10469" i="6"/>
  <c r="J10470" i="6"/>
  <c r="J10471" i="6"/>
  <c r="J10472" i="6"/>
  <c r="J10473" i="6"/>
  <c r="J10474" i="6"/>
  <c r="J10475" i="6"/>
  <c r="J10476" i="6"/>
  <c r="J10477" i="6"/>
  <c r="J10478" i="6"/>
  <c r="J10479" i="6"/>
  <c r="J10480" i="6"/>
  <c r="J10481" i="6"/>
  <c r="J10482" i="6"/>
  <c r="J10483" i="6"/>
  <c r="J10484" i="6"/>
  <c r="J10485" i="6"/>
  <c r="J10486" i="6"/>
  <c r="J10487" i="6"/>
  <c r="J10488" i="6"/>
  <c r="J10489" i="6"/>
  <c r="J10490" i="6"/>
  <c r="J10491" i="6"/>
  <c r="J10492" i="6"/>
  <c r="J10493" i="6"/>
  <c r="J10494" i="6"/>
  <c r="J10495" i="6"/>
  <c r="J10496" i="6"/>
  <c r="J10497" i="6"/>
  <c r="J10498" i="6"/>
  <c r="J10499" i="6"/>
  <c r="J10500" i="6"/>
  <c r="J10501" i="6"/>
  <c r="J10502" i="6"/>
  <c r="J10503" i="6"/>
  <c r="J10504" i="6"/>
  <c r="J10505" i="6"/>
  <c r="J10506" i="6"/>
  <c r="J10507" i="6"/>
  <c r="J10508" i="6"/>
  <c r="J10509" i="6"/>
  <c r="J10510" i="6"/>
  <c r="J10511" i="6"/>
  <c r="J10512" i="6"/>
  <c r="J10513" i="6"/>
  <c r="J10514" i="6"/>
  <c r="J10515" i="6"/>
  <c r="J10516" i="6"/>
  <c r="J10517" i="6"/>
  <c r="J10518" i="6"/>
  <c r="J10519" i="6"/>
  <c r="J10520" i="6"/>
  <c r="J10521" i="6"/>
  <c r="J10522" i="6"/>
  <c r="J10523" i="6"/>
  <c r="J10524" i="6"/>
  <c r="J10525" i="6"/>
  <c r="J10526" i="6"/>
  <c r="J10527" i="6"/>
  <c r="J10528" i="6"/>
  <c r="J10529" i="6"/>
  <c r="J10530" i="6"/>
  <c r="J10531" i="6"/>
  <c r="J10532" i="6"/>
  <c r="J10533" i="6"/>
  <c r="J10534" i="6"/>
  <c r="J10535" i="6"/>
  <c r="J10536" i="6"/>
  <c r="J10537" i="6"/>
  <c r="J10538" i="6"/>
  <c r="J10539" i="6"/>
  <c r="J10540" i="6"/>
  <c r="J10541" i="6"/>
  <c r="J10542" i="6"/>
  <c r="J10543" i="6"/>
  <c r="J10544" i="6"/>
  <c r="J10545" i="6"/>
  <c r="J10546" i="6"/>
  <c r="J10547" i="6"/>
  <c r="J10548" i="6"/>
  <c r="J10549" i="6"/>
  <c r="J10550" i="6"/>
  <c r="J10551" i="6"/>
  <c r="J10552" i="6"/>
  <c r="J10553" i="6"/>
  <c r="J10554" i="6"/>
  <c r="J10555" i="6"/>
  <c r="J10556" i="6"/>
  <c r="J10557" i="6"/>
  <c r="J10558" i="6"/>
  <c r="J10559" i="6"/>
  <c r="J10560" i="6"/>
  <c r="J10561" i="6"/>
  <c r="J10562" i="6"/>
  <c r="J10563" i="6"/>
  <c r="J10564" i="6"/>
  <c r="J10565" i="6"/>
  <c r="J10566" i="6"/>
  <c r="J10567" i="6"/>
  <c r="J10568" i="6"/>
  <c r="J10569" i="6"/>
  <c r="J10570" i="6"/>
  <c r="J10571" i="6"/>
  <c r="J10572" i="6"/>
  <c r="J10573" i="6"/>
  <c r="J10574" i="6"/>
  <c r="J10575" i="6"/>
  <c r="J10576" i="6"/>
  <c r="J10577" i="6"/>
  <c r="J10578" i="6"/>
  <c r="J10579" i="6"/>
  <c r="J10580" i="6"/>
  <c r="J10581" i="6"/>
  <c r="J10582" i="6"/>
  <c r="J10583" i="6"/>
  <c r="J10584" i="6"/>
  <c r="J10585" i="6"/>
  <c r="J10586" i="6"/>
  <c r="J10587" i="6"/>
  <c r="J10588" i="6"/>
  <c r="J10589" i="6"/>
  <c r="J10590" i="6"/>
  <c r="J10591" i="6"/>
  <c r="J10592" i="6"/>
  <c r="J10593" i="6"/>
  <c r="J10594" i="6"/>
  <c r="J10595" i="6"/>
  <c r="J10596" i="6"/>
  <c r="J10597" i="6"/>
  <c r="J10598" i="6"/>
  <c r="J10599" i="6"/>
  <c r="J10600" i="6"/>
  <c r="J10601" i="6"/>
  <c r="J10602" i="6"/>
  <c r="J10603" i="6"/>
  <c r="J10604" i="6"/>
  <c r="J10605" i="6"/>
  <c r="J10606" i="6"/>
  <c r="J10607" i="6"/>
  <c r="J10608" i="6"/>
  <c r="J10609" i="6"/>
  <c r="J10610" i="6"/>
  <c r="J10611" i="6"/>
  <c r="J10612" i="6"/>
  <c r="J10613" i="6"/>
  <c r="J10614" i="6"/>
  <c r="J10615" i="6"/>
  <c r="J10616" i="6"/>
  <c r="J10617" i="6"/>
  <c r="J10618" i="6"/>
  <c r="J10619" i="6"/>
  <c r="J10620" i="6"/>
  <c r="J10621" i="6"/>
  <c r="J10622" i="6"/>
  <c r="J10623" i="6"/>
  <c r="J10624" i="6"/>
  <c r="J10625" i="6"/>
  <c r="J10626" i="6"/>
  <c r="J10627" i="6"/>
  <c r="J10628" i="6"/>
  <c r="J10629" i="6"/>
  <c r="J10630" i="6"/>
  <c r="J10631" i="6"/>
  <c r="J10632" i="6"/>
  <c r="J10633" i="6"/>
  <c r="J10634" i="6"/>
  <c r="J10635" i="6"/>
  <c r="J10636" i="6"/>
  <c r="J10637" i="6"/>
  <c r="J10638" i="6"/>
  <c r="J10639" i="6"/>
  <c r="J10640" i="6"/>
  <c r="J10641" i="6"/>
  <c r="J10642" i="6"/>
  <c r="J10643" i="6"/>
  <c r="J10644" i="6"/>
  <c r="J10645" i="6"/>
  <c r="J10646" i="6"/>
  <c r="J10647" i="6"/>
  <c r="J10648" i="6"/>
  <c r="J10649" i="6"/>
  <c r="J10650" i="6"/>
  <c r="J10651" i="6"/>
  <c r="J10652" i="6"/>
  <c r="J10653" i="6"/>
  <c r="J10654" i="6"/>
  <c r="J10655" i="6"/>
  <c r="J10656" i="6"/>
  <c r="J10657" i="6"/>
  <c r="J10658" i="6"/>
  <c r="J10659" i="6"/>
  <c r="J10660" i="6"/>
  <c r="J10661" i="6"/>
  <c r="J10662" i="6"/>
  <c r="J10663" i="6"/>
  <c r="J10664" i="6"/>
  <c r="J10665" i="6"/>
  <c r="J10666" i="6"/>
  <c r="J10667" i="6"/>
  <c r="J10668" i="6"/>
  <c r="J10669" i="6"/>
  <c r="J10670" i="6"/>
  <c r="J10671" i="6"/>
  <c r="J10672" i="6"/>
  <c r="J10673" i="6"/>
  <c r="J10674" i="6"/>
  <c r="J10675" i="6"/>
  <c r="J10676" i="6"/>
  <c r="J10677" i="6"/>
  <c r="J10678" i="6"/>
  <c r="J10679" i="6"/>
  <c r="J10680" i="6"/>
  <c r="J10681" i="6"/>
  <c r="J10682" i="6"/>
  <c r="J10683" i="6"/>
  <c r="J10684" i="6"/>
  <c r="J10685" i="6"/>
  <c r="J10686" i="6"/>
  <c r="J10687" i="6"/>
  <c r="J10688" i="6"/>
  <c r="J10689" i="6"/>
  <c r="J10690" i="6"/>
  <c r="J10691" i="6"/>
  <c r="J10692" i="6"/>
  <c r="J10693" i="6"/>
  <c r="J10694" i="6"/>
  <c r="J10695" i="6"/>
  <c r="J10696" i="6"/>
  <c r="J10697" i="6"/>
  <c r="J10698" i="6"/>
  <c r="J10699" i="6"/>
  <c r="J10700" i="6"/>
  <c r="J10701" i="6"/>
  <c r="J10702" i="6"/>
  <c r="J10703" i="6"/>
  <c r="J10704" i="6"/>
  <c r="J10705" i="6"/>
  <c r="J10706" i="6"/>
  <c r="J10707" i="6"/>
  <c r="J10708" i="6"/>
  <c r="J10709" i="6"/>
  <c r="J10710" i="6"/>
  <c r="J10711" i="6"/>
  <c r="J10712" i="6"/>
  <c r="J10713" i="6"/>
  <c r="J10714" i="6"/>
  <c r="J10715" i="6"/>
  <c r="J10716" i="6"/>
  <c r="J10717" i="6"/>
  <c r="J10718" i="6"/>
  <c r="J10719" i="6"/>
  <c r="J10720" i="6"/>
  <c r="J10721" i="6"/>
  <c r="J10722" i="6"/>
  <c r="J10723" i="6"/>
  <c r="J10724" i="6"/>
  <c r="J10725" i="6"/>
  <c r="J10726" i="6"/>
  <c r="J10727" i="6"/>
  <c r="J10728" i="6"/>
  <c r="J10729" i="6"/>
  <c r="J10730" i="6"/>
  <c r="J10731" i="6"/>
  <c r="J10732" i="6"/>
  <c r="J10733" i="6"/>
  <c r="J10734" i="6"/>
  <c r="J10735" i="6"/>
  <c r="J10736" i="6"/>
  <c r="J10737" i="6"/>
  <c r="J10738" i="6"/>
  <c r="J10739" i="6"/>
  <c r="J10740" i="6"/>
  <c r="J10741" i="6"/>
  <c r="J10742" i="6"/>
  <c r="J10743" i="6"/>
  <c r="J10744" i="6"/>
  <c r="J10745" i="6"/>
  <c r="J10746" i="6"/>
  <c r="J10747" i="6"/>
  <c r="J10748" i="6"/>
  <c r="J10749" i="6"/>
  <c r="J10750" i="6"/>
  <c r="J10751" i="6"/>
  <c r="J10752" i="6"/>
  <c r="J10753" i="6"/>
  <c r="J10754" i="6"/>
  <c r="J10755" i="6"/>
  <c r="J10756" i="6"/>
  <c r="J10757" i="6"/>
  <c r="J10758" i="6"/>
  <c r="J10759" i="6"/>
  <c r="J10760" i="6"/>
  <c r="J10761" i="6"/>
  <c r="J10762" i="6"/>
  <c r="J10763" i="6"/>
  <c r="J10764" i="6"/>
  <c r="J10765" i="6"/>
  <c r="J10766" i="6"/>
  <c r="J10767" i="6"/>
  <c r="J10768" i="6"/>
  <c r="J10769" i="6"/>
  <c r="J10770" i="6"/>
  <c r="J10771" i="6"/>
  <c r="J10772" i="6"/>
  <c r="J10773" i="6"/>
  <c r="J10774" i="6"/>
  <c r="J10775" i="6"/>
  <c r="J10776" i="6"/>
  <c r="J10777" i="6"/>
  <c r="J10778" i="6"/>
  <c r="J10779" i="6"/>
  <c r="J10780" i="6"/>
  <c r="J10781" i="6"/>
  <c r="J10782" i="6"/>
  <c r="J10783" i="6"/>
  <c r="J10784" i="6"/>
  <c r="J10785" i="6"/>
  <c r="J10786" i="6"/>
  <c r="J10787" i="6"/>
  <c r="J10788" i="6"/>
  <c r="J10789" i="6"/>
  <c r="J10790" i="6"/>
  <c r="J10791" i="6"/>
  <c r="J10792" i="6"/>
  <c r="J10793" i="6"/>
  <c r="J10794" i="6"/>
  <c r="J10795" i="6"/>
  <c r="J10796" i="6"/>
  <c r="J10797" i="6"/>
  <c r="J10798" i="6"/>
  <c r="J10799" i="6"/>
  <c r="J10800" i="6"/>
  <c r="J10801" i="6"/>
  <c r="J10802" i="6"/>
  <c r="J10803" i="6"/>
  <c r="J10804" i="6"/>
  <c r="J10805" i="6"/>
  <c r="J10806" i="6"/>
  <c r="J10807" i="6"/>
  <c r="J10808" i="6"/>
  <c r="J10809" i="6"/>
  <c r="J10810" i="6"/>
  <c r="J10811" i="6"/>
  <c r="J10812" i="6"/>
  <c r="J10813" i="6"/>
  <c r="J10814" i="6"/>
  <c r="J10815" i="6"/>
  <c r="J10816" i="6"/>
  <c r="J10817" i="6"/>
  <c r="J10818" i="6"/>
  <c r="J10819" i="6"/>
  <c r="J10820" i="6"/>
  <c r="J10821" i="6"/>
  <c r="J10822" i="6"/>
  <c r="J10823" i="6"/>
  <c r="J10824" i="6"/>
  <c r="J10825" i="6"/>
  <c r="J10826" i="6"/>
  <c r="J10827" i="6"/>
  <c r="J10828" i="6"/>
  <c r="J10829" i="6"/>
  <c r="J10830" i="6"/>
  <c r="J10831" i="6"/>
  <c r="J10832" i="6"/>
  <c r="J10833" i="6"/>
  <c r="J10834" i="6"/>
  <c r="J10835" i="6"/>
  <c r="J10836" i="6"/>
  <c r="J10837" i="6"/>
  <c r="J10838" i="6"/>
  <c r="J10839" i="6"/>
  <c r="J10840" i="6"/>
  <c r="J10841" i="6"/>
  <c r="J10842" i="6"/>
  <c r="J10843" i="6"/>
  <c r="J10844" i="6"/>
  <c r="J10845" i="6"/>
  <c r="J10846" i="6"/>
  <c r="J10847" i="6"/>
  <c r="J10848" i="6"/>
  <c r="J10849" i="6"/>
  <c r="J10850" i="6"/>
  <c r="J10851" i="6"/>
  <c r="J10852" i="6"/>
  <c r="J10853" i="6"/>
  <c r="J10854" i="6"/>
  <c r="J10855" i="6"/>
  <c r="J10856" i="6"/>
  <c r="J10857" i="6"/>
  <c r="J10858" i="6"/>
  <c r="J10859" i="6"/>
  <c r="J10860" i="6"/>
  <c r="J10861" i="6"/>
  <c r="J10862" i="6"/>
  <c r="J10863" i="6"/>
  <c r="J10864" i="6"/>
  <c r="J10865" i="6"/>
  <c r="J10866" i="6"/>
  <c r="J10867" i="6"/>
  <c r="J10868" i="6"/>
  <c r="J10869" i="6"/>
  <c r="J10870" i="6"/>
  <c r="J10871" i="6"/>
  <c r="J10872" i="6"/>
  <c r="J10873" i="6"/>
  <c r="J10874" i="6"/>
  <c r="J10875" i="6"/>
  <c r="J10876" i="6"/>
  <c r="J10877" i="6"/>
  <c r="J10878" i="6"/>
  <c r="J10879" i="6"/>
  <c r="J10880" i="6"/>
  <c r="J10881" i="6"/>
  <c r="J10882" i="6"/>
  <c r="J10883" i="6"/>
  <c r="J10884" i="6"/>
  <c r="J10885" i="6"/>
  <c r="J10886" i="6"/>
  <c r="J10887" i="6"/>
  <c r="J10888" i="6"/>
  <c r="J10889" i="6"/>
  <c r="J10890" i="6"/>
  <c r="J10891" i="6"/>
  <c r="J10892" i="6"/>
  <c r="J10893" i="6"/>
  <c r="J10894" i="6"/>
  <c r="J10895" i="6"/>
  <c r="J10896" i="6"/>
  <c r="J10897" i="6"/>
  <c r="J10898" i="6"/>
  <c r="J10899" i="6"/>
  <c r="J10900" i="6"/>
  <c r="J10901" i="6"/>
  <c r="J10902" i="6"/>
  <c r="J10903" i="6"/>
  <c r="J10904" i="6"/>
  <c r="J10905" i="6"/>
  <c r="J10906" i="6"/>
  <c r="J10907" i="6"/>
  <c r="J10908" i="6"/>
  <c r="J10909" i="6"/>
  <c r="J10910" i="6"/>
  <c r="J10911" i="6"/>
  <c r="J10912" i="6"/>
  <c r="J10913" i="6"/>
  <c r="J10914" i="6"/>
  <c r="J10915" i="6"/>
  <c r="J10916" i="6"/>
  <c r="J10917" i="6"/>
  <c r="J10918" i="6"/>
  <c r="J10919" i="6"/>
  <c r="J10920" i="6"/>
  <c r="J10921" i="6"/>
  <c r="J10922" i="6"/>
  <c r="J10923" i="6"/>
  <c r="J10924" i="6"/>
  <c r="J10925" i="6"/>
  <c r="J10926" i="6"/>
  <c r="J10927" i="6"/>
  <c r="J10928" i="6"/>
  <c r="J10929" i="6"/>
  <c r="J10930" i="6"/>
  <c r="J10931" i="6"/>
  <c r="J10932" i="6"/>
  <c r="J10933" i="6"/>
  <c r="J10934" i="6"/>
  <c r="J10935" i="6"/>
  <c r="J10936" i="6"/>
  <c r="J10937" i="6"/>
  <c r="J10938" i="6"/>
  <c r="J10939" i="6"/>
  <c r="J10940" i="6"/>
  <c r="J10941" i="6"/>
  <c r="J10942" i="6"/>
  <c r="J10943" i="6"/>
  <c r="J10944" i="6"/>
  <c r="J10945" i="6"/>
  <c r="J10946" i="6"/>
  <c r="J10947" i="6"/>
  <c r="J10948" i="6"/>
  <c r="J10949" i="6"/>
  <c r="J10950" i="6"/>
  <c r="J10951" i="6"/>
  <c r="J10952" i="6"/>
  <c r="J10953" i="6"/>
  <c r="J10954" i="6"/>
  <c r="J10955" i="6"/>
  <c r="J10956" i="6"/>
  <c r="J10957" i="6"/>
  <c r="J10958" i="6"/>
  <c r="J10959" i="6"/>
  <c r="J10960" i="6"/>
  <c r="J10961" i="6"/>
  <c r="J10962" i="6"/>
  <c r="J10963" i="6"/>
  <c r="J10964" i="6"/>
  <c r="J10965" i="6"/>
  <c r="J10966" i="6"/>
  <c r="J10967" i="6"/>
  <c r="J10968" i="6"/>
  <c r="J10969" i="6"/>
  <c r="J10970" i="6"/>
  <c r="J10971" i="6"/>
  <c r="J10972" i="6"/>
  <c r="J10973" i="6"/>
  <c r="J10974" i="6"/>
  <c r="J10975" i="6"/>
  <c r="J10976" i="6"/>
  <c r="J10977" i="6"/>
  <c r="J10978" i="6"/>
  <c r="J10979" i="6"/>
  <c r="J10980" i="6"/>
  <c r="J10981" i="6"/>
  <c r="J10982" i="6"/>
  <c r="J10983" i="6"/>
  <c r="J10984" i="6"/>
  <c r="J10985" i="6"/>
  <c r="J10986" i="6"/>
  <c r="J10987" i="6"/>
  <c r="J10988" i="6"/>
  <c r="J10989" i="6"/>
  <c r="J10990" i="6"/>
  <c r="J10991" i="6"/>
  <c r="J10992" i="6"/>
  <c r="J10993" i="6"/>
  <c r="J10994" i="6"/>
  <c r="J10995" i="6"/>
  <c r="J10996" i="6"/>
  <c r="J10997" i="6"/>
  <c r="J10998" i="6"/>
  <c r="J10999" i="6"/>
  <c r="J11000" i="6"/>
  <c r="J11001" i="6"/>
  <c r="J11002" i="6"/>
  <c r="J11003" i="6"/>
  <c r="J11004" i="6"/>
  <c r="J11005" i="6"/>
  <c r="J11006" i="6"/>
  <c r="J11007" i="6"/>
  <c r="J11008" i="6"/>
  <c r="J11009" i="6"/>
  <c r="J11010" i="6"/>
  <c r="J11011" i="6"/>
  <c r="J11012" i="6"/>
  <c r="J11013" i="6"/>
  <c r="J11014" i="6"/>
  <c r="J11015" i="6"/>
  <c r="J11016" i="6"/>
  <c r="J11017" i="6"/>
  <c r="J11018" i="6"/>
  <c r="J11019" i="6"/>
  <c r="J11020" i="6"/>
  <c r="J11021" i="6"/>
  <c r="J11022" i="6"/>
  <c r="J11023" i="6"/>
  <c r="J11024" i="6"/>
  <c r="J11025" i="6"/>
  <c r="J11026" i="6"/>
  <c r="J11027" i="6"/>
  <c r="J11028" i="6"/>
  <c r="J11029" i="6"/>
  <c r="J11030" i="6"/>
  <c r="J11031" i="6"/>
  <c r="J11032" i="6"/>
  <c r="J11033" i="6"/>
  <c r="J11034" i="6"/>
  <c r="J11035" i="6"/>
  <c r="J11036" i="6"/>
  <c r="J11037" i="6"/>
  <c r="J11038" i="6"/>
  <c r="J11039" i="6"/>
  <c r="J11040" i="6"/>
  <c r="J11041" i="6"/>
  <c r="J11042" i="6"/>
  <c r="J11043" i="6"/>
  <c r="J11044" i="6"/>
  <c r="J11045" i="6"/>
  <c r="J11046" i="6"/>
  <c r="J11047" i="6"/>
  <c r="J11048" i="6"/>
  <c r="J11049" i="6"/>
  <c r="J11050" i="6"/>
  <c r="J11051" i="6"/>
  <c r="J11052" i="6"/>
  <c r="J11053" i="6"/>
  <c r="J11054" i="6"/>
  <c r="J11055" i="6"/>
  <c r="J11056" i="6"/>
  <c r="J11057" i="6"/>
  <c r="J11058" i="6"/>
  <c r="J11059" i="6"/>
  <c r="J11060" i="6"/>
  <c r="J11061" i="6"/>
  <c r="J11062" i="6"/>
  <c r="J11063" i="6"/>
  <c r="J11064" i="6"/>
  <c r="J11065" i="6"/>
  <c r="J11066" i="6"/>
  <c r="J11067" i="6"/>
  <c r="J11068" i="6"/>
  <c r="J11069" i="6"/>
  <c r="J11070" i="6"/>
  <c r="J11071" i="6"/>
  <c r="J11072" i="6"/>
  <c r="J11073" i="6"/>
  <c r="J11074" i="6"/>
  <c r="J11075" i="6"/>
  <c r="J11076" i="6"/>
  <c r="J11077" i="6"/>
  <c r="J11078" i="6"/>
  <c r="J11079" i="6"/>
  <c r="J11080" i="6"/>
  <c r="J11081" i="6"/>
  <c r="J11082" i="6"/>
  <c r="J11083" i="6"/>
  <c r="J11084" i="6"/>
  <c r="J11085" i="6"/>
  <c r="J11086" i="6"/>
  <c r="J11087" i="6"/>
  <c r="J11088" i="6"/>
  <c r="J11089" i="6"/>
  <c r="J11090" i="6"/>
  <c r="J11091" i="6"/>
  <c r="J11092" i="6"/>
  <c r="J11093" i="6"/>
  <c r="J11094" i="6"/>
  <c r="J11095" i="6"/>
  <c r="J11096" i="6"/>
  <c r="J11097" i="6"/>
  <c r="J11098" i="6"/>
  <c r="J11099" i="6"/>
  <c r="J11100" i="6"/>
  <c r="J11101" i="6"/>
  <c r="J11102" i="6"/>
  <c r="J11103" i="6"/>
  <c r="J11104" i="6"/>
  <c r="J11105" i="6"/>
  <c r="J11106" i="6"/>
  <c r="J11107" i="6"/>
  <c r="J11108" i="6"/>
  <c r="J11109" i="6"/>
  <c r="J11110" i="6"/>
  <c r="J11111" i="6"/>
  <c r="J11112" i="6"/>
  <c r="J11113" i="6"/>
  <c r="J11114" i="6"/>
  <c r="J11115" i="6"/>
  <c r="J11116" i="6"/>
  <c r="J11117" i="6"/>
  <c r="J11118" i="6"/>
  <c r="J11119" i="6"/>
  <c r="J11120" i="6"/>
  <c r="J11121" i="6"/>
  <c r="J11122" i="6"/>
  <c r="J11123" i="6"/>
  <c r="J11124" i="6"/>
  <c r="J11125" i="6"/>
  <c r="J11126" i="6"/>
  <c r="J11127" i="6"/>
  <c r="J11128" i="6"/>
  <c r="J11129" i="6"/>
  <c r="J11130" i="6"/>
  <c r="J11131" i="6"/>
  <c r="J11132" i="6"/>
  <c r="J11133" i="6"/>
  <c r="J11134" i="6"/>
  <c r="J11135" i="6"/>
  <c r="J11136" i="6"/>
  <c r="J11137" i="6"/>
  <c r="J11138" i="6"/>
  <c r="J11139" i="6"/>
  <c r="J11140" i="6"/>
  <c r="J11141" i="6"/>
  <c r="J11142" i="6"/>
  <c r="J11143" i="6"/>
  <c r="J11144" i="6"/>
  <c r="J11145" i="6"/>
  <c r="J11146" i="6"/>
  <c r="J11147" i="6"/>
  <c r="J11148" i="6"/>
  <c r="J11149" i="6"/>
  <c r="J11150" i="6"/>
  <c r="J11151" i="6"/>
  <c r="J11152" i="6"/>
  <c r="J11153" i="6"/>
  <c r="J11154" i="6"/>
  <c r="J11155" i="6"/>
  <c r="J11156" i="6"/>
  <c r="J11157" i="6"/>
  <c r="J11158" i="6"/>
  <c r="J11159" i="6"/>
  <c r="J11160" i="6"/>
  <c r="J11161" i="6"/>
  <c r="J11162" i="6"/>
  <c r="J11163" i="6"/>
  <c r="J11164" i="6"/>
  <c r="J11165" i="6"/>
  <c r="J11166" i="6"/>
  <c r="J11167" i="6"/>
  <c r="J11168" i="6"/>
  <c r="J11169" i="6"/>
  <c r="J11170" i="6"/>
  <c r="J11171" i="6"/>
  <c r="J11172" i="6"/>
  <c r="J11173" i="6"/>
  <c r="J11174" i="6"/>
  <c r="J11175" i="6"/>
  <c r="J11176" i="6"/>
  <c r="J11177" i="6"/>
  <c r="J11178" i="6"/>
  <c r="J11179" i="6"/>
  <c r="J11180" i="6"/>
  <c r="J11181" i="6"/>
  <c r="J11182" i="6"/>
  <c r="J11183" i="6"/>
  <c r="J11184" i="6"/>
  <c r="J11185" i="6"/>
  <c r="J11186" i="6"/>
  <c r="J11187" i="6"/>
  <c r="J11188" i="6"/>
  <c r="J11189" i="6"/>
  <c r="J11190" i="6"/>
  <c r="J11191" i="6"/>
  <c r="J11192" i="6"/>
  <c r="J11193" i="6"/>
  <c r="J11194" i="6"/>
  <c r="J11195" i="6"/>
  <c r="J11196" i="6"/>
  <c r="J11197" i="6"/>
  <c r="J11198" i="6"/>
  <c r="J11199" i="6"/>
  <c r="J11200" i="6"/>
  <c r="J11201" i="6"/>
  <c r="J11202" i="6"/>
  <c r="J11203" i="6"/>
  <c r="J11204" i="6"/>
  <c r="J11205" i="6"/>
  <c r="J11206" i="6"/>
  <c r="J11207" i="6"/>
  <c r="J11208" i="6"/>
  <c r="J11209" i="6"/>
  <c r="J11210" i="6"/>
  <c r="J11211" i="6"/>
  <c r="J11212" i="6"/>
  <c r="J11213" i="6"/>
  <c r="J11214" i="6"/>
  <c r="J11215" i="6"/>
  <c r="J11216" i="6"/>
  <c r="J11217" i="6"/>
  <c r="J11218" i="6"/>
  <c r="J11219" i="6"/>
  <c r="J11220" i="6"/>
  <c r="J11221" i="6"/>
  <c r="J11222" i="6"/>
  <c r="J11223" i="6"/>
  <c r="J11224" i="6"/>
  <c r="J11225" i="6"/>
  <c r="J11226" i="6"/>
  <c r="J11227" i="6"/>
  <c r="J11228" i="6"/>
  <c r="J11229" i="6"/>
  <c r="J11230" i="6"/>
  <c r="J11231" i="6"/>
  <c r="J11232" i="6"/>
  <c r="J11233" i="6"/>
  <c r="J11234" i="6"/>
  <c r="J11235" i="6"/>
  <c r="J11236" i="6"/>
  <c r="J11237" i="6"/>
  <c r="J11238" i="6"/>
  <c r="J11239" i="6"/>
  <c r="J11240" i="6"/>
  <c r="J11241" i="6"/>
  <c r="J11242" i="6"/>
  <c r="J11243" i="6"/>
  <c r="J11244" i="6"/>
  <c r="J11245" i="6"/>
  <c r="J11246" i="6"/>
  <c r="J11247" i="6"/>
  <c r="J11248" i="6"/>
  <c r="J11249" i="6"/>
  <c r="J11250" i="6"/>
  <c r="J11251" i="6"/>
  <c r="J11252" i="6"/>
  <c r="J11253" i="6"/>
  <c r="J11254" i="6"/>
  <c r="J11255" i="6"/>
  <c r="J11256" i="6"/>
  <c r="J11257" i="6"/>
  <c r="J11258" i="6"/>
  <c r="J11259" i="6"/>
  <c r="J11260" i="6"/>
  <c r="J11261" i="6"/>
  <c r="J11262" i="6"/>
  <c r="J11263" i="6"/>
  <c r="J11264" i="6"/>
  <c r="J11265" i="6"/>
  <c r="J11266" i="6"/>
  <c r="J11267" i="6"/>
  <c r="J11268" i="6"/>
  <c r="J11269" i="6"/>
  <c r="J11270" i="6"/>
  <c r="J11271" i="6"/>
  <c r="J11272" i="6"/>
  <c r="J11273" i="6"/>
  <c r="J11274" i="6"/>
  <c r="J11275" i="6"/>
  <c r="J11276" i="6"/>
  <c r="J11277" i="6"/>
  <c r="J11278" i="6"/>
  <c r="J11279" i="6"/>
  <c r="J11280" i="6"/>
  <c r="J11281" i="6"/>
  <c r="J11282" i="6"/>
  <c r="J11283" i="6"/>
  <c r="J11284" i="6"/>
  <c r="J11285" i="6"/>
  <c r="J11286" i="6"/>
  <c r="J11287" i="6"/>
  <c r="J11288" i="6"/>
  <c r="J11289" i="6"/>
  <c r="J11290" i="6"/>
  <c r="J11291" i="6"/>
  <c r="J11292" i="6"/>
  <c r="J11293" i="6"/>
  <c r="J11294" i="6"/>
  <c r="J11295" i="6"/>
  <c r="J11296" i="6"/>
  <c r="J11297" i="6"/>
  <c r="J11298" i="6"/>
  <c r="J11299" i="6"/>
  <c r="J11300" i="6"/>
  <c r="J11301" i="6"/>
  <c r="J11302" i="6"/>
  <c r="J11303" i="6"/>
  <c r="J11304" i="6"/>
  <c r="J11305" i="6"/>
  <c r="J11306" i="6"/>
  <c r="J11307" i="6"/>
  <c r="J11308" i="6"/>
  <c r="J11309" i="6"/>
  <c r="J11310" i="6"/>
  <c r="J11311" i="6"/>
  <c r="J11312" i="6"/>
  <c r="J11313" i="6"/>
  <c r="J11314" i="6"/>
  <c r="J11315" i="6"/>
  <c r="J11316" i="6"/>
  <c r="J11317" i="6"/>
  <c r="J11318" i="6"/>
  <c r="J11319" i="6"/>
  <c r="J11320" i="6"/>
  <c r="J11321" i="6"/>
  <c r="J11322" i="6"/>
  <c r="J11323" i="6"/>
  <c r="J11324" i="6"/>
  <c r="J11325" i="6"/>
  <c r="J11326" i="6"/>
  <c r="J11327" i="6"/>
  <c r="J11328" i="6"/>
  <c r="J11329" i="6"/>
  <c r="J11330" i="6"/>
  <c r="J11331" i="6"/>
  <c r="J11332" i="6"/>
  <c r="J11333" i="6"/>
  <c r="J11334" i="6"/>
  <c r="J11335" i="6"/>
  <c r="J11336" i="6"/>
  <c r="J11337" i="6"/>
  <c r="J11338" i="6"/>
  <c r="J11339" i="6"/>
  <c r="J11340" i="6"/>
  <c r="J11341" i="6"/>
  <c r="J11342" i="6"/>
  <c r="J11343" i="6"/>
  <c r="J11344" i="6"/>
  <c r="J11345" i="6"/>
  <c r="J11346" i="6"/>
  <c r="J11347" i="6"/>
  <c r="J11348" i="6"/>
  <c r="J11349" i="6"/>
  <c r="J11350" i="6"/>
  <c r="J11351" i="6"/>
  <c r="J11352" i="6"/>
  <c r="J11353" i="6"/>
  <c r="J11354" i="6"/>
  <c r="J11355" i="6"/>
  <c r="J11356" i="6"/>
  <c r="J11357" i="6"/>
  <c r="J11358" i="6"/>
  <c r="J11359" i="6"/>
  <c r="J11360" i="6"/>
  <c r="J11361" i="6"/>
  <c r="J11362" i="6"/>
  <c r="J11363" i="6"/>
  <c r="J11364" i="6"/>
  <c r="J11365" i="6"/>
  <c r="J11366" i="6"/>
  <c r="J11367" i="6"/>
  <c r="J11368" i="6"/>
  <c r="J11369" i="6"/>
  <c r="J11370" i="6"/>
  <c r="J11371" i="6"/>
  <c r="J11372" i="6"/>
  <c r="J11373" i="6"/>
  <c r="J11374" i="6"/>
  <c r="J11375" i="6"/>
  <c r="J11376" i="6"/>
  <c r="J11377" i="6"/>
  <c r="J11378" i="6"/>
  <c r="J11379" i="6"/>
  <c r="J11380" i="6"/>
  <c r="J11381" i="6"/>
  <c r="J11382" i="6"/>
  <c r="J11383" i="6"/>
  <c r="J11384" i="6"/>
  <c r="J11385" i="6"/>
  <c r="J11386" i="6"/>
  <c r="J11387" i="6"/>
  <c r="J11388" i="6"/>
  <c r="J11389" i="6"/>
  <c r="J11390" i="6"/>
  <c r="J11391" i="6"/>
  <c r="J11392" i="6"/>
  <c r="J11393" i="6"/>
  <c r="J11394" i="6"/>
  <c r="J11395" i="6"/>
  <c r="J11396" i="6"/>
  <c r="J11397" i="6"/>
  <c r="J11398" i="6"/>
  <c r="J11399" i="6"/>
  <c r="J11400" i="6"/>
  <c r="J11401" i="6"/>
  <c r="J11402" i="6"/>
  <c r="J11403" i="6"/>
  <c r="J11404" i="6"/>
  <c r="J11405" i="6"/>
  <c r="J11406" i="6"/>
  <c r="J11407" i="6"/>
  <c r="J11408" i="6"/>
  <c r="J11409" i="6"/>
  <c r="J11410" i="6"/>
  <c r="J11411" i="6"/>
  <c r="J11412" i="6"/>
  <c r="J11413" i="6"/>
  <c r="J11414" i="6"/>
  <c r="J11415" i="6"/>
  <c r="J11416" i="6"/>
  <c r="J11417" i="6"/>
  <c r="J11418" i="6"/>
  <c r="J11419" i="6"/>
  <c r="J11420" i="6"/>
  <c r="J11421" i="6"/>
  <c r="J11422" i="6"/>
  <c r="J11423" i="6"/>
  <c r="J11424" i="6"/>
  <c r="J11425" i="6"/>
  <c r="J11426" i="6"/>
  <c r="J11427" i="6"/>
  <c r="J11428" i="6"/>
  <c r="J11429" i="6"/>
  <c r="J11430" i="6"/>
  <c r="J11431" i="6"/>
  <c r="J11432" i="6"/>
  <c r="J11433" i="6"/>
  <c r="J11434" i="6"/>
  <c r="J11435" i="6"/>
  <c r="J11436" i="6"/>
  <c r="J11437" i="6"/>
  <c r="J11438" i="6"/>
  <c r="J11439" i="6"/>
  <c r="J11440" i="6"/>
  <c r="J11441" i="6"/>
  <c r="J11442" i="6"/>
  <c r="J11443" i="6"/>
  <c r="J11444" i="6"/>
  <c r="J11445" i="6"/>
  <c r="J11446" i="6"/>
  <c r="J11447" i="6"/>
  <c r="J11448" i="6"/>
  <c r="J11449" i="6"/>
  <c r="J11450" i="6"/>
  <c r="J11451" i="6"/>
  <c r="J11452" i="6"/>
  <c r="J11453" i="6"/>
  <c r="J11454" i="6"/>
  <c r="J11455" i="6"/>
  <c r="J11456" i="6"/>
  <c r="J11457" i="6"/>
  <c r="J11458" i="6"/>
  <c r="J11459" i="6"/>
  <c r="J11460" i="6"/>
  <c r="J11461" i="6"/>
  <c r="J11462" i="6"/>
  <c r="J11463" i="6"/>
  <c r="J11464" i="6"/>
  <c r="J11465" i="6"/>
  <c r="J11466" i="6"/>
  <c r="J11467" i="6"/>
  <c r="J11468" i="6"/>
  <c r="J11469" i="6"/>
  <c r="J11470" i="6"/>
  <c r="J11471" i="6"/>
  <c r="J11472" i="6"/>
  <c r="J11473" i="6"/>
  <c r="J11474" i="6"/>
  <c r="J11475" i="6"/>
  <c r="J11476" i="6"/>
  <c r="J11477" i="6"/>
  <c r="J11478" i="6"/>
  <c r="J11479" i="6"/>
  <c r="J11480" i="6"/>
  <c r="J11481" i="6"/>
  <c r="J11482" i="6"/>
  <c r="J11483" i="6"/>
  <c r="J11484" i="6"/>
  <c r="J11485" i="6"/>
  <c r="J11486" i="6"/>
  <c r="J11487" i="6"/>
  <c r="J11488" i="6"/>
  <c r="J11489" i="6"/>
  <c r="J11490" i="6"/>
  <c r="J11491" i="6"/>
  <c r="J11492" i="6"/>
  <c r="J11493" i="6"/>
  <c r="J11494" i="6"/>
  <c r="J11495" i="6"/>
  <c r="J11496" i="6"/>
  <c r="J11497" i="6"/>
  <c r="J11498" i="6"/>
  <c r="J11499" i="6"/>
  <c r="J11500" i="6"/>
  <c r="J11501" i="6"/>
  <c r="J11502" i="6"/>
  <c r="J11503" i="6"/>
  <c r="J11504" i="6"/>
  <c r="J11505" i="6"/>
  <c r="J11506" i="6"/>
  <c r="J11507" i="6"/>
  <c r="J11508" i="6"/>
  <c r="J11509" i="6"/>
  <c r="J11510" i="6"/>
  <c r="J11511" i="6"/>
  <c r="J11512" i="6"/>
  <c r="J11513" i="6"/>
  <c r="J11514" i="6"/>
  <c r="J11515" i="6"/>
  <c r="J11516" i="6"/>
  <c r="J11517" i="6"/>
  <c r="J11518" i="6"/>
  <c r="J11519" i="6"/>
  <c r="J11520" i="6"/>
  <c r="J11521" i="6"/>
  <c r="J11522" i="6"/>
  <c r="J11523" i="6"/>
  <c r="J11524" i="6"/>
  <c r="J11525" i="6"/>
  <c r="J11526" i="6"/>
  <c r="J11527" i="6"/>
  <c r="J11528" i="6"/>
  <c r="J11529" i="6"/>
  <c r="J11530" i="6"/>
  <c r="J11531" i="6"/>
  <c r="J11532" i="6"/>
  <c r="J11533" i="6"/>
  <c r="J11534" i="6"/>
  <c r="J11535" i="6"/>
  <c r="J11536" i="6"/>
  <c r="J11537" i="6"/>
  <c r="J11538" i="6"/>
  <c r="J11539" i="6"/>
  <c r="J11540" i="6"/>
  <c r="J11541" i="6"/>
  <c r="J11542" i="6"/>
  <c r="J11543" i="6"/>
  <c r="J11544" i="6"/>
  <c r="J11545" i="6"/>
  <c r="J11546" i="6"/>
  <c r="J11547" i="6"/>
  <c r="J11548" i="6"/>
  <c r="J11549" i="6"/>
  <c r="J11550" i="6"/>
  <c r="J11551" i="6"/>
  <c r="J11552" i="6"/>
  <c r="J11553" i="6"/>
  <c r="J11554" i="6"/>
  <c r="J11555" i="6"/>
  <c r="J11556" i="6"/>
  <c r="J11557" i="6"/>
  <c r="J11558" i="6"/>
  <c r="J11559" i="6"/>
  <c r="J11560" i="6"/>
  <c r="J11561" i="6"/>
  <c r="J11562" i="6"/>
  <c r="J11563" i="6"/>
  <c r="J11564" i="6"/>
  <c r="J11565" i="6"/>
  <c r="J11566" i="6"/>
  <c r="J11567" i="6"/>
  <c r="J11568" i="6"/>
  <c r="J11569" i="6"/>
  <c r="J11570" i="6"/>
  <c r="J11571" i="6"/>
  <c r="J11572" i="6"/>
  <c r="J11573" i="6"/>
  <c r="J11574" i="6"/>
  <c r="J11575" i="6"/>
  <c r="J11576" i="6"/>
  <c r="J11577" i="6"/>
  <c r="J11578" i="6"/>
  <c r="J11579" i="6"/>
  <c r="J11580" i="6"/>
  <c r="J11581" i="6"/>
  <c r="J11582" i="6"/>
  <c r="J11583" i="6"/>
  <c r="J11584" i="6"/>
  <c r="J11585" i="6"/>
  <c r="J11586" i="6"/>
  <c r="J11587" i="6"/>
  <c r="J11588" i="6"/>
  <c r="J11589" i="6"/>
  <c r="J11590" i="6"/>
  <c r="J11591" i="6"/>
  <c r="J11592" i="6"/>
  <c r="J11593" i="6"/>
  <c r="J11594" i="6"/>
  <c r="J11595" i="6"/>
  <c r="J11596" i="6"/>
  <c r="J11597" i="6"/>
  <c r="J11598" i="6"/>
  <c r="J11599" i="6"/>
  <c r="J11600" i="6"/>
  <c r="J11601" i="6"/>
  <c r="J11602" i="6"/>
  <c r="J11603" i="6"/>
  <c r="J11604" i="6"/>
  <c r="J11605" i="6"/>
  <c r="J11606" i="6"/>
  <c r="J11607" i="6"/>
  <c r="J11608" i="6"/>
  <c r="J11609" i="6"/>
  <c r="J11610" i="6"/>
  <c r="J11611" i="6"/>
  <c r="J11612" i="6"/>
  <c r="J11613" i="6"/>
  <c r="J11614" i="6"/>
  <c r="J11615" i="6"/>
  <c r="J11616" i="6"/>
  <c r="J11617" i="6"/>
  <c r="J11618" i="6"/>
  <c r="J11619" i="6"/>
  <c r="J11620" i="6"/>
  <c r="J11621" i="6"/>
  <c r="J11622" i="6"/>
  <c r="J11623" i="6"/>
  <c r="J11624" i="6"/>
  <c r="J11625" i="6"/>
  <c r="J11626" i="6"/>
  <c r="J11627" i="6"/>
  <c r="J11628" i="6"/>
  <c r="J11629" i="6"/>
  <c r="J11630" i="6"/>
  <c r="J11631" i="6"/>
  <c r="J11632" i="6"/>
  <c r="J11633" i="6"/>
  <c r="J11634" i="6"/>
  <c r="J11635" i="6"/>
  <c r="J11636" i="6"/>
  <c r="J11637" i="6"/>
  <c r="J11638" i="6"/>
  <c r="J11639" i="6"/>
  <c r="J11640" i="6"/>
  <c r="J11641" i="6"/>
  <c r="J11642" i="6"/>
  <c r="J11643" i="6"/>
  <c r="J11644" i="6"/>
  <c r="J11645" i="6"/>
  <c r="J11646" i="6"/>
  <c r="J11647" i="6"/>
  <c r="J11648" i="6"/>
  <c r="J11649" i="6"/>
  <c r="J11650" i="6"/>
  <c r="J11651" i="6"/>
  <c r="J11652" i="6"/>
  <c r="J11653" i="6"/>
  <c r="J11654" i="6"/>
  <c r="J11655" i="6"/>
  <c r="J11656" i="6"/>
  <c r="J11657" i="6"/>
  <c r="J11658" i="6"/>
  <c r="J11659" i="6"/>
  <c r="J11660" i="6"/>
  <c r="J11661" i="6"/>
  <c r="J11662" i="6"/>
  <c r="J11663" i="6"/>
  <c r="J11664" i="6"/>
  <c r="J11665" i="6"/>
  <c r="J11666" i="6"/>
  <c r="J11667" i="6"/>
  <c r="J11668" i="6"/>
  <c r="J11669" i="6"/>
  <c r="J11670" i="6"/>
  <c r="J11671" i="6"/>
  <c r="J11672" i="6"/>
  <c r="J11673" i="6"/>
  <c r="J11674" i="6"/>
  <c r="J11675" i="6"/>
  <c r="J11676" i="6"/>
  <c r="J11677" i="6"/>
  <c r="J11678" i="6"/>
  <c r="J11679" i="6"/>
  <c r="J11680" i="6"/>
  <c r="J11681" i="6"/>
  <c r="J11682" i="6"/>
  <c r="J11683" i="6"/>
  <c r="J11684" i="6"/>
  <c r="J11685" i="6"/>
  <c r="J11686" i="6"/>
  <c r="J11687" i="6"/>
  <c r="J11688" i="6"/>
  <c r="J11689" i="6"/>
  <c r="J11690" i="6"/>
  <c r="J11691" i="6"/>
  <c r="J11692" i="6"/>
  <c r="J11693" i="6"/>
  <c r="J11694" i="6"/>
  <c r="J11695" i="6"/>
  <c r="J11696" i="6"/>
  <c r="J11697" i="6"/>
  <c r="J11698" i="6"/>
  <c r="J11699" i="6"/>
  <c r="J11700" i="6"/>
  <c r="J11701" i="6"/>
  <c r="J11702" i="6"/>
  <c r="J11703" i="6"/>
  <c r="J11704" i="6"/>
  <c r="J11705" i="6"/>
  <c r="J11706" i="6"/>
  <c r="J11707" i="6"/>
  <c r="J11708" i="6"/>
  <c r="J11709" i="6"/>
  <c r="J11710" i="6"/>
  <c r="J11711" i="6"/>
  <c r="J11712" i="6"/>
  <c r="J11713" i="6"/>
  <c r="J11714" i="6"/>
  <c r="J11715" i="6"/>
  <c r="J11716" i="6"/>
  <c r="J11717" i="6"/>
  <c r="J11718" i="6"/>
  <c r="J11719" i="6"/>
  <c r="J11720" i="6"/>
  <c r="J11721" i="6"/>
  <c r="J11722" i="6"/>
  <c r="J11723" i="6"/>
  <c r="J11724" i="6"/>
  <c r="J11725" i="6"/>
  <c r="J11726" i="6"/>
  <c r="J11727" i="6"/>
  <c r="J11728" i="6"/>
  <c r="J11729" i="6"/>
  <c r="J11730" i="6"/>
  <c r="J11731" i="6"/>
  <c r="J11732" i="6"/>
  <c r="J11733" i="6"/>
  <c r="J11734" i="6"/>
  <c r="J11735" i="6"/>
  <c r="J11736" i="6"/>
  <c r="J11737" i="6"/>
  <c r="J11738" i="6"/>
  <c r="J11739" i="6"/>
  <c r="J11740" i="6"/>
  <c r="J11741" i="6"/>
  <c r="J11742" i="6"/>
  <c r="J11743" i="6"/>
  <c r="J11744" i="6"/>
  <c r="J11745" i="6"/>
  <c r="J11746" i="6"/>
  <c r="J11747" i="6"/>
  <c r="J11748" i="6"/>
  <c r="J11749" i="6"/>
  <c r="J11750" i="6"/>
  <c r="J11751" i="6"/>
  <c r="J11752" i="6"/>
  <c r="J11753" i="6"/>
  <c r="J11754" i="6"/>
  <c r="J11755" i="6"/>
  <c r="J11756" i="6"/>
  <c r="J11757" i="6"/>
  <c r="J11758" i="6"/>
  <c r="J11759" i="6"/>
  <c r="J11760" i="6"/>
  <c r="J11761" i="6"/>
  <c r="J11762" i="6"/>
  <c r="J11763" i="6"/>
  <c r="J11764" i="6"/>
  <c r="J11765" i="6"/>
  <c r="J11766" i="6"/>
  <c r="J11767" i="6"/>
  <c r="J11768" i="6"/>
  <c r="J11769" i="6"/>
  <c r="J11770" i="6"/>
  <c r="J11771" i="6"/>
  <c r="J11772" i="6"/>
  <c r="J11773" i="6"/>
  <c r="J11774" i="6"/>
  <c r="J11775" i="6"/>
  <c r="J11776" i="6"/>
  <c r="J11777" i="6"/>
  <c r="J11778" i="6"/>
  <c r="J11779" i="6"/>
  <c r="J11780" i="6"/>
  <c r="J11781" i="6"/>
  <c r="J11782" i="6"/>
  <c r="J11783" i="6"/>
  <c r="J11784" i="6"/>
  <c r="J11785" i="6"/>
  <c r="J11786" i="6"/>
  <c r="J11787" i="6"/>
  <c r="J11788" i="6"/>
  <c r="J11789" i="6"/>
  <c r="J11790" i="6"/>
  <c r="J11791" i="6"/>
  <c r="J11792" i="6"/>
  <c r="J11793" i="6"/>
  <c r="J11794" i="6"/>
  <c r="J11795" i="6"/>
  <c r="J11796" i="6"/>
  <c r="J11797" i="6"/>
  <c r="J11798" i="6"/>
  <c r="J11799" i="6"/>
  <c r="J11800" i="6"/>
  <c r="J11801" i="6"/>
  <c r="J11802" i="6"/>
  <c r="J11803" i="6"/>
  <c r="J11804" i="6"/>
  <c r="J11805" i="6"/>
  <c r="J11806" i="6"/>
  <c r="J11807" i="6"/>
  <c r="J11808" i="6"/>
  <c r="J11809" i="6"/>
  <c r="J11810" i="6"/>
  <c r="J11811" i="6"/>
  <c r="J11812" i="6"/>
  <c r="J11813" i="6"/>
  <c r="J11814" i="6"/>
  <c r="J11815" i="6"/>
  <c r="J11816" i="6"/>
  <c r="J11817" i="6"/>
  <c r="J11818" i="6"/>
  <c r="J11819" i="6"/>
  <c r="J11820" i="6"/>
  <c r="J11821" i="6"/>
  <c r="J11822" i="6"/>
  <c r="J11823" i="6"/>
  <c r="J11824" i="6"/>
  <c r="J11825" i="6"/>
  <c r="J11826" i="6"/>
  <c r="J11827" i="6"/>
  <c r="J11828" i="6"/>
  <c r="J11829" i="6"/>
  <c r="J11830" i="6"/>
  <c r="J11831" i="6"/>
  <c r="J11832" i="6"/>
  <c r="J11833" i="6"/>
  <c r="J11834" i="6"/>
  <c r="J11835" i="6"/>
  <c r="J11836" i="6"/>
  <c r="J11837" i="6"/>
  <c r="J11838" i="6"/>
  <c r="J11839" i="6"/>
  <c r="J11840" i="6"/>
  <c r="J11841" i="6"/>
  <c r="J11842" i="6"/>
  <c r="J11843" i="6"/>
  <c r="J11844" i="6"/>
  <c r="J11845" i="6"/>
  <c r="J11846" i="6"/>
  <c r="J11847" i="6"/>
  <c r="J11848" i="6"/>
  <c r="J11849" i="6"/>
  <c r="J11850" i="6"/>
  <c r="J11851" i="6"/>
  <c r="J11852" i="6"/>
  <c r="J11853" i="6"/>
  <c r="J11854" i="6"/>
  <c r="J11855" i="6"/>
  <c r="J11856" i="6"/>
  <c r="J11857" i="6"/>
  <c r="J11858" i="6"/>
  <c r="J11859" i="6"/>
  <c r="J11860" i="6"/>
  <c r="J11861" i="6"/>
  <c r="J11862" i="6"/>
  <c r="J11863" i="6"/>
  <c r="J11864" i="6"/>
  <c r="J11865" i="6"/>
  <c r="J11866" i="6"/>
  <c r="J11867" i="6"/>
  <c r="J11868" i="6"/>
  <c r="J11869" i="6"/>
  <c r="J11870" i="6"/>
  <c r="J11871" i="6"/>
  <c r="J11872" i="6"/>
  <c r="J11873" i="6"/>
  <c r="J11874" i="6"/>
  <c r="J11875" i="6"/>
  <c r="J11876" i="6"/>
  <c r="J11877" i="6"/>
  <c r="J11878" i="6"/>
  <c r="J11879" i="6"/>
  <c r="J11880" i="6"/>
  <c r="J11881" i="6"/>
  <c r="J11882" i="6"/>
  <c r="J11883" i="6"/>
  <c r="J11884" i="6"/>
  <c r="J11885" i="6"/>
  <c r="J11886" i="6"/>
  <c r="J11887" i="6"/>
  <c r="J11888" i="6"/>
  <c r="J11889" i="6"/>
  <c r="J11890" i="6"/>
  <c r="J11891" i="6"/>
  <c r="J11892" i="6"/>
  <c r="J11893" i="6"/>
  <c r="J11894" i="6"/>
  <c r="J11895" i="6"/>
  <c r="J11896" i="6"/>
  <c r="J11897" i="6"/>
  <c r="J11898" i="6"/>
  <c r="J11899" i="6"/>
  <c r="J11900" i="6"/>
  <c r="J11901" i="6"/>
  <c r="J11902" i="6"/>
  <c r="J11903" i="6"/>
  <c r="J11904" i="6"/>
  <c r="J11905" i="6"/>
  <c r="J11906" i="6"/>
  <c r="J11907" i="6"/>
  <c r="J11908" i="6"/>
  <c r="J11909" i="6"/>
  <c r="J11910" i="6"/>
  <c r="J11911" i="6"/>
  <c r="J11912" i="6"/>
  <c r="J11913" i="6"/>
  <c r="J11914" i="6"/>
  <c r="J11915" i="6"/>
  <c r="J11916" i="6"/>
  <c r="J11917" i="6"/>
  <c r="J11918" i="6"/>
  <c r="J11919" i="6"/>
  <c r="J11920" i="6"/>
  <c r="J11921" i="6"/>
  <c r="J11922" i="6"/>
  <c r="J11923" i="6"/>
  <c r="J11924" i="6"/>
  <c r="J11925" i="6"/>
  <c r="J11926" i="6"/>
  <c r="J11927" i="6"/>
  <c r="J11928" i="6"/>
  <c r="J11929" i="6"/>
  <c r="J11930" i="6"/>
  <c r="J11931" i="6"/>
  <c r="J11932" i="6"/>
  <c r="J11933" i="6"/>
  <c r="J11934" i="6"/>
  <c r="J11935" i="6"/>
  <c r="J11936" i="6"/>
  <c r="J11937" i="6"/>
  <c r="J11938" i="6"/>
  <c r="J11939" i="6"/>
  <c r="J11940" i="6"/>
  <c r="J11941" i="6"/>
  <c r="J11942" i="6"/>
  <c r="J11943" i="6"/>
  <c r="J11944" i="6"/>
  <c r="J11945" i="6"/>
  <c r="J11946" i="6"/>
  <c r="J11947" i="6"/>
  <c r="J11948" i="6"/>
  <c r="J11949" i="6"/>
  <c r="J11950" i="6"/>
  <c r="J11951" i="6"/>
  <c r="J11952" i="6"/>
  <c r="J11953" i="6"/>
  <c r="J11954" i="6"/>
  <c r="J11955" i="6"/>
  <c r="J11956" i="6"/>
  <c r="J11957" i="6"/>
  <c r="J11958" i="6"/>
  <c r="J11959" i="6"/>
  <c r="J11960" i="6"/>
  <c r="J11961" i="6"/>
  <c r="J11962" i="6"/>
  <c r="J11963" i="6"/>
  <c r="J11964" i="6"/>
  <c r="J11965" i="6"/>
  <c r="J11966" i="6"/>
  <c r="J11967" i="6"/>
  <c r="J11968" i="6"/>
  <c r="J11969" i="6"/>
  <c r="J11970" i="6"/>
  <c r="J11971" i="6"/>
  <c r="J11972" i="6"/>
  <c r="J11973" i="6"/>
  <c r="J11974" i="6"/>
  <c r="J11975" i="6"/>
  <c r="J11976" i="6"/>
  <c r="J11977" i="6"/>
  <c r="J11978" i="6"/>
  <c r="J11979" i="6"/>
  <c r="J11980" i="6"/>
  <c r="J11981" i="6"/>
  <c r="J11982" i="6"/>
  <c r="J11983" i="6"/>
  <c r="J11984" i="6"/>
  <c r="J11985" i="6"/>
  <c r="J11986" i="6"/>
  <c r="J11987" i="6"/>
  <c r="J11988" i="6"/>
  <c r="J11989" i="6"/>
  <c r="J11990" i="6"/>
  <c r="J11991" i="6"/>
  <c r="J11992" i="6"/>
  <c r="J11993" i="6"/>
  <c r="J11994" i="6"/>
  <c r="J11995" i="6"/>
  <c r="J11996" i="6"/>
  <c r="J11997" i="6"/>
  <c r="J11998" i="6"/>
  <c r="J11999" i="6"/>
  <c r="J12000" i="6"/>
  <c r="J12001" i="6"/>
  <c r="J12002" i="6"/>
  <c r="J12003" i="6"/>
  <c r="J12004" i="6"/>
  <c r="J12005" i="6"/>
  <c r="J12006" i="6"/>
  <c r="J12007" i="6"/>
  <c r="J12008" i="6"/>
  <c r="J12009" i="6"/>
  <c r="J12010" i="6"/>
  <c r="J12011" i="6"/>
  <c r="J12012" i="6"/>
  <c r="J12013" i="6"/>
  <c r="J12014" i="6"/>
  <c r="J12015" i="6"/>
  <c r="J12016" i="6"/>
  <c r="J12017" i="6"/>
  <c r="J12018" i="6"/>
  <c r="J12019" i="6"/>
  <c r="J12020" i="6"/>
  <c r="J12021" i="6"/>
  <c r="J12022" i="6"/>
  <c r="J12023" i="6"/>
  <c r="J12024" i="6"/>
  <c r="J12025" i="6"/>
  <c r="J12026" i="6"/>
  <c r="J12027" i="6"/>
  <c r="J12028" i="6"/>
  <c r="J12029" i="6"/>
  <c r="J12030" i="6"/>
  <c r="J12031" i="6"/>
  <c r="J12032" i="6"/>
  <c r="J12033" i="6"/>
  <c r="J12034" i="6"/>
  <c r="J12035" i="6"/>
  <c r="J12036" i="6"/>
  <c r="J12037" i="6"/>
  <c r="J12038" i="6"/>
  <c r="J12039" i="6"/>
  <c r="J12040" i="6"/>
  <c r="J12041" i="6"/>
  <c r="J12042" i="6"/>
  <c r="J12043" i="6"/>
  <c r="J12044" i="6"/>
  <c r="J12045" i="6"/>
  <c r="J12046" i="6"/>
  <c r="J12047" i="6"/>
  <c r="J12048" i="6"/>
  <c r="J12049" i="6"/>
  <c r="J12050" i="6"/>
  <c r="J12051" i="6"/>
  <c r="J12052" i="6"/>
  <c r="J12053" i="6"/>
  <c r="J12054" i="6"/>
  <c r="J12055" i="6"/>
  <c r="J12056" i="6"/>
  <c r="J12057" i="6"/>
  <c r="J12058" i="6"/>
  <c r="J12059" i="6"/>
  <c r="J12060" i="6"/>
  <c r="J12061" i="6"/>
  <c r="J12062" i="6"/>
  <c r="J12063" i="6"/>
  <c r="J12064" i="6"/>
  <c r="J12065" i="6"/>
  <c r="J12066" i="6"/>
  <c r="J12067" i="6"/>
  <c r="J12068" i="6"/>
  <c r="J12069" i="6"/>
  <c r="J12070" i="6"/>
  <c r="J12071" i="6"/>
  <c r="J12072" i="6"/>
  <c r="J12073" i="6"/>
  <c r="J12074" i="6"/>
  <c r="J12075" i="6"/>
  <c r="J12076" i="6"/>
  <c r="J12077" i="6"/>
  <c r="J12078" i="6"/>
  <c r="J12079" i="6"/>
  <c r="J12080" i="6"/>
  <c r="J12081" i="6"/>
  <c r="J12082" i="6"/>
  <c r="J12083" i="6"/>
  <c r="J12084" i="6"/>
  <c r="J12085" i="6"/>
  <c r="J12086" i="6"/>
  <c r="J12087" i="6"/>
  <c r="J12088" i="6"/>
  <c r="J12089" i="6"/>
  <c r="J12090" i="6"/>
  <c r="J12091" i="6"/>
  <c r="J12092" i="6"/>
  <c r="J12093" i="6"/>
  <c r="J12094" i="6"/>
  <c r="J12095" i="6"/>
  <c r="J12096" i="6"/>
  <c r="J12097" i="6"/>
  <c r="J12098" i="6"/>
  <c r="J12099" i="6"/>
  <c r="J12100" i="6"/>
  <c r="J12101" i="6"/>
  <c r="J12102" i="6"/>
  <c r="J12103" i="6"/>
  <c r="J12104" i="6"/>
  <c r="J12105" i="6"/>
  <c r="J12106" i="6"/>
  <c r="J12107" i="6"/>
  <c r="J12108" i="6"/>
  <c r="J12109" i="6"/>
  <c r="J12110" i="6"/>
  <c r="J12111" i="6"/>
  <c r="J12112" i="6"/>
  <c r="J12113" i="6"/>
  <c r="J12114" i="6"/>
  <c r="J12115" i="6"/>
  <c r="J12116" i="6"/>
  <c r="J12117" i="6"/>
  <c r="J12118" i="6"/>
  <c r="J12119" i="6"/>
  <c r="J12120" i="6"/>
  <c r="J12121" i="6"/>
  <c r="J12122" i="6"/>
  <c r="J12123" i="6"/>
  <c r="J12124" i="6"/>
  <c r="J12125" i="6"/>
  <c r="J12126" i="6"/>
  <c r="J12127" i="6"/>
  <c r="J12128" i="6"/>
  <c r="J12129" i="6"/>
  <c r="J12130" i="6"/>
  <c r="J12131" i="6"/>
  <c r="J12132" i="6"/>
  <c r="J12133" i="6"/>
  <c r="J12134" i="6"/>
  <c r="J12135" i="6"/>
  <c r="J12136" i="6"/>
  <c r="J12137" i="6"/>
  <c r="J12138" i="6"/>
  <c r="J12139" i="6"/>
  <c r="J12140" i="6"/>
  <c r="J12141" i="6"/>
  <c r="J12142" i="6"/>
  <c r="J12143" i="6"/>
  <c r="J12144" i="6"/>
  <c r="J12145" i="6"/>
  <c r="J12146" i="6"/>
  <c r="J12147" i="6"/>
  <c r="J12148" i="6"/>
  <c r="J12149" i="6"/>
  <c r="J12150" i="6"/>
  <c r="J12151" i="6"/>
  <c r="J12152" i="6"/>
  <c r="J12153" i="6"/>
  <c r="J12154" i="6"/>
  <c r="J12155" i="6"/>
  <c r="J12156" i="6"/>
  <c r="J12157" i="6"/>
  <c r="J12158" i="6"/>
  <c r="J12159" i="6"/>
  <c r="J12160" i="6"/>
  <c r="J12161" i="6"/>
  <c r="J12162" i="6"/>
  <c r="J12163" i="6"/>
  <c r="J12164" i="6"/>
  <c r="J12165" i="6"/>
  <c r="J12166" i="6"/>
  <c r="J12167" i="6"/>
  <c r="J12168" i="6"/>
  <c r="J12169" i="6"/>
  <c r="J12170" i="6"/>
  <c r="J12171" i="6"/>
  <c r="J12172" i="6"/>
  <c r="J12173" i="6"/>
  <c r="J12174" i="6"/>
  <c r="J12175" i="6"/>
  <c r="J12176" i="6"/>
  <c r="J12177" i="6"/>
  <c r="J12178" i="6"/>
  <c r="J12179" i="6"/>
  <c r="J12180" i="6"/>
  <c r="J12181" i="6"/>
  <c r="J12182" i="6"/>
  <c r="J12183" i="6"/>
  <c r="J12184" i="6"/>
  <c r="J12185" i="6"/>
  <c r="J12186" i="6"/>
  <c r="J12187" i="6"/>
  <c r="J12188" i="6"/>
  <c r="J12189" i="6"/>
  <c r="J12190" i="6"/>
  <c r="J12191" i="6"/>
  <c r="J12192" i="6"/>
  <c r="J12193" i="6"/>
  <c r="J12194" i="6"/>
  <c r="J12195" i="6"/>
  <c r="J12196" i="6"/>
  <c r="J12197" i="6"/>
  <c r="J12198" i="6"/>
  <c r="J12199" i="6"/>
  <c r="J12200" i="6"/>
  <c r="J12201" i="6"/>
  <c r="J12202" i="6"/>
  <c r="J12203" i="6"/>
  <c r="J12204" i="6"/>
  <c r="J12205" i="6"/>
  <c r="J12206" i="6"/>
  <c r="J12207" i="6"/>
  <c r="J12208" i="6"/>
  <c r="J12209" i="6"/>
  <c r="J12210" i="6"/>
  <c r="J12211" i="6"/>
  <c r="J12212" i="6"/>
  <c r="J12213" i="6"/>
  <c r="J12214" i="6"/>
  <c r="J12215" i="6"/>
  <c r="J12216" i="6"/>
  <c r="J12217" i="6"/>
  <c r="J12218" i="6"/>
  <c r="J12219" i="6"/>
  <c r="J12220" i="6"/>
  <c r="J12221" i="6"/>
  <c r="J12222" i="6"/>
  <c r="J12223" i="6"/>
  <c r="J12224" i="6"/>
  <c r="J12225" i="6"/>
  <c r="J12226" i="6"/>
  <c r="J12227" i="6"/>
  <c r="J12228" i="6"/>
  <c r="J12229" i="6"/>
  <c r="J12230" i="6"/>
  <c r="J12231" i="6"/>
  <c r="J12232" i="6"/>
  <c r="J12233" i="6"/>
  <c r="J12234" i="6"/>
  <c r="J12235" i="6"/>
  <c r="J12236" i="6"/>
  <c r="J12237" i="6"/>
  <c r="J12238" i="6"/>
  <c r="J12239" i="6"/>
  <c r="J12240" i="6"/>
  <c r="J12241" i="6"/>
  <c r="J12242" i="6"/>
  <c r="J12243" i="6"/>
  <c r="J12244" i="6"/>
  <c r="J12245" i="6"/>
  <c r="J12246" i="6"/>
  <c r="J12247" i="6"/>
  <c r="J12248" i="6"/>
  <c r="J12249" i="6"/>
  <c r="J12250" i="6"/>
  <c r="J12251" i="6"/>
  <c r="J12252" i="6"/>
  <c r="J12253" i="6"/>
  <c r="J12254" i="6"/>
  <c r="J12255" i="6"/>
  <c r="J12256" i="6"/>
  <c r="J12257" i="6"/>
  <c r="J12258" i="6"/>
  <c r="J12259" i="6"/>
  <c r="J12260" i="6"/>
  <c r="J12261" i="6"/>
  <c r="J12262" i="6"/>
  <c r="J12263" i="6"/>
  <c r="J12264" i="6"/>
  <c r="J12265" i="6"/>
  <c r="J12266" i="6"/>
  <c r="J12267" i="6"/>
  <c r="J12268" i="6"/>
  <c r="J12269" i="6"/>
  <c r="J12270" i="6"/>
  <c r="J12271" i="6"/>
  <c r="J12272" i="6"/>
  <c r="J12273" i="6"/>
  <c r="J12274" i="6"/>
  <c r="J12275" i="6"/>
  <c r="J12276" i="6"/>
  <c r="J12277" i="6"/>
  <c r="J12278" i="6"/>
  <c r="J12279" i="6"/>
  <c r="J12280" i="6"/>
  <c r="J12281" i="6"/>
  <c r="J12282" i="6"/>
  <c r="J12283" i="6"/>
  <c r="J12284" i="6"/>
  <c r="J12285" i="6"/>
  <c r="J12286" i="6"/>
  <c r="J12287" i="6"/>
  <c r="J12288" i="6"/>
  <c r="J12289" i="6"/>
  <c r="J12290" i="6"/>
  <c r="J12291" i="6"/>
  <c r="J12292" i="6"/>
  <c r="J12293" i="6"/>
  <c r="J12294" i="6"/>
  <c r="J12295" i="6"/>
  <c r="J12296" i="6"/>
  <c r="J12297" i="6"/>
  <c r="J12298" i="6"/>
  <c r="J12299" i="6"/>
  <c r="J12300" i="6"/>
  <c r="J12301" i="6"/>
  <c r="J12302" i="6"/>
  <c r="J12303" i="6"/>
  <c r="J12304" i="6"/>
  <c r="J12305" i="6"/>
  <c r="J12306" i="6"/>
  <c r="J12307" i="6"/>
  <c r="J12308" i="6"/>
  <c r="J12309" i="6"/>
  <c r="J12310" i="6"/>
  <c r="J12311" i="6"/>
  <c r="J12312" i="6"/>
  <c r="J12313" i="6"/>
  <c r="J12314" i="6"/>
  <c r="J12315" i="6"/>
  <c r="J12316" i="6"/>
  <c r="J12317" i="6"/>
  <c r="J12318" i="6"/>
  <c r="J12319" i="6"/>
  <c r="J12320" i="6"/>
  <c r="J12321" i="6"/>
  <c r="J12322" i="6"/>
  <c r="J12323" i="6"/>
  <c r="J12324" i="6"/>
  <c r="J12325" i="6"/>
  <c r="J12326" i="6"/>
  <c r="J12327" i="6"/>
  <c r="J12328" i="6"/>
  <c r="J12329" i="6"/>
  <c r="J12330" i="6"/>
  <c r="J12331" i="6"/>
  <c r="J12332" i="6"/>
  <c r="J12333" i="6"/>
  <c r="J12334" i="6"/>
  <c r="J12335" i="6"/>
  <c r="J12336" i="6"/>
  <c r="J12337" i="6"/>
  <c r="J12338" i="6"/>
  <c r="J12339" i="6"/>
  <c r="J12340" i="6"/>
  <c r="J12341" i="6"/>
  <c r="J12342" i="6"/>
  <c r="J12343" i="6"/>
  <c r="J12344" i="6"/>
  <c r="J12345" i="6"/>
  <c r="J12346" i="6"/>
  <c r="J12347" i="6"/>
  <c r="J12348" i="6"/>
  <c r="J12349" i="6"/>
  <c r="J12350" i="6"/>
  <c r="J12351" i="6"/>
  <c r="J12352" i="6"/>
  <c r="J12353" i="6"/>
  <c r="J12354" i="6"/>
  <c r="J12355" i="6"/>
  <c r="J12356" i="6"/>
  <c r="J12357" i="6"/>
  <c r="J12358" i="6"/>
  <c r="J12359" i="6"/>
  <c r="J12360" i="6"/>
  <c r="J12361" i="6"/>
  <c r="J12362" i="6"/>
  <c r="J12363" i="6"/>
  <c r="J12364" i="6"/>
  <c r="J12365" i="6"/>
  <c r="J12366" i="6"/>
  <c r="J12367" i="6"/>
  <c r="J12368" i="6"/>
  <c r="J12369" i="6"/>
  <c r="J12370" i="6"/>
  <c r="J12371" i="6"/>
  <c r="J12372" i="6"/>
  <c r="J12373" i="6"/>
  <c r="J12374" i="6"/>
  <c r="J12375" i="6"/>
  <c r="J12376" i="6"/>
  <c r="J12377" i="6"/>
  <c r="J12378" i="6"/>
  <c r="J12379" i="6"/>
  <c r="J12380" i="6"/>
  <c r="J12381" i="6"/>
  <c r="J12382" i="6"/>
  <c r="J12383" i="6"/>
  <c r="J12384" i="6"/>
  <c r="J12385" i="6"/>
  <c r="J12386" i="6"/>
  <c r="J12387" i="6"/>
  <c r="J12388" i="6"/>
  <c r="J12389" i="6"/>
  <c r="J12390" i="6"/>
  <c r="J12391" i="6"/>
  <c r="J12392" i="6"/>
  <c r="J12393" i="6"/>
  <c r="J12394" i="6"/>
  <c r="J12395" i="6"/>
  <c r="J12396" i="6"/>
  <c r="J12397" i="6"/>
  <c r="J12398" i="6"/>
  <c r="J12399" i="6"/>
  <c r="J12400" i="6"/>
  <c r="J12401" i="6"/>
  <c r="J12402" i="6"/>
  <c r="J12403" i="6"/>
  <c r="J12404" i="6"/>
  <c r="J12405" i="6"/>
  <c r="J12406" i="6"/>
  <c r="J12407" i="6"/>
  <c r="J12408" i="6"/>
  <c r="J12409" i="6"/>
  <c r="J12410" i="6"/>
  <c r="J12411" i="6"/>
  <c r="J12412" i="6"/>
  <c r="J12413" i="6"/>
  <c r="J12414" i="6"/>
  <c r="J12415" i="6"/>
  <c r="J12416" i="6"/>
  <c r="J12417" i="6"/>
  <c r="J12418" i="6"/>
  <c r="J12419" i="6"/>
  <c r="J12420" i="6"/>
  <c r="J12421" i="6"/>
  <c r="J12422" i="6"/>
  <c r="J12423" i="6"/>
  <c r="J12424" i="6"/>
  <c r="J12425" i="6"/>
  <c r="J12426" i="6"/>
  <c r="J12427" i="6"/>
  <c r="J12428" i="6"/>
  <c r="J12429" i="6"/>
  <c r="J12430" i="6"/>
  <c r="J12431" i="6"/>
  <c r="J12432" i="6"/>
  <c r="J12433" i="6"/>
  <c r="J12434" i="6"/>
  <c r="J12435" i="6"/>
  <c r="J12436" i="6"/>
  <c r="J12437" i="6"/>
  <c r="J12438" i="6"/>
  <c r="J12439" i="6"/>
  <c r="J12440" i="6"/>
  <c r="J12441" i="6"/>
  <c r="J12442" i="6"/>
  <c r="J12443" i="6"/>
  <c r="J12444" i="6"/>
  <c r="J12445" i="6"/>
  <c r="J12446" i="6"/>
  <c r="J12447" i="6"/>
  <c r="J12448" i="6"/>
  <c r="J12449" i="6"/>
  <c r="J12450" i="6"/>
  <c r="J12451" i="6"/>
  <c r="J12452" i="6"/>
  <c r="J12453" i="6"/>
  <c r="J12454" i="6"/>
  <c r="J12455" i="6"/>
  <c r="J12456" i="6"/>
  <c r="J12457" i="6"/>
  <c r="J12458" i="6"/>
  <c r="J12459" i="6"/>
  <c r="J12460" i="6"/>
  <c r="J12461" i="6"/>
  <c r="J12462" i="6"/>
  <c r="J12463" i="6"/>
  <c r="J12464" i="6"/>
  <c r="J12465" i="6"/>
  <c r="J12466" i="6"/>
  <c r="J12467" i="6"/>
  <c r="J12468" i="6"/>
  <c r="J12469" i="6"/>
  <c r="J12470" i="6"/>
  <c r="J12471" i="6"/>
  <c r="J12472" i="6"/>
  <c r="J12473" i="6"/>
  <c r="J12474" i="6"/>
  <c r="J12475" i="6"/>
  <c r="J12476" i="6"/>
  <c r="J12477" i="6"/>
  <c r="J12478" i="6"/>
  <c r="J12479" i="6"/>
  <c r="J12480" i="6"/>
  <c r="J12481" i="6"/>
  <c r="J12482" i="6"/>
  <c r="J12483" i="6"/>
  <c r="J12484" i="6"/>
  <c r="J12485" i="6"/>
  <c r="J12486" i="6"/>
  <c r="J12487" i="6"/>
  <c r="J12488" i="6"/>
  <c r="J12489" i="6"/>
  <c r="J12490" i="6"/>
  <c r="J12491" i="6"/>
  <c r="J12492" i="6"/>
  <c r="J12493" i="6"/>
  <c r="J12494" i="6"/>
  <c r="J12495" i="6"/>
  <c r="J12496" i="6"/>
  <c r="J12497" i="6"/>
  <c r="J12498" i="6"/>
  <c r="J12499" i="6"/>
  <c r="J12500" i="6"/>
  <c r="J12501" i="6"/>
  <c r="J12502" i="6"/>
  <c r="J12503" i="6"/>
  <c r="J12504" i="6"/>
  <c r="J12505" i="6"/>
  <c r="J12506" i="6"/>
  <c r="J12507" i="6"/>
  <c r="J12508" i="6"/>
  <c r="J12509" i="6"/>
  <c r="J12510" i="6"/>
  <c r="J12511" i="6"/>
  <c r="J12512" i="6"/>
  <c r="J12513" i="6"/>
  <c r="J12514" i="6"/>
  <c r="J12515" i="6"/>
  <c r="J12516" i="6"/>
  <c r="J12517" i="6"/>
  <c r="J12518" i="6"/>
  <c r="J12519" i="6"/>
  <c r="J12520" i="6"/>
  <c r="J12521" i="6"/>
  <c r="J12522" i="6"/>
  <c r="J12523" i="6"/>
  <c r="J12524" i="6"/>
  <c r="J12525" i="6"/>
  <c r="J12526" i="6"/>
  <c r="J12527" i="6"/>
  <c r="J12528" i="6"/>
  <c r="J12529" i="6"/>
  <c r="J12530" i="6"/>
  <c r="J12531" i="6"/>
  <c r="J12532" i="6"/>
  <c r="J12533" i="6"/>
  <c r="J12534" i="6"/>
  <c r="J12535" i="6"/>
  <c r="J12536" i="6"/>
  <c r="J12537" i="6"/>
  <c r="J12538" i="6"/>
  <c r="J12539" i="6"/>
  <c r="J12540" i="6"/>
  <c r="J12541" i="6"/>
  <c r="J12542" i="6"/>
  <c r="J12543" i="6"/>
  <c r="J12544" i="6"/>
  <c r="J12545" i="6"/>
  <c r="J12546" i="6"/>
  <c r="J12547" i="6"/>
  <c r="J12548" i="6"/>
  <c r="J12549" i="6"/>
  <c r="J12550" i="6"/>
  <c r="J12551" i="6"/>
  <c r="J12552" i="6"/>
  <c r="J12553" i="6"/>
  <c r="J12554" i="6"/>
  <c r="J12555" i="6"/>
  <c r="J12556" i="6"/>
  <c r="J12557" i="6"/>
  <c r="J12558" i="6"/>
  <c r="J12559" i="6"/>
  <c r="J12560" i="6"/>
  <c r="J12561" i="6"/>
  <c r="J12562" i="6"/>
  <c r="J12563" i="6"/>
  <c r="J12564" i="6"/>
  <c r="J12565" i="6"/>
  <c r="J12566" i="6"/>
  <c r="J12567" i="6"/>
  <c r="J12568" i="6"/>
  <c r="J12569" i="6"/>
  <c r="J12570" i="6"/>
  <c r="J12571" i="6"/>
  <c r="J12572" i="6"/>
  <c r="J12573" i="6"/>
  <c r="J12574" i="6"/>
  <c r="J12575" i="6"/>
  <c r="J12576" i="6"/>
  <c r="J12577" i="6"/>
  <c r="J12578" i="6"/>
  <c r="J12579" i="6"/>
  <c r="J12580" i="6"/>
  <c r="J12581" i="6"/>
  <c r="J12582" i="6"/>
  <c r="J12583" i="6"/>
  <c r="J12584" i="6"/>
  <c r="J12585" i="6"/>
  <c r="J12586" i="6"/>
  <c r="J12587" i="6"/>
  <c r="J12588" i="6"/>
  <c r="J12589" i="6"/>
  <c r="J12590" i="6"/>
  <c r="J12591" i="6"/>
  <c r="J12592" i="6"/>
  <c r="J12593" i="6"/>
  <c r="J12594" i="6"/>
  <c r="J12595" i="6"/>
  <c r="J12596" i="6"/>
  <c r="J12597" i="6"/>
  <c r="J12598" i="6"/>
  <c r="J12599" i="6"/>
  <c r="J12600" i="6"/>
  <c r="J12601" i="6"/>
  <c r="J12602" i="6"/>
  <c r="J12603" i="6"/>
  <c r="J12604" i="6"/>
  <c r="J12605" i="6"/>
  <c r="J12606" i="6"/>
  <c r="J12607" i="6"/>
  <c r="J12608" i="6"/>
  <c r="J12609" i="6"/>
  <c r="J12610" i="6"/>
  <c r="J12611" i="6"/>
  <c r="J12612" i="6"/>
  <c r="J12613" i="6"/>
  <c r="J12614" i="6"/>
  <c r="J12615" i="6"/>
  <c r="J12616" i="6"/>
  <c r="J12617" i="6"/>
  <c r="J12618" i="6"/>
  <c r="J12619" i="6"/>
  <c r="J12620" i="6"/>
  <c r="J12621" i="6"/>
  <c r="J12622" i="6"/>
  <c r="J12623" i="6"/>
  <c r="J12624" i="6"/>
  <c r="J12625" i="6"/>
  <c r="J12626" i="6"/>
  <c r="J12627" i="6"/>
  <c r="J12628" i="6"/>
  <c r="J12629" i="6"/>
  <c r="J12630" i="6"/>
  <c r="J12631" i="6"/>
  <c r="J12632" i="6"/>
  <c r="J12633" i="6"/>
  <c r="J12634" i="6"/>
  <c r="J12635" i="6"/>
  <c r="J12636" i="6"/>
  <c r="J12637" i="6"/>
  <c r="J12638" i="6"/>
  <c r="J12639" i="6"/>
  <c r="J12640" i="6"/>
  <c r="J12641" i="6"/>
  <c r="J12642" i="6"/>
  <c r="J12643" i="6"/>
  <c r="J12644" i="6"/>
  <c r="J12645" i="6"/>
  <c r="J12646" i="6"/>
  <c r="J12647" i="6"/>
  <c r="J12648" i="6"/>
  <c r="J12649" i="6"/>
  <c r="J12650" i="6"/>
  <c r="J12651" i="6"/>
  <c r="J12652" i="6"/>
  <c r="J12653" i="6"/>
  <c r="J12654" i="6"/>
  <c r="J12655" i="6"/>
  <c r="J12656" i="6"/>
  <c r="J12657" i="6"/>
  <c r="J12658" i="6"/>
  <c r="J12659" i="6"/>
  <c r="J12660" i="6"/>
  <c r="J12661" i="6"/>
  <c r="J12662" i="6"/>
  <c r="J12663" i="6"/>
  <c r="J12664" i="6"/>
  <c r="J12665" i="6"/>
  <c r="J12666" i="6"/>
  <c r="J12667" i="6"/>
  <c r="J12668" i="6"/>
  <c r="J12669" i="6"/>
  <c r="J12670" i="6"/>
  <c r="J12671" i="6"/>
  <c r="J12672" i="6"/>
  <c r="J12673" i="6"/>
  <c r="J12674" i="6"/>
  <c r="J12675" i="6"/>
  <c r="J12676" i="6"/>
  <c r="J12677" i="6"/>
  <c r="J12678" i="6"/>
  <c r="J12679" i="6"/>
  <c r="J12680" i="6"/>
  <c r="J12681" i="6"/>
  <c r="J12682" i="6"/>
  <c r="J12683" i="6"/>
  <c r="J12684" i="6"/>
  <c r="J12685" i="6"/>
  <c r="J12686" i="6"/>
  <c r="J12687" i="6"/>
  <c r="J12688" i="6"/>
  <c r="J12689" i="6"/>
  <c r="J12690" i="6"/>
  <c r="J12691" i="6"/>
  <c r="J12692" i="6"/>
  <c r="J12693" i="6"/>
  <c r="J12694" i="6"/>
  <c r="J12695" i="6"/>
  <c r="J12696" i="6"/>
  <c r="J12697" i="6"/>
  <c r="J12698" i="6"/>
  <c r="J12699" i="6"/>
  <c r="J12700" i="6"/>
  <c r="J12701" i="6"/>
  <c r="J12702" i="6"/>
  <c r="J12703" i="6"/>
  <c r="J12704" i="6"/>
  <c r="J12705" i="6"/>
  <c r="J12706" i="6"/>
  <c r="J12707" i="6"/>
  <c r="J12708" i="6"/>
  <c r="J12709" i="6"/>
  <c r="J12710" i="6"/>
  <c r="J12711" i="6"/>
  <c r="J12712" i="6"/>
  <c r="J12713" i="6"/>
  <c r="J12714" i="6"/>
  <c r="J12715" i="6"/>
  <c r="J12716" i="6"/>
  <c r="J12717" i="6"/>
  <c r="J12718" i="6"/>
  <c r="J12719" i="6"/>
  <c r="J12720" i="6"/>
  <c r="J12721" i="6"/>
  <c r="J12722" i="6"/>
  <c r="J12723" i="6"/>
  <c r="J12724" i="6"/>
  <c r="J12725" i="6"/>
  <c r="J12726" i="6"/>
  <c r="J12727" i="6"/>
  <c r="J12728" i="6"/>
  <c r="J12729" i="6"/>
  <c r="J12730" i="6"/>
  <c r="J12731" i="6"/>
  <c r="J12732" i="6"/>
  <c r="J12733" i="6"/>
  <c r="J12734" i="6"/>
  <c r="J12735" i="6"/>
  <c r="J12736" i="6"/>
  <c r="J12737" i="6"/>
  <c r="J12738" i="6"/>
  <c r="J12739" i="6"/>
  <c r="J12740" i="6"/>
  <c r="J12741" i="6"/>
  <c r="J12742" i="6"/>
  <c r="J12743" i="6"/>
  <c r="J12744" i="6"/>
  <c r="J12745" i="6"/>
  <c r="J12746" i="6"/>
  <c r="J12747" i="6"/>
  <c r="J12748" i="6"/>
  <c r="J12749" i="6"/>
  <c r="J12750" i="6"/>
  <c r="J12751" i="6"/>
  <c r="J12752" i="6"/>
  <c r="J12753" i="6"/>
  <c r="J12754" i="6"/>
  <c r="J12755" i="6"/>
  <c r="J12756" i="6"/>
  <c r="J12757" i="6"/>
  <c r="J12758" i="6"/>
  <c r="J12759" i="6"/>
  <c r="J12760" i="6"/>
  <c r="J12761" i="6"/>
  <c r="J12762" i="6"/>
  <c r="J12763" i="6"/>
  <c r="J12764" i="6"/>
  <c r="J12765" i="6"/>
  <c r="J12766" i="6"/>
  <c r="J12767" i="6"/>
  <c r="J12768" i="6"/>
  <c r="J12769" i="6"/>
  <c r="J12770" i="6"/>
  <c r="J12771" i="6"/>
  <c r="J12772" i="6"/>
  <c r="J12773" i="6"/>
  <c r="J12774" i="6"/>
  <c r="J12775" i="6"/>
  <c r="J12776" i="6"/>
  <c r="J12777" i="6"/>
  <c r="J12778" i="6"/>
  <c r="J12779" i="6"/>
  <c r="J12780" i="6"/>
  <c r="J12781" i="6"/>
  <c r="J12782" i="6"/>
  <c r="J12783" i="6"/>
  <c r="J12784" i="6"/>
  <c r="J12785" i="6"/>
  <c r="J12786" i="6"/>
  <c r="J12787" i="6"/>
  <c r="J12788" i="6"/>
  <c r="J12789" i="6"/>
  <c r="J12790" i="6"/>
  <c r="J12791" i="6"/>
  <c r="J12792" i="6"/>
  <c r="J12793" i="6"/>
  <c r="J12794" i="6"/>
  <c r="J12795" i="6"/>
  <c r="J12796" i="6"/>
  <c r="J12797" i="6"/>
  <c r="J12798" i="6"/>
  <c r="J12799" i="6"/>
  <c r="J12800" i="6"/>
  <c r="J12801" i="6"/>
  <c r="J12802" i="6"/>
  <c r="J12803" i="6"/>
  <c r="J12804" i="6"/>
  <c r="J12805" i="6"/>
  <c r="J12806" i="6"/>
  <c r="J12807" i="6"/>
  <c r="J12808" i="6"/>
  <c r="J12809" i="6"/>
  <c r="J12810" i="6"/>
  <c r="J12811" i="6"/>
  <c r="J12812" i="6"/>
  <c r="J12813" i="6"/>
  <c r="J12814" i="6"/>
  <c r="J12815" i="6"/>
  <c r="J12816" i="6"/>
  <c r="J12817" i="6"/>
  <c r="J12818" i="6"/>
  <c r="J12819" i="6"/>
  <c r="J12820" i="6"/>
  <c r="J12821" i="6"/>
  <c r="J12822" i="6"/>
  <c r="J12823" i="6"/>
  <c r="J12824" i="6"/>
  <c r="J12825" i="6"/>
  <c r="J12826" i="6"/>
  <c r="J12827" i="6"/>
  <c r="J12828" i="6"/>
  <c r="J12829" i="6"/>
  <c r="J12830" i="6"/>
  <c r="J12831" i="6"/>
  <c r="J12832" i="6"/>
  <c r="J12833" i="6"/>
  <c r="J12834" i="6"/>
  <c r="J12835" i="6"/>
  <c r="J12836" i="6"/>
  <c r="J12837" i="6"/>
  <c r="J12838" i="6"/>
  <c r="J12839" i="6"/>
  <c r="J12840" i="6"/>
  <c r="J12841" i="6"/>
  <c r="J12842" i="6"/>
  <c r="J12843" i="6"/>
  <c r="J12844" i="6"/>
  <c r="J12845" i="6"/>
  <c r="J12846" i="6"/>
  <c r="J12847" i="6"/>
  <c r="J12848" i="6"/>
  <c r="J12849" i="6"/>
  <c r="J12850" i="6"/>
  <c r="J12851" i="6"/>
  <c r="J12852" i="6"/>
  <c r="J12853" i="6"/>
  <c r="J12854" i="6"/>
  <c r="J12855" i="6"/>
  <c r="J12856" i="6"/>
  <c r="J12857" i="6"/>
  <c r="J12858" i="6"/>
  <c r="J12859" i="6"/>
  <c r="J12860" i="6"/>
  <c r="J12861" i="6"/>
  <c r="J12862" i="6"/>
  <c r="J12863" i="6"/>
  <c r="J12864" i="6"/>
  <c r="J12865" i="6"/>
  <c r="J12866" i="6"/>
  <c r="J12867" i="6"/>
  <c r="J12868" i="6"/>
  <c r="J12869" i="6"/>
  <c r="J12870" i="6"/>
  <c r="J12871" i="6"/>
  <c r="J12872" i="6"/>
  <c r="J12873" i="6"/>
  <c r="J12874" i="6"/>
  <c r="J12875" i="6"/>
  <c r="J12876" i="6"/>
  <c r="J12877" i="6"/>
  <c r="J12878" i="6"/>
  <c r="J12879" i="6"/>
  <c r="J12880" i="6"/>
  <c r="J12881" i="6"/>
  <c r="J12882" i="6"/>
  <c r="J12883" i="6"/>
  <c r="J12884" i="6"/>
  <c r="J12885" i="6"/>
  <c r="J12886" i="6"/>
  <c r="J12887" i="6"/>
  <c r="J12888" i="6"/>
  <c r="J12889" i="6"/>
  <c r="J12890" i="6"/>
  <c r="J12891" i="6"/>
  <c r="J12892" i="6"/>
  <c r="J12893" i="6"/>
  <c r="J12894" i="6"/>
  <c r="J12895" i="6"/>
  <c r="J12896" i="6"/>
  <c r="J12897" i="6"/>
  <c r="J12898" i="6"/>
  <c r="J12899" i="6"/>
  <c r="J12900" i="6"/>
  <c r="J12901" i="6"/>
  <c r="J12902" i="6"/>
  <c r="J12903" i="6"/>
  <c r="J12904" i="6"/>
  <c r="J12905" i="6"/>
  <c r="J12906" i="6"/>
  <c r="J12907" i="6"/>
  <c r="J12908" i="6"/>
  <c r="J12909" i="6"/>
  <c r="J12910" i="6"/>
  <c r="J12911" i="6"/>
  <c r="J12912" i="6"/>
  <c r="J12913" i="6"/>
  <c r="J12914" i="6"/>
  <c r="J12915" i="6"/>
  <c r="J12916" i="6"/>
  <c r="J12917" i="6"/>
  <c r="J12918" i="6"/>
  <c r="J12919" i="6"/>
  <c r="J12920" i="6"/>
  <c r="J12921" i="6"/>
  <c r="J12922" i="6"/>
  <c r="J12923" i="6"/>
  <c r="J12924" i="6"/>
  <c r="J12925" i="6"/>
  <c r="J12926" i="6"/>
  <c r="J12927" i="6"/>
  <c r="J12928" i="6"/>
  <c r="J12929" i="6"/>
  <c r="J12930" i="6"/>
  <c r="J12931" i="6"/>
  <c r="J12932" i="6"/>
  <c r="J12933" i="6"/>
  <c r="J12934" i="6"/>
  <c r="J12935" i="6"/>
  <c r="J12936" i="6"/>
  <c r="J12937" i="6"/>
  <c r="J12938" i="6"/>
  <c r="J12939" i="6"/>
  <c r="J12940" i="6"/>
  <c r="J12941" i="6"/>
  <c r="J12942" i="6"/>
  <c r="J12943" i="6"/>
  <c r="J12944" i="6"/>
  <c r="J12945" i="6"/>
  <c r="J12946" i="6"/>
  <c r="J12947" i="6"/>
  <c r="J12948" i="6"/>
  <c r="J12949" i="6"/>
  <c r="J12950" i="6"/>
  <c r="J12951" i="6"/>
  <c r="J12952" i="6"/>
  <c r="J12953" i="6"/>
  <c r="J12954" i="6"/>
  <c r="J12955" i="6"/>
  <c r="J12956" i="6"/>
  <c r="J12957" i="6"/>
  <c r="J12958" i="6"/>
  <c r="J12959" i="6"/>
  <c r="J12960" i="6"/>
  <c r="J12961" i="6"/>
  <c r="J12962" i="6"/>
  <c r="J12963" i="6"/>
  <c r="J12964" i="6"/>
  <c r="J12965" i="6"/>
  <c r="J12966" i="6"/>
  <c r="J12967" i="6"/>
  <c r="J12968" i="6"/>
  <c r="J12969" i="6"/>
  <c r="J12970" i="6"/>
  <c r="J12971" i="6"/>
  <c r="J12972" i="6"/>
  <c r="J12973" i="6"/>
  <c r="J12974" i="6"/>
  <c r="J12975" i="6"/>
  <c r="J12976" i="6"/>
  <c r="J12977" i="6"/>
  <c r="J12978" i="6"/>
  <c r="J12979" i="6"/>
  <c r="J12980" i="6"/>
  <c r="J12981" i="6"/>
  <c r="J12982" i="6"/>
  <c r="J12983" i="6"/>
  <c r="J12984" i="6"/>
  <c r="J12985" i="6"/>
  <c r="J12986" i="6"/>
  <c r="J12987" i="6"/>
  <c r="J12988" i="6"/>
  <c r="J12989" i="6"/>
  <c r="J12990" i="6"/>
  <c r="J12991" i="6"/>
  <c r="J12992" i="6"/>
  <c r="J12993" i="6"/>
  <c r="J12994" i="6"/>
  <c r="J12995" i="6"/>
  <c r="J12996" i="6"/>
  <c r="J12997" i="6"/>
  <c r="J12998" i="6"/>
  <c r="J12999" i="6"/>
  <c r="J13000" i="6"/>
  <c r="J13001" i="6"/>
  <c r="J13002" i="6"/>
  <c r="J13003" i="6"/>
  <c r="J13004" i="6"/>
  <c r="J13005" i="6"/>
  <c r="J13006" i="6"/>
  <c r="J13007" i="6"/>
  <c r="J13008" i="6"/>
  <c r="J13009" i="6"/>
  <c r="J13010" i="6"/>
  <c r="J13011" i="6"/>
  <c r="J13012" i="6"/>
  <c r="J13013" i="6"/>
  <c r="J13014" i="6"/>
  <c r="J13015" i="6"/>
  <c r="J13016" i="6"/>
  <c r="J13017" i="6"/>
  <c r="J13018" i="6"/>
  <c r="J13019" i="6"/>
  <c r="J13020" i="6"/>
  <c r="J13021" i="6"/>
  <c r="J13022" i="6"/>
  <c r="J13023" i="6"/>
  <c r="J13024" i="6"/>
  <c r="J13025" i="6"/>
  <c r="J13026" i="6"/>
  <c r="J13027" i="6"/>
  <c r="J13028" i="6"/>
  <c r="J13029" i="6"/>
  <c r="J13030" i="6"/>
  <c r="J13031" i="6"/>
  <c r="J13032" i="6"/>
  <c r="J13033" i="6"/>
  <c r="J13034" i="6"/>
  <c r="J13035" i="6"/>
  <c r="J13036" i="6"/>
  <c r="J13037" i="6"/>
  <c r="J13038" i="6"/>
  <c r="J13039" i="6"/>
  <c r="J13040" i="6"/>
  <c r="J13041" i="6"/>
  <c r="J13042" i="6"/>
  <c r="J13043" i="6"/>
  <c r="J13044" i="6"/>
  <c r="J13045" i="6"/>
  <c r="J13046" i="6"/>
  <c r="J13047" i="6"/>
  <c r="J13048" i="6"/>
  <c r="J13049" i="6"/>
  <c r="J13050" i="6"/>
  <c r="J13051" i="6"/>
  <c r="J13052" i="6"/>
  <c r="J13053" i="6"/>
  <c r="J13054" i="6"/>
  <c r="J13055" i="6"/>
  <c r="J13056" i="6"/>
  <c r="J13057" i="6"/>
  <c r="J13058" i="6"/>
  <c r="J13059" i="6"/>
  <c r="J13060" i="6"/>
  <c r="J13061" i="6"/>
  <c r="J13062" i="6"/>
  <c r="J13063" i="6"/>
  <c r="J13064" i="6"/>
  <c r="J13065" i="6"/>
  <c r="J13066" i="6"/>
  <c r="J13067" i="6"/>
  <c r="J13068" i="6"/>
  <c r="J13069" i="6"/>
  <c r="J13070" i="6"/>
  <c r="J13071" i="6"/>
  <c r="J13072" i="6"/>
  <c r="J13073" i="6"/>
  <c r="J13074" i="6"/>
  <c r="J13075" i="6"/>
  <c r="J13076" i="6"/>
  <c r="J13077" i="6"/>
  <c r="J13078" i="6"/>
  <c r="J13079" i="6"/>
  <c r="J13080" i="6"/>
  <c r="J13081" i="6"/>
  <c r="J13082" i="6"/>
  <c r="J13083" i="6"/>
  <c r="J13084" i="6"/>
  <c r="J13085" i="6"/>
  <c r="J13086" i="6"/>
  <c r="J13087" i="6"/>
  <c r="J13088" i="6"/>
  <c r="J13089" i="6"/>
  <c r="J13090" i="6"/>
  <c r="J13091" i="6"/>
  <c r="J13092" i="6"/>
  <c r="J13093" i="6"/>
  <c r="J13094" i="6"/>
  <c r="J13095" i="6"/>
  <c r="J13096" i="6"/>
  <c r="J13097" i="6"/>
  <c r="J13098" i="6"/>
  <c r="J13099" i="6"/>
  <c r="J13100" i="6"/>
  <c r="J13101" i="6"/>
  <c r="J13102" i="6"/>
  <c r="J13103" i="6"/>
  <c r="J13104" i="6"/>
  <c r="J13105" i="6"/>
  <c r="J13106" i="6"/>
  <c r="J13107" i="6"/>
  <c r="J13108" i="6"/>
  <c r="J13109" i="6"/>
  <c r="J13110" i="6"/>
  <c r="J13111" i="6"/>
  <c r="J13112" i="6"/>
  <c r="J13113" i="6"/>
  <c r="J13114" i="6"/>
  <c r="J13115" i="6"/>
  <c r="J13116" i="6"/>
  <c r="J13117" i="6"/>
  <c r="J13118" i="6"/>
  <c r="J13119" i="6"/>
  <c r="J13120" i="6"/>
  <c r="J13121" i="6"/>
  <c r="J13122" i="6"/>
  <c r="J13123" i="6"/>
  <c r="J13124" i="6"/>
  <c r="J13125" i="6"/>
  <c r="J13126" i="6"/>
  <c r="J13127" i="6"/>
  <c r="J13128" i="6"/>
  <c r="J13129" i="6"/>
  <c r="J13130" i="6"/>
  <c r="J13131" i="6"/>
  <c r="J13132" i="6"/>
  <c r="J13133" i="6"/>
  <c r="J13134" i="6"/>
  <c r="J13135" i="6"/>
  <c r="J13136" i="6"/>
  <c r="J13137" i="6"/>
  <c r="J13138" i="6"/>
  <c r="J13139" i="6"/>
  <c r="J13140" i="6"/>
  <c r="J13141" i="6"/>
  <c r="J13142" i="6"/>
  <c r="J13143" i="6"/>
  <c r="J13144" i="6"/>
  <c r="J13145" i="6"/>
  <c r="J13146" i="6"/>
  <c r="J13147" i="6"/>
  <c r="J13148" i="6"/>
  <c r="J13149" i="6"/>
  <c r="J13150" i="6"/>
  <c r="J13151" i="6"/>
  <c r="J13152" i="6"/>
  <c r="J13153" i="6"/>
  <c r="J13154" i="6"/>
  <c r="J13155" i="6"/>
  <c r="J13156" i="6"/>
  <c r="J13157" i="6"/>
  <c r="J13158" i="6"/>
  <c r="J13159" i="6"/>
  <c r="J13160" i="6"/>
  <c r="J13161" i="6"/>
  <c r="J13162" i="6"/>
  <c r="J13163" i="6"/>
  <c r="J13164" i="6"/>
  <c r="J13165" i="6"/>
  <c r="J13166" i="6"/>
  <c r="J13167" i="6"/>
  <c r="J13168" i="6"/>
  <c r="J13169" i="6"/>
  <c r="J13170" i="6"/>
  <c r="J13171" i="6"/>
  <c r="J13172" i="6"/>
  <c r="J13173" i="6"/>
  <c r="J13174" i="6"/>
  <c r="J13175" i="6"/>
  <c r="J13176" i="6"/>
  <c r="J13177" i="6"/>
  <c r="J13178" i="6"/>
  <c r="J13179" i="6"/>
  <c r="J13180" i="6"/>
  <c r="J13181" i="6"/>
  <c r="J13182" i="6"/>
  <c r="J13183" i="6"/>
  <c r="J13184" i="6"/>
  <c r="J13185" i="6"/>
  <c r="J13186" i="6"/>
  <c r="J13187" i="6"/>
  <c r="J13188" i="6"/>
  <c r="J13189" i="6"/>
  <c r="J13190" i="6"/>
  <c r="J13191" i="6"/>
  <c r="J13192" i="6"/>
  <c r="J13193" i="6"/>
  <c r="J13194" i="6"/>
  <c r="J13195" i="6"/>
  <c r="J13196" i="6"/>
  <c r="J13197" i="6"/>
  <c r="J13198" i="6"/>
  <c r="J13199" i="6"/>
  <c r="J13200" i="6"/>
  <c r="J13201" i="6"/>
  <c r="J13202" i="6"/>
  <c r="J13203" i="6"/>
  <c r="J13204" i="6"/>
  <c r="J13205" i="6"/>
  <c r="J13206" i="6"/>
  <c r="J13207" i="6"/>
  <c r="J13208" i="6"/>
  <c r="J13209" i="6"/>
  <c r="J13210" i="6"/>
  <c r="J13211" i="6"/>
  <c r="J13212" i="6"/>
  <c r="J13213" i="6"/>
  <c r="J13214" i="6"/>
  <c r="J13215" i="6"/>
  <c r="J13216" i="6"/>
  <c r="J13217" i="6"/>
  <c r="J13218" i="6"/>
  <c r="J13219" i="6"/>
  <c r="J13220" i="6"/>
  <c r="J13221" i="6"/>
  <c r="J13222" i="6"/>
  <c r="J13223" i="6"/>
  <c r="J13224" i="6"/>
  <c r="J13225" i="6"/>
  <c r="J13226" i="6"/>
  <c r="J13227" i="6"/>
  <c r="J13228" i="6"/>
  <c r="J13229" i="6"/>
  <c r="J13230" i="6"/>
  <c r="J13231" i="6"/>
  <c r="J13232" i="6"/>
  <c r="J13233" i="6"/>
  <c r="J13234" i="6"/>
  <c r="J13235" i="6"/>
  <c r="J13236" i="6"/>
  <c r="J13237" i="6"/>
  <c r="J13238" i="6"/>
  <c r="J13239" i="6"/>
  <c r="J13240" i="6"/>
  <c r="J13241" i="6"/>
  <c r="J13242" i="6"/>
  <c r="J13243" i="6"/>
  <c r="J13244" i="6"/>
  <c r="J13245" i="6"/>
  <c r="J13246" i="6"/>
  <c r="J13247" i="6"/>
  <c r="J13248" i="6"/>
  <c r="J13249" i="6"/>
  <c r="J13250" i="6"/>
  <c r="J13251" i="6"/>
  <c r="J13252" i="6"/>
  <c r="J13253" i="6"/>
  <c r="J13254" i="6"/>
  <c r="J13255" i="6"/>
  <c r="J13256" i="6"/>
  <c r="J13257" i="6"/>
  <c r="J13258" i="6"/>
  <c r="J13259" i="6"/>
  <c r="J13260" i="6"/>
  <c r="J13261" i="6"/>
  <c r="J13262" i="6"/>
  <c r="J13263" i="6"/>
  <c r="J13264" i="6"/>
  <c r="J13265" i="6"/>
  <c r="J13266" i="6"/>
  <c r="J13267" i="6"/>
  <c r="J13268" i="6"/>
  <c r="J13269" i="6"/>
  <c r="J13270" i="6"/>
  <c r="J13271" i="6"/>
  <c r="J13272" i="6"/>
  <c r="J13273" i="6"/>
  <c r="J13274" i="6"/>
  <c r="J13275" i="6"/>
  <c r="J13276" i="6"/>
  <c r="J13277" i="6"/>
  <c r="J13278" i="6"/>
  <c r="J13279" i="6"/>
  <c r="J13280" i="6"/>
  <c r="J13281" i="6"/>
  <c r="J13282" i="6"/>
  <c r="J13283" i="6"/>
  <c r="J13284" i="6"/>
  <c r="J13285" i="6"/>
  <c r="J13286" i="6"/>
  <c r="J13287" i="6"/>
  <c r="J13288" i="6"/>
  <c r="J13289" i="6"/>
  <c r="J13290" i="6"/>
  <c r="J13291" i="6"/>
  <c r="J13292" i="6"/>
  <c r="J13293" i="6"/>
  <c r="J13294" i="6"/>
  <c r="J13295" i="6"/>
  <c r="J13296" i="6"/>
  <c r="J13297" i="6"/>
  <c r="J13298" i="6"/>
  <c r="J13299" i="6"/>
  <c r="J13300" i="6"/>
  <c r="J13301" i="6"/>
  <c r="J13302" i="6"/>
  <c r="J13303" i="6"/>
  <c r="J13304" i="6"/>
  <c r="J13305" i="6"/>
  <c r="J13306" i="6"/>
  <c r="J13307" i="6"/>
  <c r="J13308" i="6"/>
  <c r="J13309" i="6"/>
  <c r="J13310" i="6"/>
  <c r="J13311" i="6"/>
  <c r="J13312" i="6"/>
  <c r="J13313" i="6"/>
  <c r="J13314" i="6"/>
  <c r="J13315" i="6"/>
  <c r="J13316" i="6"/>
  <c r="J13317" i="6"/>
  <c r="J13318" i="6"/>
  <c r="J13319" i="6"/>
  <c r="J13320" i="6"/>
  <c r="J13321" i="6"/>
  <c r="J13322" i="6"/>
  <c r="J13323" i="6"/>
  <c r="J13324" i="6"/>
  <c r="J13325" i="6"/>
  <c r="J13326" i="6"/>
  <c r="J13327" i="6"/>
  <c r="J13328" i="6"/>
  <c r="J13329" i="6"/>
  <c r="J13330" i="6"/>
  <c r="J13331" i="6"/>
  <c r="J13332" i="6"/>
  <c r="J13333" i="6"/>
  <c r="J13334" i="6"/>
  <c r="J13335" i="6"/>
  <c r="J13336" i="6"/>
  <c r="J13337" i="6"/>
  <c r="J13338" i="6"/>
  <c r="J13339" i="6"/>
  <c r="J13340" i="6"/>
  <c r="J13341" i="6"/>
  <c r="J13342" i="6"/>
  <c r="J13343" i="6"/>
  <c r="J13344" i="6"/>
  <c r="J13345" i="6"/>
  <c r="J13346" i="6"/>
  <c r="J13347" i="6"/>
  <c r="J13348" i="6"/>
  <c r="J13349" i="6"/>
  <c r="J13350" i="6"/>
  <c r="J13351" i="6"/>
  <c r="J13352" i="6"/>
  <c r="J13353" i="6"/>
  <c r="J13354" i="6"/>
  <c r="J13355" i="6"/>
  <c r="J13356" i="6"/>
  <c r="J13357" i="6"/>
  <c r="J13358" i="6"/>
  <c r="J13359" i="6"/>
  <c r="J13360" i="6"/>
  <c r="J13361" i="6"/>
  <c r="J13362" i="6"/>
  <c r="J13363" i="6"/>
  <c r="J13364" i="6"/>
  <c r="J13365" i="6"/>
  <c r="J13366" i="6"/>
  <c r="J13367" i="6"/>
  <c r="J13368" i="6"/>
  <c r="J13369" i="6"/>
  <c r="J13370" i="6"/>
  <c r="J13371" i="6"/>
  <c r="J13372" i="6"/>
  <c r="J13373" i="6"/>
  <c r="J13374" i="6"/>
  <c r="J13375" i="6"/>
  <c r="J13376" i="6"/>
  <c r="J13377" i="6"/>
  <c r="J13378" i="6"/>
  <c r="J13379" i="6"/>
  <c r="J13380" i="6"/>
  <c r="J13381" i="6"/>
  <c r="J13382" i="6"/>
  <c r="J13383" i="6"/>
  <c r="J13384" i="6"/>
  <c r="J13385" i="6"/>
  <c r="J13386" i="6"/>
  <c r="J13387" i="6"/>
  <c r="J13388" i="6"/>
  <c r="J13389" i="6"/>
  <c r="J13390" i="6"/>
  <c r="J13391" i="6"/>
  <c r="J13392" i="6"/>
  <c r="J13393" i="6"/>
  <c r="J13394" i="6"/>
  <c r="J13395" i="6"/>
  <c r="J13396" i="6"/>
  <c r="J13397" i="6"/>
  <c r="J13398" i="6"/>
  <c r="J13399" i="6"/>
  <c r="J13400" i="6"/>
  <c r="J13401" i="6"/>
  <c r="J13402" i="6"/>
  <c r="J13403" i="6"/>
  <c r="J13404" i="6"/>
  <c r="J13405" i="6"/>
  <c r="J13406" i="6"/>
  <c r="J13407" i="6"/>
  <c r="J13408" i="6"/>
  <c r="J13409" i="6"/>
  <c r="J13410" i="6"/>
  <c r="J13411" i="6"/>
  <c r="J13412" i="6"/>
  <c r="J13413" i="6"/>
  <c r="J13414" i="6"/>
  <c r="J13415" i="6"/>
  <c r="J13416" i="6"/>
  <c r="J13417" i="6"/>
  <c r="J13418" i="6"/>
  <c r="J13419" i="6"/>
  <c r="J13420" i="6"/>
  <c r="J13421" i="6"/>
  <c r="J13422" i="6"/>
  <c r="J13423" i="6"/>
  <c r="J13424" i="6"/>
  <c r="J13425" i="6"/>
  <c r="J13426" i="6"/>
  <c r="J13427" i="6"/>
  <c r="J13428" i="6"/>
  <c r="J13429" i="6"/>
  <c r="J13430" i="6"/>
  <c r="J13431" i="6"/>
  <c r="J13432" i="6"/>
  <c r="J13433" i="6"/>
  <c r="J13434" i="6"/>
  <c r="J13435" i="6"/>
  <c r="J13436" i="6"/>
  <c r="J13437" i="6"/>
  <c r="J13438" i="6"/>
  <c r="J13439" i="6"/>
  <c r="J13440" i="6"/>
  <c r="J13441" i="6"/>
  <c r="J13442" i="6"/>
  <c r="J13443" i="6"/>
  <c r="J13444" i="6"/>
  <c r="J13445" i="6"/>
  <c r="J13446" i="6"/>
  <c r="J13447" i="6"/>
  <c r="J13448" i="6"/>
  <c r="J13449" i="6"/>
  <c r="J13450" i="6"/>
  <c r="J13451" i="6"/>
  <c r="J13452" i="6"/>
  <c r="J13453" i="6"/>
  <c r="J13454" i="6"/>
  <c r="J13455" i="6"/>
  <c r="J13456" i="6"/>
  <c r="J13457" i="6"/>
  <c r="J13458" i="6"/>
  <c r="J13459" i="6"/>
  <c r="J13460" i="6"/>
  <c r="J13461" i="6"/>
  <c r="J13462" i="6"/>
  <c r="J13463" i="6"/>
  <c r="J13464" i="6"/>
  <c r="J13465" i="6"/>
  <c r="J13466" i="6"/>
  <c r="J13467" i="6"/>
  <c r="J13468" i="6"/>
  <c r="J13469" i="6"/>
  <c r="J13470" i="6"/>
  <c r="J13471" i="6"/>
  <c r="J13472" i="6"/>
  <c r="J13473" i="6"/>
  <c r="J13474" i="6"/>
  <c r="J13475" i="6"/>
  <c r="J13476" i="6"/>
  <c r="J13477" i="6"/>
  <c r="J13478" i="6"/>
  <c r="J13479" i="6"/>
  <c r="J13480" i="6"/>
  <c r="J13481" i="6"/>
  <c r="J13482" i="6"/>
  <c r="J13483" i="6"/>
  <c r="J13484" i="6"/>
  <c r="J13485" i="6"/>
  <c r="J13486" i="6"/>
  <c r="J13487" i="6"/>
  <c r="J13488" i="6"/>
  <c r="J13489" i="6"/>
  <c r="J13490" i="6"/>
  <c r="J13491" i="6"/>
  <c r="J13492" i="6"/>
  <c r="J13493" i="6"/>
  <c r="J13494" i="6"/>
  <c r="J13495" i="6"/>
  <c r="J13496" i="6"/>
  <c r="J13497" i="6"/>
  <c r="J13498" i="6"/>
  <c r="J13499" i="6"/>
  <c r="J13500" i="6"/>
  <c r="J13501" i="6"/>
  <c r="J13502" i="6"/>
  <c r="J13503" i="6"/>
  <c r="J13504" i="6"/>
  <c r="J13505" i="6"/>
  <c r="J13506" i="6"/>
  <c r="J13507" i="6"/>
  <c r="J13508" i="6"/>
  <c r="J13509" i="6"/>
  <c r="J13510" i="6"/>
  <c r="J13511" i="6"/>
  <c r="J13512" i="6"/>
  <c r="J13513" i="6"/>
  <c r="J13514" i="6"/>
  <c r="J13515" i="6"/>
  <c r="J13516" i="6"/>
  <c r="J13517" i="6"/>
  <c r="J13518" i="6"/>
  <c r="J13519" i="6"/>
  <c r="J13520" i="6"/>
  <c r="J13521" i="6"/>
  <c r="J13522" i="6"/>
  <c r="J13523" i="6"/>
  <c r="J13524" i="6"/>
  <c r="J13525" i="6"/>
  <c r="J13526" i="6"/>
  <c r="J13527" i="6"/>
  <c r="J13528" i="6"/>
  <c r="J13529" i="6"/>
  <c r="J13530" i="6"/>
  <c r="J13531" i="6"/>
  <c r="J13532" i="6"/>
  <c r="J13533" i="6"/>
  <c r="J13534" i="6"/>
  <c r="J13535" i="6"/>
  <c r="J13536" i="6"/>
  <c r="J13537" i="6"/>
  <c r="J13538" i="6"/>
  <c r="J13539" i="6"/>
  <c r="J13540" i="6"/>
  <c r="J13541" i="6"/>
  <c r="J13542" i="6"/>
  <c r="J13543" i="6"/>
  <c r="J13544" i="6"/>
  <c r="J13545" i="6"/>
  <c r="J13546" i="6"/>
  <c r="J13547" i="6"/>
  <c r="J13548" i="6"/>
  <c r="J13549" i="6"/>
  <c r="J13550" i="6"/>
  <c r="J13551" i="6"/>
  <c r="J13552" i="6"/>
  <c r="J13553" i="6"/>
  <c r="J13554" i="6"/>
  <c r="J13555" i="6"/>
  <c r="J13556" i="6"/>
  <c r="J13557" i="6"/>
  <c r="J13558" i="6"/>
  <c r="J13559" i="6"/>
  <c r="J13560" i="6"/>
  <c r="J13561" i="6"/>
  <c r="J13562" i="6"/>
  <c r="J13563" i="6"/>
  <c r="J13564" i="6"/>
  <c r="J13565" i="6"/>
  <c r="J13566" i="6"/>
  <c r="J13567" i="6"/>
  <c r="J13568" i="6"/>
  <c r="J13569" i="6"/>
  <c r="J13570" i="6"/>
  <c r="J13571" i="6"/>
  <c r="J13572" i="6"/>
  <c r="J13573" i="6"/>
  <c r="J13574" i="6"/>
  <c r="J13575" i="6"/>
  <c r="J13576" i="6"/>
  <c r="J13577" i="6"/>
  <c r="J13578" i="6"/>
  <c r="J13579" i="6"/>
  <c r="J13580" i="6"/>
  <c r="J13581" i="6"/>
  <c r="J13582" i="6"/>
  <c r="J13583" i="6"/>
  <c r="J13584" i="6"/>
  <c r="J13585" i="6"/>
  <c r="J13586" i="6"/>
  <c r="J13587" i="6"/>
  <c r="J13588" i="6"/>
  <c r="J13589" i="6"/>
  <c r="J13590" i="6"/>
  <c r="J13591" i="6"/>
  <c r="J13592" i="6"/>
  <c r="J13593" i="6"/>
  <c r="J13594" i="6"/>
  <c r="J13595" i="6"/>
  <c r="J13596" i="6"/>
  <c r="J13597" i="6"/>
  <c r="J13598" i="6"/>
  <c r="J13599" i="6"/>
  <c r="J13600" i="6"/>
  <c r="J13601" i="6"/>
  <c r="J13602" i="6"/>
  <c r="J13603" i="6"/>
  <c r="J13604" i="6"/>
  <c r="J13605" i="6"/>
  <c r="J13606" i="6"/>
  <c r="J13607" i="6"/>
  <c r="J13608" i="6"/>
  <c r="J13609" i="6"/>
  <c r="J13610" i="6"/>
  <c r="J13611" i="6"/>
  <c r="J13612" i="6"/>
  <c r="J13613" i="6"/>
  <c r="J13614" i="6"/>
  <c r="J13615" i="6"/>
  <c r="J13616" i="6"/>
  <c r="J13617" i="6"/>
  <c r="J13618" i="6"/>
  <c r="J13619" i="6"/>
  <c r="J13620" i="6"/>
  <c r="J13621" i="6"/>
  <c r="J13622" i="6"/>
  <c r="J13623" i="6"/>
  <c r="J13624" i="6"/>
  <c r="J13625" i="6"/>
  <c r="J13626" i="6"/>
  <c r="J13627" i="6"/>
  <c r="J13628" i="6"/>
  <c r="J13629" i="6"/>
  <c r="J13630" i="6"/>
  <c r="J13631" i="6"/>
  <c r="J13632" i="6"/>
  <c r="J13633" i="6"/>
  <c r="J13634" i="6"/>
  <c r="J13635" i="6"/>
  <c r="J13636" i="6"/>
  <c r="J13637" i="6"/>
  <c r="J13638" i="6"/>
  <c r="J13639" i="6"/>
  <c r="J13640" i="6"/>
  <c r="J13641" i="6"/>
  <c r="J13642" i="6"/>
  <c r="J13643" i="6"/>
  <c r="J13644" i="6"/>
  <c r="J13645" i="6"/>
  <c r="J13646" i="6"/>
  <c r="J13647" i="6"/>
  <c r="J13648" i="6"/>
  <c r="J13649" i="6"/>
  <c r="J13650" i="6"/>
  <c r="J13651" i="6"/>
  <c r="J13652" i="6"/>
  <c r="J13653" i="6"/>
  <c r="J13654" i="6"/>
  <c r="J13655" i="6"/>
  <c r="J13656" i="6"/>
  <c r="J13657" i="6"/>
  <c r="J13658" i="6"/>
  <c r="J13659" i="6"/>
  <c r="J13660" i="6"/>
  <c r="J13661" i="6"/>
  <c r="J13662" i="6"/>
  <c r="J13663" i="6"/>
  <c r="J13664" i="6"/>
  <c r="J13665" i="6"/>
  <c r="J13666" i="6"/>
  <c r="J13667" i="6"/>
  <c r="J13668" i="6"/>
  <c r="J13669" i="6"/>
  <c r="J13670" i="6"/>
  <c r="J13671" i="6"/>
  <c r="J13672" i="6"/>
  <c r="J13673" i="6"/>
  <c r="J13674" i="6"/>
  <c r="J13675" i="6"/>
  <c r="J13676" i="6"/>
  <c r="J13677" i="6"/>
  <c r="J13678" i="6"/>
  <c r="J13679" i="6"/>
  <c r="J13680" i="6"/>
  <c r="J13681" i="6"/>
  <c r="J13682" i="6"/>
  <c r="J13683" i="6"/>
  <c r="J13684" i="6"/>
  <c r="J13685" i="6"/>
  <c r="J13686" i="6"/>
  <c r="J13687" i="6"/>
  <c r="J13688" i="6"/>
  <c r="J13689" i="6"/>
  <c r="J13690" i="6"/>
  <c r="J13691" i="6"/>
  <c r="J13692" i="6"/>
  <c r="J13693" i="6"/>
  <c r="J13694" i="6"/>
  <c r="J13695" i="6"/>
  <c r="J13696" i="6"/>
  <c r="J13697" i="6"/>
  <c r="J13698" i="6"/>
  <c r="J13699" i="6"/>
  <c r="J13700" i="6"/>
  <c r="J13701" i="6"/>
  <c r="J13702" i="6"/>
  <c r="J13703" i="6"/>
  <c r="J13704" i="6"/>
  <c r="J13705" i="6"/>
  <c r="J13706" i="6"/>
  <c r="J13707" i="6"/>
  <c r="J13708" i="6"/>
  <c r="J13709" i="6"/>
  <c r="J13710" i="6"/>
  <c r="J13711" i="6"/>
  <c r="J13712" i="6"/>
  <c r="J13713" i="6"/>
  <c r="J13714" i="6"/>
  <c r="J13715" i="6"/>
  <c r="J13716" i="6"/>
  <c r="J13717" i="6"/>
  <c r="J13718" i="6"/>
  <c r="J13719" i="6"/>
  <c r="J13720" i="6"/>
  <c r="J13721" i="6"/>
  <c r="J13722" i="6"/>
  <c r="J13723" i="6"/>
  <c r="J13724" i="6"/>
  <c r="J13725" i="6"/>
  <c r="J13726" i="6"/>
  <c r="J13727" i="6"/>
  <c r="J13728" i="6"/>
  <c r="J13729" i="6"/>
  <c r="J13730" i="6"/>
  <c r="J13731" i="6"/>
  <c r="J13732" i="6"/>
  <c r="J13733" i="6"/>
  <c r="J13734" i="6"/>
  <c r="J13735" i="6"/>
  <c r="J13736" i="6"/>
  <c r="J13737" i="6"/>
  <c r="J13738" i="6"/>
  <c r="J13739" i="6"/>
  <c r="J13740" i="6"/>
  <c r="J13741" i="6"/>
  <c r="J13742" i="6"/>
  <c r="J13743" i="6"/>
  <c r="J13744" i="6"/>
  <c r="J13745" i="6"/>
  <c r="J13746" i="6"/>
  <c r="J13747" i="6"/>
  <c r="J13748" i="6"/>
  <c r="J13749" i="6"/>
  <c r="J13750" i="6"/>
  <c r="J13751" i="6"/>
  <c r="J13752" i="6"/>
  <c r="J13753" i="6"/>
  <c r="J13754" i="6"/>
  <c r="J13755" i="6"/>
  <c r="J13756" i="6"/>
  <c r="J13757" i="6"/>
  <c r="J13758" i="6"/>
  <c r="J13759" i="6"/>
  <c r="J13760" i="6"/>
  <c r="J13761" i="6"/>
  <c r="J13762" i="6"/>
  <c r="J13763" i="6"/>
  <c r="J13764" i="6"/>
  <c r="J13765" i="6"/>
  <c r="J13766" i="6"/>
  <c r="J13767" i="6"/>
  <c r="J13768" i="6"/>
  <c r="J13769" i="6"/>
  <c r="J13770" i="6"/>
  <c r="J13771" i="6"/>
  <c r="J13772" i="6"/>
  <c r="J13773" i="6"/>
  <c r="J13774" i="6"/>
  <c r="J13775" i="6"/>
  <c r="J13776" i="6"/>
  <c r="J13777" i="6"/>
  <c r="J13778" i="6"/>
  <c r="J13779" i="6"/>
  <c r="J13780" i="6"/>
  <c r="J13781" i="6"/>
  <c r="J13782" i="6"/>
  <c r="J13783" i="6"/>
  <c r="J13784" i="6"/>
  <c r="J13785" i="6"/>
  <c r="J13786" i="6"/>
  <c r="J13787" i="6"/>
  <c r="J13788" i="6"/>
  <c r="J13789" i="6"/>
  <c r="J13790" i="6"/>
  <c r="J13791" i="6"/>
  <c r="J13792" i="6"/>
  <c r="J13793" i="6"/>
  <c r="J13794" i="6"/>
  <c r="J13795" i="6"/>
  <c r="J13796" i="6"/>
  <c r="J13797" i="6"/>
  <c r="J13798" i="6"/>
  <c r="J13799" i="6"/>
  <c r="J13800" i="6"/>
  <c r="J13801" i="6"/>
  <c r="J13802" i="6"/>
  <c r="J13803" i="6"/>
  <c r="J13804" i="6"/>
  <c r="J13805" i="6"/>
  <c r="J13806" i="6"/>
  <c r="J13807" i="6"/>
  <c r="J13808" i="6"/>
  <c r="J13809" i="6"/>
  <c r="J13810" i="6"/>
  <c r="J13811" i="6"/>
  <c r="J13812" i="6"/>
  <c r="J13813" i="6"/>
  <c r="J13814" i="6"/>
  <c r="J13815" i="6"/>
  <c r="J13816" i="6"/>
  <c r="J13817" i="6"/>
  <c r="J13818" i="6"/>
  <c r="J13819" i="6"/>
  <c r="J13820" i="6"/>
  <c r="J13821" i="6"/>
  <c r="J13822" i="6"/>
  <c r="J13823" i="6"/>
  <c r="J13824" i="6"/>
  <c r="J13825" i="6"/>
  <c r="J13826" i="6"/>
  <c r="J13827" i="6"/>
  <c r="J13828" i="6"/>
  <c r="J13829" i="6"/>
  <c r="J13830" i="6"/>
  <c r="J13831" i="6"/>
  <c r="J13832" i="6"/>
  <c r="J13833" i="6"/>
  <c r="J13834" i="6"/>
  <c r="J13835" i="6"/>
  <c r="J13836" i="6"/>
  <c r="J13837" i="6"/>
  <c r="J13838" i="6"/>
  <c r="J13839" i="6"/>
  <c r="J13840" i="6"/>
  <c r="J13841" i="6"/>
  <c r="J13842" i="6"/>
  <c r="J13843" i="6"/>
  <c r="J13844" i="6"/>
  <c r="J13845" i="6"/>
  <c r="J13846" i="6"/>
  <c r="J13847" i="6"/>
  <c r="J13848" i="6"/>
  <c r="J13849" i="6"/>
  <c r="J13850" i="6"/>
  <c r="J13851" i="6"/>
  <c r="J13852" i="6"/>
  <c r="J13853" i="6"/>
  <c r="J13854" i="6"/>
  <c r="J13855" i="6"/>
  <c r="J13856" i="6"/>
  <c r="J13857" i="6"/>
  <c r="J13858" i="6"/>
  <c r="J13859" i="6"/>
  <c r="J13860" i="6"/>
  <c r="J13861" i="6"/>
  <c r="J13862" i="6"/>
  <c r="J13863" i="6"/>
  <c r="J13864" i="6"/>
  <c r="J13865" i="6"/>
  <c r="J13866" i="6"/>
  <c r="J13867" i="6"/>
  <c r="J13868" i="6"/>
  <c r="J13869" i="6"/>
  <c r="J13870" i="6"/>
  <c r="J13871" i="6"/>
  <c r="J13872" i="6"/>
  <c r="J13873" i="6"/>
  <c r="J13874" i="6"/>
  <c r="J13875" i="6"/>
  <c r="J13876" i="6"/>
  <c r="J13877" i="6"/>
  <c r="J13878" i="6"/>
  <c r="J13879" i="6"/>
  <c r="J13880" i="6"/>
  <c r="J13881" i="6"/>
  <c r="J13882" i="6"/>
  <c r="J13883" i="6"/>
  <c r="J13884" i="6"/>
  <c r="J13885" i="6"/>
  <c r="J13886" i="6"/>
  <c r="J13887" i="6"/>
  <c r="J13888" i="6"/>
  <c r="J13889" i="6"/>
  <c r="J13890" i="6"/>
  <c r="J13891" i="6"/>
  <c r="J13892" i="6"/>
  <c r="J13893" i="6"/>
  <c r="J13894" i="6"/>
  <c r="J13895" i="6"/>
  <c r="J13896" i="6"/>
  <c r="J13897" i="6"/>
  <c r="J13898" i="6"/>
  <c r="J13899" i="6"/>
  <c r="J13900" i="6"/>
  <c r="J13901" i="6"/>
  <c r="J13902" i="6"/>
  <c r="J13903" i="6"/>
  <c r="J13904" i="6"/>
  <c r="J13905" i="6"/>
  <c r="J13906" i="6"/>
  <c r="J13907" i="6"/>
  <c r="J13908" i="6"/>
  <c r="J13909" i="6"/>
  <c r="J13910" i="6"/>
  <c r="J13911" i="6"/>
  <c r="J13912" i="6"/>
  <c r="J13913" i="6"/>
  <c r="J13914" i="6"/>
  <c r="J13915" i="6"/>
  <c r="J13916" i="6"/>
  <c r="J13917" i="6"/>
  <c r="J13918" i="6"/>
  <c r="J13919" i="6"/>
  <c r="J13920" i="6"/>
  <c r="J13921" i="6"/>
  <c r="J13922" i="6"/>
  <c r="J13923" i="6"/>
  <c r="J13924" i="6"/>
  <c r="J13925" i="6"/>
  <c r="J13926" i="6"/>
  <c r="J13927" i="6"/>
  <c r="J13928" i="6"/>
  <c r="J13929" i="6"/>
  <c r="J13930" i="6"/>
  <c r="J13931" i="6"/>
  <c r="J13932" i="6"/>
  <c r="J13933" i="6"/>
  <c r="J13934" i="6"/>
  <c r="J13935" i="6"/>
  <c r="J13936" i="6"/>
  <c r="J13937" i="6"/>
  <c r="J13938" i="6"/>
  <c r="J13939" i="6"/>
  <c r="J13940" i="6"/>
  <c r="J13941" i="6"/>
  <c r="J13942" i="6"/>
  <c r="J13943" i="6"/>
  <c r="J13944" i="6"/>
  <c r="J13945" i="6"/>
  <c r="J13946" i="6"/>
  <c r="J13947" i="6"/>
  <c r="J13948" i="6"/>
  <c r="J13949" i="6"/>
  <c r="J13950" i="6"/>
  <c r="J13951" i="6"/>
  <c r="J13952" i="6"/>
  <c r="J13953" i="6"/>
  <c r="J13954" i="6"/>
  <c r="J13955" i="6"/>
  <c r="J13956" i="6"/>
  <c r="J13957" i="6"/>
  <c r="J13958" i="6"/>
  <c r="J13959" i="6"/>
  <c r="J13960" i="6"/>
  <c r="J13961" i="6"/>
  <c r="J13962" i="6"/>
  <c r="J13963" i="6"/>
  <c r="J13964" i="6"/>
  <c r="J13965" i="6"/>
  <c r="J13966" i="6"/>
  <c r="J13967" i="6"/>
  <c r="J13968" i="6"/>
  <c r="J13969" i="6"/>
  <c r="J13970" i="6"/>
  <c r="J13971" i="6"/>
  <c r="J13972" i="6"/>
  <c r="J13973" i="6"/>
  <c r="J13974" i="6"/>
  <c r="J13975" i="6"/>
  <c r="J13976" i="6"/>
  <c r="J13977" i="6"/>
  <c r="J13978" i="6"/>
  <c r="J13979" i="6"/>
  <c r="J13980" i="6"/>
  <c r="J13981" i="6"/>
  <c r="J13982" i="6"/>
  <c r="J13983" i="6"/>
  <c r="J13984" i="6"/>
  <c r="J13985" i="6"/>
  <c r="J13986" i="6"/>
  <c r="J13987" i="6"/>
  <c r="J13988" i="6"/>
  <c r="J13989" i="6"/>
  <c r="J13990" i="6"/>
  <c r="J13991" i="6"/>
  <c r="J13992" i="6"/>
  <c r="J13993" i="6"/>
  <c r="J13994" i="6"/>
  <c r="J13995" i="6"/>
  <c r="J13996" i="6"/>
  <c r="J13997" i="6"/>
  <c r="J13998" i="6"/>
  <c r="J13999" i="6"/>
  <c r="J14000" i="6"/>
  <c r="J14001" i="6"/>
  <c r="J14002" i="6"/>
  <c r="J14003" i="6"/>
  <c r="J14004" i="6"/>
  <c r="J14005" i="6"/>
  <c r="J14006" i="6"/>
  <c r="J14007" i="6"/>
  <c r="J14008" i="6"/>
  <c r="J14009" i="6"/>
  <c r="J14010" i="6"/>
  <c r="J14011" i="6"/>
  <c r="J14012" i="6"/>
  <c r="J14013" i="6"/>
  <c r="J14014" i="6"/>
  <c r="J14015" i="6"/>
  <c r="J14016" i="6"/>
  <c r="J14017" i="6"/>
  <c r="J14018" i="6"/>
  <c r="J14019" i="6"/>
  <c r="J14020" i="6"/>
  <c r="J14021" i="6"/>
  <c r="J14022" i="6"/>
  <c r="J14023" i="6"/>
  <c r="J14024" i="6"/>
  <c r="J14025" i="6"/>
  <c r="J14026" i="6"/>
  <c r="J14027" i="6"/>
  <c r="J14028" i="6"/>
  <c r="J14029" i="6"/>
  <c r="J14030" i="6"/>
  <c r="J14031" i="6"/>
  <c r="J14032" i="6"/>
  <c r="J14033" i="6"/>
  <c r="J14034" i="6"/>
  <c r="J14035" i="6"/>
  <c r="J14036" i="6"/>
  <c r="J14037" i="6"/>
  <c r="J14038" i="6"/>
  <c r="J14039" i="6"/>
  <c r="J14040" i="6"/>
  <c r="J14041" i="6"/>
  <c r="J14042" i="6"/>
  <c r="J14043" i="6"/>
  <c r="J14044" i="6"/>
  <c r="J14045" i="6"/>
  <c r="J14046" i="6"/>
  <c r="J14047" i="6"/>
  <c r="J14048" i="6"/>
  <c r="J14049" i="6"/>
  <c r="J14050" i="6"/>
  <c r="J14051" i="6"/>
  <c r="J14052" i="6"/>
  <c r="J14053" i="6"/>
  <c r="J14054" i="6"/>
  <c r="J14055" i="6"/>
  <c r="J14056" i="6"/>
  <c r="J14057" i="6"/>
  <c r="J14058" i="6"/>
  <c r="J14059" i="6"/>
  <c r="J14060" i="6"/>
  <c r="J14061" i="6"/>
  <c r="J14062" i="6"/>
  <c r="J14063" i="6"/>
  <c r="J14064" i="6"/>
  <c r="J14065" i="6"/>
  <c r="J14066" i="6"/>
  <c r="J14067" i="6"/>
  <c r="J14068" i="6"/>
  <c r="J14069" i="6"/>
  <c r="J14070" i="6"/>
  <c r="J14071" i="6"/>
  <c r="J14072" i="6"/>
  <c r="J14073" i="6"/>
  <c r="J14074" i="6"/>
  <c r="J14075" i="6"/>
  <c r="J14076" i="6"/>
  <c r="J14077" i="6"/>
  <c r="J14078" i="6"/>
  <c r="J14079" i="6"/>
  <c r="J14080" i="6"/>
  <c r="J14081" i="6"/>
  <c r="J14082" i="6"/>
  <c r="J14083" i="6"/>
  <c r="J14084" i="6"/>
  <c r="J14085" i="6"/>
  <c r="J14086" i="6"/>
  <c r="J14087" i="6"/>
  <c r="J14088" i="6"/>
  <c r="J14089" i="6"/>
  <c r="J14090" i="6"/>
  <c r="J14091" i="6"/>
  <c r="J14092" i="6"/>
  <c r="J14093" i="6"/>
  <c r="J14094" i="6"/>
  <c r="J14095" i="6"/>
  <c r="J14096" i="6"/>
  <c r="J14097" i="6"/>
  <c r="J14098" i="6"/>
  <c r="J14099" i="6"/>
  <c r="J14100" i="6"/>
  <c r="J14101" i="6"/>
  <c r="J14102" i="6"/>
  <c r="J14103" i="6"/>
  <c r="J14104" i="6"/>
  <c r="J14105" i="6"/>
  <c r="J14106" i="6"/>
  <c r="J14107" i="6"/>
  <c r="J14108" i="6"/>
  <c r="J14109" i="6"/>
  <c r="J14110" i="6"/>
  <c r="J14111" i="6"/>
  <c r="J14112" i="6"/>
  <c r="J14113" i="6"/>
  <c r="J14114" i="6"/>
  <c r="J14115" i="6"/>
  <c r="J14116" i="6"/>
  <c r="J14117" i="6"/>
  <c r="J14118" i="6"/>
  <c r="J14119" i="6"/>
  <c r="J14120" i="6"/>
  <c r="J14121" i="6"/>
  <c r="J14122" i="6"/>
  <c r="J14123" i="6"/>
  <c r="J14124" i="6"/>
  <c r="J14125" i="6"/>
  <c r="J14126" i="6"/>
  <c r="J14127" i="6"/>
  <c r="J14128" i="6"/>
  <c r="J14129" i="6"/>
  <c r="J14130" i="6"/>
  <c r="J14131" i="6"/>
  <c r="J14132" i="6"/>
  <c r="J14133" i="6"/>
  <c r="J14134" i="6"/>
  <c r="J14135" i="6"/>
  <c r="J14136" i="6"/>
  <c r="J14137" i="6"/>
  <c r="J14138" i="6"/>
  <c r="J14139" i="6"/>
  <c r="J14140" i="6"/>
  <c r="J14141" i="6"/>
  <c r="J14142" i="6"/>
  <c r="J14143" i="6"/>
  <c r="J14144" i="6"/>
  <c r="J14145" i="6"/>
  <c r="J14146" i="6"/>
  <c r="J14147" i="6"/>
  <c r="J14148" i="6"/>
  <c r="J14149" i="6"/>
  <c r="J14150" i="6"/>
  <c r="J14151" i="6"/>
  <c r="J14152" i="6"/>
  <c r="J14153" i="6"/>
  <c r="J14154" i="6"/>
  <c r="J14155" i="6"/>
  <c r="J14156" i="6"/>
  <c r="J14157" i="6"/>
  <c r="J14158" i="6"/>
  <c r="J14159" i="6"/>
  <c r="J14160" i="6"/>
  <c r="J14161" i="6"/>
  <c r="J14162" i="6"/>
  <c r="J14163" i="6"/>
  <c r="J14164" i="6"/>
  <c r="J14165" i="6"/>
  <c r="J14166" i="6"/>
  <c r="J14167" i="6"/>
  <c r="J14168" i="6"/>
  <c r="J14169" i="6"/>
  <c r="J14170" i="6"/>
  <c r="J14171" i="6"/>
  <c r="J14172" i="6"/>
  <c r="J14173" i="6"/>
  <c r="J14174" i="6"/>
  <c r="J14175" i="6"/>
  <c r="J14176" i="6"/>
  <c r="J14177" i="6"/>
  <c r="J14178" i="6"/>
  <c r="J14179" i="6"/>
  <c r="J14180" i="6"/>
  <c r="J14181" i="6"/>
  <c r="J14182" i="6"/>
  <c r="J14183" i="6"/>
  <c r="J14184" i="6"/>
  <c r="J14185" i="6"/>
  <c r="J14186" i="6"/>
  <c r="J14187" i="6"/>
  <c r="J14188" i="6"/>
  <c r="J14189" i="6"/>
  <c r="J14190" i="6"/>
  <c r="J14191" i="6"/>
  <c r="J14192" i="6"/>
  <c r="J14193" i="6"/>
  <c r="J14194" i="6"/>
  <c r="J14195" i="6"/>
  <c r="J14196" i="6"/>
  <c r="J14197" i="6"/>
  <c r="J14198" i="6"/>
  <c r="J14199" i="6"/>
  <c r="J14200" i="6"/>
  <c r="J14201" i="6"/>
  <c r="J14202" i="6"/>
  <c r="J14203" i="6"/>
  <c r="J14204" i="6"/>
  <c r="J14205" i="6"/>
  <c r="J14206" i="6"/>
  <c r="J14207" i="6"/>
  <c r="J14208" i="6"/>
  <c r="J14209" i="6"/>
  <c r="J14210" i="6"/>
  <c r="J14211" i="6"/>
  <c r="J14212" i="6"/>
  <c r="J14213" i="6"/>
  <c r="J14214" i="6"/>
  <c r="J14215" i="6"/>
  <c r="J14216" i="6"/>
  <c r="J14217" i="6"/>
  <c r="J14218" i="6"/>
  <c r="J14219" i="6"/>
  <c r="J14220" i="6"/>
  <c r="J14221" i="6"/>
  <c r="J14222" i="6"/>
  <c r="J14223" i="6"/>
  <c r="J14224" i="6"/>
  <c r="J14225" i="6"/>
  <c r="J14226" i="6"/>
  <c r="J14227" i="6"/>
  <c r="J14228" i="6"/>
  <c r="J14229" i="6"/>
  <c r="J14230" i="6"/>
  <c r="J14231" i="6"/>
  <c r="J14232" i="6"/>
  <c r="J14233" i="6"/>
  <c r="J14234" i="6"/>
  <c r="J14235" i="6"/>
  <c r="J14236" i="6"/>
  <c r="J14237" i="6"/>
  <c r="J14238" i="6"/>
  <c r="J14239" i="6"/>
  <c r="J14240" i="6"/>
  <c r="J14241" i="6"/>
  <c r="J14242" i="6"/>
  <c r="J14243" i="6"/>
  <c r="J14244" i="6"/>
  <c r="J14245" i="6"/>
  <c r="J14246" i="6"/>
  <c r="J14247" i="6"/>
  <c r="J14248" i="6"/>
  <c r="J14249" i="6"/>
  <c r="J14250" i="6"/>
  <c r="J14251" i="6"/>
  <c r="J14252" i="6"/>
  <c r="J14253" i="6"/>
  <c r="J14254" i="6"/>
  <c r="J14255" i="6"/>
  <c r="J14256" i="6"/>
  <c r="J14257" i="6"/>
  <c r="J14258" i="6"/>
  <c r="J14259" i="6"/>
  <c r="J14260" i="6"/>
  <c r="J14261" i="6"/>
  <c r="J14262" i="6"/>
  <c r="J14263" i="6"/>
  <c r="J14264" i="6"/>
  <c r="J14265" i="6"/>
  <c r="J14266" i="6"/>
  <c r="J14267" i="6"/>
  <c r="J14268" i="6"/>
  <c r="J14269" i="6"/>
  <c r="J14270" i="6"/>
  <c r="J14271" i="6"/>
  <c r="J14272" i="6"/>
  <c r="J14273" i="6"/>
  <c r="J14274" i="6"/>
  <c r="J14275" i="6"/>
  <c r="J14276" i="6"/>
  <c r="J14277" i="6"/>
  <c r="J14278" i="6"/>
  <c r="J14279" i="6"/>
  <c r="J14280" i="6"/>
  <c r="J14281" i="6"/>
  <c r="J14282" i="6"/>
  <c r="J14283" i="6"/>
  <c r="J14284" i="6"/>
  <c r="J14285" i="6"/>
  <c r="J14286" i="6"/>
  <c r="J14287" i="6"/>
  <c r="J14288" i="6"/>
  <c r="J14289" i="6"/>
  <c r="J14290" i="6"/>
  <c r="J14291" i="6"/>
  <c r="J14292" i="6"/>
  <c r="J14293" i="6"/>
  <c r="J14294" i="6"/>
  <c r="J14295" i="6"/>
  <c r="J14296" i="6"/>
  <c r="J14297" i="6"/>
  <c r="J14298" i="6"/>
  <c r="J14299" i="6"/>
  <c r="J14300" i="6"/>
  <c r="J14301" i="6"/>
  <c r="J14302" i="6"/>
  <c r="J14303" i="6"/>
  <c r="J14304" i="6"/>
  <c r="J14305" i="6"/>
  <c r="J14306" i="6"/>
  <c r="J14307" i="6"/>
  <c r="J14308" i="6"/>
  <c r="J14309" i="6"/>
  <c r="J14310" i="6"/>
  <c r="J14311" i="6"/>
  <c r="J14312" i="6"/>
  <c r="J14313" i="6"/>
  <c r="J14314" i="6"/>
  <c r="J14315" i="6"/>
  <c r="J14316" i="6"/>
  <c r="J14317" i="6"/>
  <c r="J14318" i="6"/>
  <c r="J14319" i="6"/>
  <c r="J14320" i="6"/>
  <c r="J14321" i="6"/>
  <c r="J14322" i="6"/>
  <c r="J14323" i="6"/>
  <c r="J14324" i="6"/>
  <c r="J14325" i="6"/>
  <c r="J14326" i="6"/>
  <c r="J14327" i="6"/>
  <c r="J14328" i="6"/>
  <c r="J14329" i="6"/>
  <c r="J14330" i="6"/>
  <c r="J14331" i="6"/>
  <c r="J14332" i="6"/>
  <c r="J14333" i="6"/>
  <c r="J14334" i="6"/>
  <c r="J14335" i="6"/>
  <c r="J14336" i="6"/>
  <c r="J14337" i="6"/>
  <c r="J14338" i="6"/>
  <c r="J14339" i="6"/>
  <c r="J14340" i="6"/>
  <c r="J14341" i="6"/>
  <c r="J14342" i="6"/>
  <c r="J14343" i="6"/>
  <c r="J14344" i="6"/>
  <c r="J14345" i="6"/>
  <c r="J14346" i="6"/>
  <c r="J14347" i="6"/>
  <c r="J14348" i="6"/>
  <c r="J14349" i="6"/>
  <c r="J14350" i="6"/>
  <c r="J14351" i="6"/>
  <c r="J14352" i="6"/>
  <c r="J14353" i="6"/>
  <c r="J14354" i="6"/>
  <c r="J14355" i="6"/>
  <c r="J14356" i="6"/>
  <c r="J14357" i="6"/>
  <c r="J14358" i="6"/>
  <c r="J14359" i="6"/>
  <c r="J14360" i="6"/>
  <c r="J14361" i="6"/>
  <c r="J14362" i="6"/>
  <c r="J14363" i="6"/>
  <c r="J14364" i="6"/>
  <c r="J14365" i="6"/>
  <c r="J14366" i="6"/>
  <c r="J14367" i="6"/>
  <c r="J14368" i="6"/>
  <c r="J14369" i="6"/>
  <c r="J14370" i="6"/>
  <c r="J14371" i="6"/>
  <c r="J14372" i="6"/>
  <c r="J14373" i="6"/>
  <c r="J14374" i="6"/>
  <c r="J14375" i="6"/>
  <c r="J14376" i="6"/>
  <c r="J14377" i="6"/>
  <c r="J14378" i="6"/>
  <c r="J14379" i="6"/>
  <c r="J14380" i="6"/>
  <c r="J14381" i="6"/>
  <c r="J14382" i="6"/>
  <c r="J14383" i="6"/>
  <c r="J14384" i="6"/>
  <c r="J14385" i="6"/>
  <c r="J14386" i="6"/>
  <c r="J14387" i="6"/>
  <c r="J14388" i="6"/>
  <c r="J14389" i="6"/>
  <c r="J14390" i="6"/>
  <c r="J14391" i="6"/>
  <c r="J14392" i="6"/>
  <c r="J14393" i="6"/>
  <c r="J14394" i="6"/>
  <c r="J14395" i="6"/>
  <c r="J14396" i="6"/>
  <c r="J14397" i="6"/>
  <c r="J14398" i="6"/>
  <c r="J14399" i="6"/>
  <c r="J14400" i="6"/>
  <c r="J14401" i="6"/>
  <c r="J14402" i="6"/>
  <c r="J14403" i="6"/>
  <c r="J14404" i="6"/>
  <c r="J14405" i="6"/>
  <c r="J14406" i="6"/>
  <c r="J14407" i="6"/>
  <c r="J14408" i="6"/>
  <c r="J14409" i="6"/>
  <c r="J14410" i="6"/>
  <c r="J14411" i="6"/>
  <c r="J14412" i="6"/>
  <c r="J14413" i="6"/>
  <c r="J14414" i="6"/>
  <c r="J14415" i="6"/>
  <c r="J14416" i="6"/>
  <c r="J14417" i="6"/>
  <c r="J14418" i="6"/>
  <c r="J14419" i="6"/>
  <c r="J14420" i="6"/>
  <c r="J14421" i="6"/>
  <c r="J14422" i="6"/>
  <c r="J14423" i="6"/>
  <c r="J14424" i="6"/>
  <c r="J14425" i="6"/>
  <c r="J14426" i="6"/>
  <c r="J14427" i="6"/>
  <c r="J14428" i="6"/>
  <c r="J14429" i="6"/>
  <c r="J14430" i="6"/>
  <c r="J14431" i="6"/>
  <c r="J14432" i="6"/>
  <c r="J14433" i="6"/>
  <c r="J14434" i="6"/>
  <c r="J14435" i="6"/>
  <c r="J14436" i="6"/>
  <c r="J14437" i="6"/>
  <c r="J14438" i="6"/>
  <c r="J14439" i="6"/>
  <c r="J14440" i="6"/>
  <c r="J14441" i="6"/>
  <c r="J14442" i="6"/>
  <c r="J14443" i="6"/>
  <c r="J14444" i="6"/>
  <c r="J14445" i="6"/>
  <c r="J14446" i="6"/>
  <c r="J14447" i="6"/>
  <c r="J14448" i="6"/>
  <c r="J14449" i="6"/>
  <c r="J14450" i="6"/>
  <c r="J14451" i="6"/>
  <c r="J14452" i="6"/>
  <c r="J14453" i="6"/>
  <c r="J14454" i="6"/>
  <c r="J14455" i="6"/>
  <c r="J14456" i="6"/>
  <c r="J14457" i="6"/>
  <c r="J14458" i="6"/>
  <c r="J14459" i="6"/>
  <c r="J14460" i="6"/>
  <c r="J14461" i="6"/>
  <c r="J14462" i="6"/>
  <c r="J14463" i="6"/>
  <c r="J14464" i="6"/>
  <c r="J14465" i="6"/>
  <c r="J14466" i="6"/>
  <c r="J14467" i="6"/>
  <c r="J14468" i="6"/>
  <c r="J14469" i="6"/>
  <c r="J14470" i="6"/>
  <c r="J14471" i="6"/>
  <c r="J14472" i="6"/>
  <c r="J14473" i="6"/>
  <c r="J14474" i="6"/>
  <c r="J14475" i="6"/>
  <c r="J14476" i="6"/>
  <c r="J14477" i="6"/>
  <c r="J14478" i="6"/>
  <c r="J14479" i="6"/>
  <c r="J14480" i="6"/>
  <c r="J14481" i="6"/>
  <c r="J14482" i="6"/>
  <c r="J14483" i="6"/>
  <c r="J14484" i="6"/>
  <c r="J14485" i="6"/>
  <c r="J14486" i="6"/>
  <c r="J14487" i="6"/>
  <c r="J14488" i="6"/>
  <c r="J14489" i="6"/>
  <c r="J14490" i="6"/>
  <c r="J14491" i="6"/>
  <c r="J14492" i="6"/>
  <c r="J14493" i="6"/>
  <c r="J14494" i="6"/>
  <c r="J14495" i="6"/>
  <c r="J14496" i="6"/>
  <c r="J14497" i="6"/>
  <c r="J14498" i="6"/>
  <c r="J14499" i="6"/>
  <c r="J14500" i="6"/>
  <c r="J14501" i="6"/>
  <c r="J14502" i="6"/>
  <c r="J14503" i="6"/>
  <c r="J14504" i="6"/>
  <c r="J14505" i="6"/>
  <c r="J14506" i="6"/>
  <c r="J14507" i="6"/>
  <c r="J14508" i="6"/>
  <c r="J14509" i="6"/>
  <c r="J14510" i="6"/>
  <c r="J14511" i="6"/>
  <c r="J14512" i="6"/>
  <c r="J14513" i="6"/>
  <c r="J14514" i="6"/>
  <c r="J14515" i="6"/>
  <c r="J14516" i="6"/>
  <c r="J14517" i="6"/>
  <c r="J14518" i="6"/>
  <c r="J14519" i="6"/>
  <c r="J14520" i="6"/>
  <c r="J14521" i="6"/>
  <c r="J14522" i="6"/>
  <c r="J14523" i="6"/>
  <c r="J14524" i="6"/>
  <c r="J14525" i="6"/>
  <c r="J14526" i="6"/>
  <c r="J14527" i="6"/>
  <c r="J14528" i="6"/>
  <c r="J14529" i="6"/>
  <c r="J14530" i="6"/>
  <c r="J14531" i="6"/>
  <c r="J14532" i="6"/>
  <c r="J14533" i="6"/>
  <c r="J14534" i="6"/>
  <c r="J14535" i="6"/>
  <c r="J14536" i="6"/>
  <c r="J14537" i="6"/>
  <c r="J14538" i="6"/>
  <c r="J14539" i="6"/>
  <c r="J14540" i="6"/>
  <c r="J14541" i="6"/>
  <c r="J14542" i="6"/>
  <c r="J14543" i="6"/>
  <c r="J14544" i="6"/>
  <c r="J14545" i="6"/>
  <c r="J14546" i="6"/>
  <c r="J14547" i="6"/>
  <c r="J14548" i="6"/>
  <c r="J14549" i="6"/>
  <c r="J14550" i="6"/>
  <c r="J14551" i="6"/>
  <c r="J14552" i="6"/>
  <c r="J14553" i="6"/>
  <c r="J14554" i="6"/>
  <c r="J14555" i="6"/>
  <c r="J14556" i="6"/>
  <c r="J14557" i="6"/>
  <c r="J14558" i="6"/>
  <c r="J14559" i="6"/>
  <c r="J14560" i="6"/>
  <c r="J14561" i="6"/>
  <c r="J14562" i="6"/>
  <c r="J14563" i="6"/>
  <c r="J14564" i="6"/>
  <c r="J14565" i="6"/>
  <c r="J14566" i="6"/>
  <c r="J14567" i="6"/>
  <c r="J14568" i="6"/>
  <c r="J14569" i="6"/>
  <c r="J14570" i="6"/>
  <c r="J14571" i="6"/>
  <c r="J14572" i="6"/>
  <c r="J14573" i="6"/>
  <c r="J14574" i="6"/>
  <c r="J14575" i="6"/>
  <c r="J14576" i="6"/>
  <c r="J14577" i="6"/>
  <c r="J14578" i="6"/>
  <c r="J14579" i="6"/>
  <c r="J14580" i="6"/>
  <c r="J14581" i="6"/>
  <c r="J14582" i="6"/>
  <c r="J14583" i="6"/>
  <c r="J14584" i="6"/>
  <c r="J14585" i="6"/>
  <c r="J14586" i="6"/>
  <c r="J14587" i="6"/>
  <c r="J14588" i="6"/>
  <c r="J14589" i="6"/>
  <c r="J14590" i="6"/>
  <c r="J14591" i="6"/>
  <c r="J14592" i="6"/>
  <c r="J14593" i="6"/>
  <c r="J14594" i="6"/>
  <c r="J14595" i="6"/>
  <c r="J14596" i="6"/>
  <c r="J14597" i="6"/>
  <c r="J14598" i="6"/>
  <c r="J14599" i="6"/>
  <c r="J14600" i="6"/>
  <c r="J14601" i="6"/>
  <c r="J14602" i="6"/>
  <c r="J14603" i="6"/>
  <c r="J14604" i="6"/>
  <c r="J14605" i="6"/>
  <c r="J14606" i="6"/>
  <c r="J14607" i="6"/>
  <c r="J14608" i="6"/>
  <c r="J14609" i="6"/>
  <c r="J14610" i="6"/>
  <c r="J14611" i="6"/>
  <c r="J14612" i="6"/>
  <c r="J14613" i="6"/>
  <c r="J14614" i="6"/>
  <c r="J14615" i="6"/>
  <c r="J14616" i="6"/>
  <c r="J14617" i="6"/>
  <c r="J14618" i="6"/>
  <c r="J14619" i="6"/>
  <c r="J14620" i="6"/>
  <c r="J14621" i="6"/>
  <c r="J14622" i="6"/>
  <c r="J14623" i="6"/>
  <c r="J14624" i="6"/>
  <c r="J14625" i="6"/>
  <c r="J14626" i="6"/>
  <c r="J14627" i="6"/>
  <c r="J14628" i="6"/>
  <c r="J14629" i="6"/>
  <c r="J14630" i="6"/>
  <c r="J14631" i="6"/>
  <c r="J14632" i="6"/>
  <c r="J14633" i="6"/>
  <c r="J14634" i="6"/>
  <c r="J14635" i="6"/>
  <c r="J14636" i="6"/>
  <c r="J14637" i="6"/>
  <c r="J14638" i="6"/>
  <c r="J14639" i="6"/>
  <c r="J14640" i="6"/>
  <c r="J14641" i="6"/>
  <c r="J14642" i="6"/>
  <c r="J14643" i="6"/>
  <c r="J14644" i="6"/>
  <c r="J14645" i="6"/>
  <c r="J14646" i="6"/>
  <c r="J14647" i="6"/>
  <c r="J14648" i="6"/>
  <c r="J14649" i="6"/>
  <c r="J14650" i="6"/>
  <c r="J14651" i="6"/>
  <c r="J14652" i="6"/>
  <c r="J14653" i="6"/>
  <c r="J14654" i="6"/>
  <c r="J14655" i="6"/>
  <c r="J14656" i="6"/>
  <c r="J14657" i="6"/>
  <c r="J14658" i="6"/>
  <c r="J14659" i="6"/>
  <c r="J14660" i="6"/>
  <c r="J14661" i="6"/>
  <c r="J14662" i="6"/>
  <c r="J14663" i="6"/>
  <c r="J14664" i="6"/>
  <c r="J14665" i="6"/>
  <c r="J14666" i="6"/>
  <c r="J14667" i="6"/>
  <c r="J14668" i="6"/>
  <c r="J14669" i="6"/>
  <c r="J14670" i="6"/>
  <c r="J14671" i="6"/>
  <c r="J14672" i="6"/>
  <c r="J14673" i="6"/>
  <c r="J14674" i="6"/>
  <c r="J14675" i="6"/>
  <c r="J14676" i="6"/>
  <c r="J14677" i="6"/>
  <c r="J14678" i="6"/>
  <c r="J14679" i="6"/>
  <c r="J14680" i="6"/>
  <c r="J14681" i="6"/>
  <c r="J14682" i="6"/>
  <c r="J14683" i="6"/>
  <c r="J14684" i="6"/>
  <c r="J14685" i="6"/>
  <c r="J14686" i="6"/>
  <c r="J14687" i="6"/>
  <c r="J14688" i="6"/>
  <c r="J14689" i="6"/>
  <c r="J14690" i="6"/>
  <c r="J14691" i="6"/>
  <c r="J14692" i="6"/>
  <c r="J14693" i="6"/>
  <c r="J14694" i="6"/>
  <c r="J14695" i="6"/>
  <c r="J14696" i="6"/>
  <c r="J14697" i="6"/>
  <c r="J14698" i="6"/>
  <c r="J14699" i="6"/>
  <c r="J14700" i="6"/>
  <c r="J14701" i="6"/>
  <c r="J14702" i="6"/>
  <c r="J14703" i="6"/>
  <c r="J14704" i="6"/>
  <c r="J14705" i="6"/>
  <c r="J14706" i="6"/>
  <c r="J14707" i="6"/>
  <c r="J14708" i="6"/>
  <c r="J14709" i="6"/>
  <c r="J14710" i="6"/>
  <c r="J14711" i="6"/>
  <c r="J14712" i="6"/>
  <c r="J14713" i="6"/>
  <c r="J14714" i="6"/>
  <c r="J14715" i="6"/>
  <c r="J14716" i="6"/>
  <c r="J14717" i="6"/>
  <c r="J14718" i="6"/>
  <c r="J14719" i="6"/>
  <c r="J14720" i="6"/>
  <c r="J14721" i="6"/>
  <c r="J14722" i="6"/>
  <c r="J14723" i="6"/>
  <c r="J14724" i="6"/>
  <c r="J14725" i="6"/>
  <c r="J14726" i="6"/>
  <c r="J14727" i="6"/>
  <c r="J14728" i="6"/>
  <c r="J14729" i="6"/>
  <c r="J14730" i="6"/>
  <c r="J14731" i="6"/>
  <c r="J14732" i="6"/>
  <c r="J14733" i="6"/>
  <c r="J14734" i="6"/>
  <c r="J14735" i="6"/>
  <c r="J14736" i="6"/>
  <c r="J14737" i="6"/>
  <c r="J14738" i="6"/>
  <c r="J14739" i="6"/>
  <c r="J14740" i="6"/>
  <c r="J14741" i="6"/>
  <c r="J14742" i="6"/>
  <c r="J14743" i="6"/>
  <c r="J14744" i="6"/>
  <c r="J14745" i="6"/>
  <c r="J14746" i="6"/>
  <c r="J14747" i="6"/>
  <c r="J14748" i="6"/>
  <c r="J14749" i="6"/>
  <c r="J14750" i="6"/>
  <c r="J14751" i="6"/>
  <c r="J14752" i="6"/>
  <c r="J14753" i="6"/>
  <c r="J14754" i="6"/>
  <c r="J14755" i="6"/>
  <c r="J14756" i="6"/>
  <c r="J14757" i="6"/>
  <c r="J14758" i="6"/>
  <c r="J14759" i="6"/>
  <c r="J14760" i="6"/>
  <c r="J14761" i="6"/>
  <c r="J14762" i="6"/>
  <c r="J14763" i="6"/>
  <c r="J14764" i="6"/>
  <c r="J14765" i="6"/>
  <c r="J14766" i="6"/>
  <c r="J14767" i="6"/>
  <c r="J14768" i="6"/>
  <c r="J14769" i="6"/>
  <c r="J14770" i="6"/>
  <c r="J14771" i="6"/>
  <c r="J14772" i="6"/>
  <c r="J14773" i="6"/>
  <c r="J14774" i="6"/>
  <c r="J14775" i="6"/>
  <c r="J14776" i="6"/>
  <c r="J14777" i="6"/>
  <c r="J14778" i="6"/>
  <c r="J14779" i="6"/>
  <c r="J14780" i="6"/>
  <c r="J14781" i="6"/>
  <c r="J14782" i="6"/>
  <c r="J14783" i="6"/>
  <c r="J14784" i="6"/>
  <c r="J14785" i="6"/>
  <c r="J14786" i="6"/>
  <c r="J14787" i="6"/>
  <c r="J14788" i="6"/>
  <c r="J14789" i="6"/>
  <c r="J14790" i="6"/>
  <c r="J14791" i="6"/>
  <c r="J14792" i="6"/>
  <c r="J14793" i="6"/>
  <c r="J14794" i="6"/>
  <c r="J14795" i="6"/>
  <c r="J14796" i="6"/>
  <c r="J14797" i="6"/>
  <c r="J14798" i="6"/>
  <c r="J14799" i="6"/>
  <c r="J14800" i="6"/>
  <c r="J14801" i="6"/>
  <c r="J14802" i="6"/>
  <c r="J14803" i="6"/>
  <c r="J14804" i="6"/>
  <c r="J14805" i="6"/>
  <c r="J14806" i="6"/>
  <c r="J14807" i="6"/>
  <c r="J14808" i="6"/>
  <c r="J14809" i="6"/>
  <c r="J14810" i="6"/>
  <c r="J14811" i="6"/>
  <c r="J14812" i="6"/>
  <c r="J14813" i="6"/>
  <c r="J14814" i="6"/>
  <c r="J14815" i="6"/>
  <c r="J14816" i="6"/>
  <c r="J14817" i="6"/>
  <c r="J14818" i="6"/>
  <c r="J14819" i="6"/>
  <c r="J14820" i="6"/>
  <c r="J14821" i="6"/>
  <c r="J14822" i="6"/>
  <c r="J14823" i="6"/>
  <c r="J14824" i="6"/>
  <c r="J14825" i="6"/>
  <c r="J14826" i="6"/>
  <c r="J14827" i="6"/>
  <c r="J14828" i="6"/>
  <c r="J14829" i="6"/>
  <c r="J14830" i="6"/>
  <c r="J14831" i="6"/>
  <c r="J14832" i="6"/>
  <c r="J14833" i="6"/>
  <c r="J14834" i="6"/>
  <c r="J14835" i="6"/>
  <c r="J14836" i="6"/>
  <c r="J14837" i="6"/>
  <c r="J14838" i="6"/>
  <c r="J14839" i="6"/>
  <c r="J14840" i="6"/>
  <c r="J14841" i="6"/>
  <c r="J14842" i="6"/>
  <c r="J14843" i="6"/>
  <c r="J14844" i="6"/>
  <c r="J14845" i="6"/>
  <c r="J14846" i="6"/>
  <c r="J14847" i="6"/>
  <c r="J14848" i="6"/>
  <c r="J14849" i="6"/>
  <c r="J14850" i="6"/>
  <c r="J14851" i="6"/>
  <c r="J14852" i="6"/>
  <c r="J14853" i="6"/>
  <c r="J14854" i="6"/>
  <c r="J14855" i="6"/>
  <c r="J14856" i="6"/>
  <c r="J14857" i="6"/>
  <c r="J14858" i="6"/>
  <c r="J14859" i="6"/>
  <c r="J14860" i="6"/>
  <c r="J14861" i="6"/>
  <c r="J14862" i="6"/>
  <c r="J14863" i="6"/>
  <c r="J14864" i="6"/>
  <c r="J14865" i="6"/>
  <c r="J14866" i="6"/>
  <c r="J14867" i="6"/>
  <c r="J14868" i="6"/>
  <c r="J14869" i="6"/>
  <c r="J14870" i="6"/>
  <c r="J14871" i="6"/>
  <c r="J14872" i="6"/>
  <c r="J14873" i="6"/>
  <c r="J14874" i="6"/>
  <c r="J14875" i="6"/>
  <c r="J14876" i="6"/>
  <c r="J14877" i="6"/>
  <c r="J14878" i="6"/>
  <c r="J14879" i="6"/>
  <c r="J14880" i="6"/>
  <c r="J14881" i="6"/>
  <c r="J14882" i="6"/>
  <c r="J14883" i="6"/>
  <c r="J14884" i="6"/>
  <c r="J14885" i="6"/>
  <c r="J14886" i="6"/>
  <c r="J14887" i="6"/>
  <c r="J14888" i="6"/>
  <c r="J14889" i="6"/>
  <c r="J14890" i="6"/>
  <c r="J14891" i="6"/>
  <c r="J14892" i="6"/>
  <c r="J14893" i="6"/>
  <c r="J14894" i="6"/>
  <c r="J14895" i="6"/>
  <c r="J14896" i="6"/>
  <c r="J14897" i="6"/>
  <c r="J14898" i="6"/>
  <c r="J14899" i="6"/>
  <c r="J14900" i="6"/>
  <c r="J14901" i="6"/>
  <c r="J14902" i="6"/>
  <c r="J14903" i="6"/>
  <c r="J14904" i="6"/>
  <c r="J14905" i="6"/>
  <c r="J14906" i="6"/>
  <c r="J14907" i="6"/>
  <c r="J14908" i="6"/>
  <c r="J14909" i="6"/>
  <c r="J14910" i="6"/>
  <c r="J14911" i="6"/>
  <c r="J14912" i="6"/>
  <c r="J14913" i="6"/>
  <c r="J14914" i="6"/>
  <c r="J14915" i="6"/>
  <c r="J14916" i="6"/>
  <c r="J14917" i="6"/>
  <c r="J14918" i="6"/>
  <c r="J14919" i="6"/>
  <c r="J14920" i="6"/>
  <c r="J14921" i="6"/>
  <c r="J14922" i="6"/>
  <c r="J14923" i="6"/>
  <c r="J14924" i="6"/>
  <c r="J14925" i="6"/>
  <c r="J14926" i="6"/>
  <c r="J14927" i="6"/>
  <c r="J14928" i="6"/>
  <c r="J14929" i="6"/>
  <c r="J14930" i="6"/>
  <c r="J14931" i="6"/>
  <c r="J14932" i="6"/>
  <c r="J14933" i="6"/>
  <c r="J14934" i="6"/>
  <c r="J14935" i="6"/>
  <c r="J14936" i="6"/>
  <c r="J14937" i="6"/>
  <c r="J14938" i="6"/>
  <c r="J14939" i="6"/>
  <c r="J14940" i="6"/>
  <c r="J14941" i="6"/>
  <c r="J14942" i="6"/>
  <c r="J14943" i="6"/>
  <c r="J14944" i="6"/>
  <c r="J14945" i="6"/>
  <c r="J14946" i="6"/>
  <c r="J14947" i="6"/>
  <c r="J14948" i="6"/>
  <c r="J14949" i="6"/>
  <c r="J14950" i="6"/>
  <c r="J14951" i="6"/>
  <c r="J14952" i="6"/>
  <c r="J14953" i="6"/>
  <c r="J14954" i="6"/>
  <c r="J14955" i="6"/>
  <c r="J14956" i="6"/>
  <c r="J14957" i="6"/>
  <c r="J14958" i="6"/>
  <c r="J14959" i="6"/>
  <c r="J14960" i="6"/>
  <c r="J14961" i="6"/>
  <c r="J14962" i="6"/>
  <c r="J14963" i="6"/>
  <c r="J14964" i="6"/>
  <c r="J14965" i="6"/>
  <c r="J14966" i="6"/>
  <c r="J14967" i="6"/>
  <c r="J14968" i="6"/>
  <c r="J14969" i="6"/>
  <c r="J14970" i="6"/>
  <c r="J14971" i="6"/>
  <c r="J14972" i="6"/>
  <c r="J14973" i="6"/>
  <c r="J14974" i="6"/>
  <c r="J14975" i="6"/>
  <c r="J14976" i="6"/>
  <c r="J14977" i="6"/>
  <c r="J14978" i="6"/>
  <c r="J14979" i="6"/>
  <c r="J14980" i="6"/>
  <c r="J14981" i="6"/>
  <c r="J14982" i="6"/>
  <c r="J14983" i="6"/>
  <c r="J14984" i="6"/>
  <c r="J14985" i="6"/>
  <c r="J14986" i="6"/>
  <c r="J14987" i="6"/>
  <c r="J14988" i="6"/>
  <c r="J14989" i="6"/>
  <c r="J14990" i="6"/>
  <c r="J14991" i="6"/>
  <c r="J14992" i="6"/>
  <c r="J14993" i="6"/>
  <c r="J14994" i="6"/>
  <c r="J14995" i="6"/>
  <c r="J14996" i="6"/>
  <c r="J14997" i="6"/>
  <c r="J14998" i="6"/>
  <c r="J14999" i="6"/>
  <c r="J15000" i="6"/>
  <c r="J15001" i="6"/>
  <c r="J15002" i="6"/>
  <c r="J15003" i="6"/>
  <c r="J15004" i="6"/>
  <c r="J15005" i="6"/>
  <c r="J15006" i="6"/>
  <c r="J15007" i="6"/>
  <c r="J15008" i="6"/>
  <c r="J15009" i="6"/>
  <c r="J15010" i="6"/>
  <c r="J15011" i="6"/>
  <c r="J15012" i="6"/>
  <c r="J15013" i="6"/>
  <c r="J15014" i="6"/>
  <c r="J15015" i="6"/>
  <c r="J15016" i="6"/>
  <c r="J15017" i="6"/>
  <c r="J15018" i="6"/>
  <c r="J15019" i="6"/>
  <c r="J15020" i="6"/>
  <c r="J15021" i="6"/>
  <c r="J15022" i="6"/>
  <c r="J15023" i="6"/>
  <c r="J15024" i="6"/>
  <c r="J15025" i="6"/>
  <c r="J15026" i="6"/>
  <c r="J15027" i="6"/>
  <c r="J15028" i="6"/>
  <c r="J15029" i="6"/>
  <c r="J15030" i="6"/>
  <c r="J15031" i="6"/>
  <c r="J15032" i="6"/>
  <c r="J15033" i="6"/>
  <c r="J15034" i="6"/>
  <c r="J15035" i="6"/>
  <c r="J15036" i="6"/>
  <c r="J15037" i="6"/>
  <c r="J15038" i="6"/>
  <c r="J15039" i="6"/>
  <c r="J15040" i="6"/>
  <c r="J15041" i="6"/>
  <c r="J15042" i="6"/>
  <c r="J15043" i="6"/>
  <c r="J15044" i="6"/>
  <c r="J15045" i="6"/>
  <c r="J15046" i="6"/>
  <c r="J15047" i="6"/>
  <c r="J15048" i="6"/>
  <c r="J15049" i="6"/>
  <c r="J15050" i="6"/>
  <c r="J15051" i="6"/>
  <c r="J15052" i="6"/>
  <c r="J15053" i="6"/>
  <c r="J15054" i="6"/>
  <c r="J15055" i="6"/>
  <c r="J15056" i="6"/>
  <c r="J15057" i="6"/>
  <c r="J15058" i="6"/>
  <c r="J15059" i="6"/>
  <c r="J15060" i="6"/>
  <c r="J15061" i="6"/>
  <c r="J15062" i="6"/>
  <c r="J15063" i="6"/>
  <c r="J15064" i="6"/>
  <c r="J15065" i="6"/>
  <c r="J15066" i="6"/>
  <c r="J15067" i="6"/>
  <c r="J15068" i="6"/>
  <c r="J15069" i="6"/>
  <c r="J15070" i="6"/>
  <c r="J15071" i="6"/>
  <c r="J15072" i="6"/>
  <c r="J15073" i="6"/>
  <c r="J15074" i="6"/>
  <c r="J15075" i="6"/>
  <c r="J15076" i="6"/>
  <c r="J15077" i="6"/>
  <c r="J15078" i="6"/>
  <c r="J15079" i="6"/>
  <c r="J15080" i="6"/>
  <c r="J15081" i="6"/>
  <c r="J15082" i="6"/>
  <c r="J15083" i="6"/>
  <c r="J15084" i="6"/>
  <c r="J15085" i="6"/>
  <c r="J15086" i="6"/>
  <c r="J15087" i="6"/>
  <c r="J15088" i="6"/>
  <c r="J15089" i="6"/>
  <c r="J15090" i="6"/>
  <c r="J15091" i="6"/>
  <c r="J15092" i="6"/>
  <c r="J15093" i="6"/>
  <c r="J15094" i="6"/>
  <c r="J15095" i="6"/>
  <c r="J15096" i="6"/>
  <c r="J15097" i="6"/>
  <c r="J15098" i="6"/>
  <c r="J15099" i="6"/>
  <c r="J15100" i="6"/>
  <c r="J15101" i="6"/>
  <c r="J15102" i="6"/>
  <c r="J15103" i="6"/>
  <c r="J15104" i="6"/>
  <c r="J15105" i="6"/>
  <c r="J15106" i="6"/>
  <c r="J15107" i="6"/>
  <c r="J15108" i="6"/>
  <c r="J15109" i="6"/>
  <c r="J15110" i="6"/>
  <c r="J15111" i="6"/>
  <c r="J15112" i="6"/>
  <c r="J15113" i="6"/>
  <c r="J15114" i="6"/>
  <c r="J15115" i="6"/>
  <c r="J15116" i="6"/>
  <c r="J15117" i="6"/>
  <c r="J15118" i="6"/>
  <c r="J15119" i="6"/>
  <c r="J15120" i="6"/>
  <c r="J15121" i="6"/>
  <c r="J15122" i="6"/>
  <c r="J15123" i="6"/>
  <c r="J15124" i="6"/>
  <c r="J15125" i="6"/>
  <c r="J15126" i="6"/>
  <c r="J15127" i="6"/>
  <c r="J15128" i="6"/>
  <c r="J15129" i="6"/>
  <c r="J15130" i="6"/>
  <c r="J15131" i="6"/>
  <c r="J15132" i="6"/>
  <c r="J15133" i="6"/>
  <c r="J15134" i="6"/>
  <c r="J15135" i="6"/>
  <c r="J15136" i="6"/>
  <c r="J15137" i="6"/>
  <c r="J15138" i="6"/>
  <c r="J15139" i="6"/>
  <c r="J15140" i="6"/>
  <c r="J15141" i="6"/>
  <c r="J15142" i="6"/>
  <c r="J15143" i="6"/>
  <c r="J15144" i="6"/>
  <c r="J15145" i="6"/>
  <c r="J15146" i="6"/>
  <c r="J15147" i="6"/>
  <c r="J15148" i="6"/>
  <c r="J15149" i="6"/>
  <c r="J15150" i="6"/>
  <c r="J15151" i="6"/>
  <c r="J15152" i="6"/>
  <c r="J15153" i="6"/>
  <c r="J15154" i="6"/>
  <c r="J15155" i="6"/>
  <c r="J15156" i="6"/>
  <c r="J15157" i="6"/>
  <c r="J15158" i="6"/>
  <c r="J15159" i="6"/>
  <c r="J15160" i="6"/>
  <c r="J15161" i="6"/>
  <c r="J15162" i="6"/>
  <c r="J15163" i="6"/>
  <c r="J15164" i="6"/>
  <c r="J15165" i="6"/>
  <c r="J15166" i="6"/>
  <c r="J15167" i="6"/>
  <c r="J15168" i="6"/>
  <c r="J15169" i="6"/>
  <c r="J15170" i="6"/>
  <c r="J15171" i="6"/>
  <c r="J15172" i="6"/>
  <c r="J15173" i="6"/>
  <c r="J15174" i="6"/>
  <c r="J15175" i="6"/>
  <c r="J15176" i="6"/>
  <c r="J15177" i="6"/>
  <c r="J15178" i="6"/>
  <c r="J15179" i="6"/>
  <c r="J15180" i="6"/>
  <c r="J15181" i="6"/>
  <c r="J15182" i="6"/>
  <c r="J15183" i="6"/>
  <c r="J15184" i="6"/>
  <c r="J15185" i="6"/>
  <c r="J15186" i="6"/>
  <c r="J15187" i="6"/>
  <c r="J15188" i="6"/>
  <c r="J15189" i="6"/>
  <c r="J15190" i="6"/>
  <c r="J15191" i="6"/>
  <c r="J15192" i="6"/>
  <c r="J15193" i="6"/>
  <c r="J15194" i="6"/>
  <c r="J15195" i="6"/>
  <c r="J15196" i="6"/>
  <c r="J15197" i="6"/>
  <c r="J15198" i="6"/>
  <c r="J15199" i="6"/>
  <c r="J15200" i="6"/>
  <c r="J15201" i="6"/>
  <c r="J15202" i="6"/>
  <c r="J15203" i="6"/>
  <c r="J15204" i="6"/>
  <c r="J15205" i="6"/>
  <c r="J15206" i="6"/>
  <c r="J15207" i="6"/>
  <c r="J15208" i="6"/>
  <c r="J15209" i="6"/>
  <c r="J15210" i="6"/>
  <c r="J15211" i="6"/>
  <c r="J15212" i="6"/>
  <c r="J15213" i="6"/>
  <c r="J15214" i="6"/>
  <c r="J15215" i="6"/>
  <c r="J15216" i="6"/>
  <c r="J15217" i="6"/>
  <c r="J15218" i="6"/>
  <c r="J15219" i="6"/>
  <c r="J15220" i="6"/>
  <c r="J15221" i="6"/>
  <c r="J15222" i="6"/>
  <c r="J15223" i="6"/>
  <c r="J15224" i="6"/>
  <c r="J15225" i="6"/>
  <c r="J15226" i="6"/>
  <c r="J15227" i="6"/>
  <c r="J15228" i="6"/>
  <c r="J15229" i="6"/>
  <c r="J15230" i="6"/>
  <c r="J15231" i="6"/>
  <c r="J15232" i="6"/>
  <c r="J15233" i="6"/>
  <c r="J15234" i="6"/>
  <c r="J15235" i="6"/>
  <c r="J15236" i="6"/>
  <c r="J15237" i="6"/>
  <c r="J15238" i="6"/>
  <c r="J15239" i="6"/>
  <c r="J15240" i="6"/>
  <c r="J15241" i="6"/>
  <c r="J15242" i="6"/>
  <c r="J15243" i="6"/>
  <c r="J15244" i="6"/>
  <c r="J15245" i="6"/>
  <c r="J15246" i="6"/>
  <c r="J15247" i="6"/>
  <c r="J15248" i="6"/>
  <c r="J15249" i="6"/>
  <c r="J15250" i="6"/>
  <c r="J15251" i="6"/>
  <c r="J15252" i="6"/>
  <c r="J15253" i="6"/>
  <c r="J15254" i="6"/>
  <c r="J15255" i="6"/>
  <c r="J15256" i="6"/>
  <c r="J15257" i="6"/>
  <c r="J15258" i="6"/>
  <c r="J15259" i="6"/>
  <c r="J15260" i="6"/>
  <c r="J15261" i="6"/>
  <c r="J15262" i="6"/>
  <c r="J15263" i="6"/>
  <c r="J15264" i="6"/>
  <c r="J15265" i="6"/>
  <c r="J15266" i="6"/>
  <c r="J15267" i="6"/>
  <c r="J15268" i="6"/>
  <c r="J15269" i="6"/>
  <c r="J15270" i="6"/>
  <c r="J15271" i="6"/>
  <c r="J15272" i="6"/>
  <c r="J15273" i="6"/>
  <c r="J15274" i="6"/>
  <c r="J15275" i="6"/>
  <c r="J15276" i="6"/>
  <c r="J15277" i="6"/>
  <c r="J15278" i="6"/>
  <c r="J15279" i="6"/>
  <c r="J15280" i="6"/>
  <c r="J15281" i="6"/>
  <c r="J15282" i="6"/>
  <c r="J15283" i="6"/>
  <c r="J15284" i="6"/>
  <c r="J15285" i="6"/>
  <c r="J15286" i="6"/>
  <c r="J15287" i="6"/>
  <c r="J15288" i="6"/>
  <c r="J15289" i="6"/>
  <c r="J15290" i="6"/>
  <c r="J15291" i="6"/>
  <c r="J15292" i="6"/>
  <c r="J15293" i="6"/>
  <c r="J15294" i="6"/>
  <c r="J15295" i="6"/>
  <c r="J15296" i="6"/>
  <c r="J15297" i="6"/>
  <c r="J15298" i="6"/>
  <c r="J15299" i="6"/>
  <c r="J15300" i="6"/>
  <c r="J15301" i="6"/>
  <c r="J15302" i="6"/>
  <c r="J15303" i="6"/>
  <c r="J15304" i="6"/>
  <c r="J15305" i="6"/>
  <c r="J15306" i="6"/>
  <c r="J15307" i="6"/>
  <c r="J15308" i="6"/>
  <c r="J15309" i="6"/>
  <c r="J15310" i="6"/>
  <c r="J15311" i="6"/>
  <c r="J15312" i="6"/>
  <c r="J15313" i="6"/>
  <c r="J15314" i="6"/>
  <c r="J15315" i="6"/>
  <c r="J15316" i="6"/>
  <c r="J15317" i="6"/>
  <c r="J15318" i="6"/>
  <c r="J15319" i="6"/>
  <c r="J15320" i="6"/>
  <c r="J15321" i="6"/>
  <c r="J15322" i="6"/>
  <c r="J15323" i="6"/>
  <c r="J15324" i="6"/>
  <c r="J15325" i="6"/>
  <c r="J15326" i="6"/>
  <c r="J15327" i="6"/>
  <c r="J15328" i="6"/>
  <c r="J15329" i="6"/>
  <c r="J15330" i="6"/>
  <c r="J15331" i="6"/>
  <c r="J15332" i="6"/>
  <c r="J15333" i="6"/>
  <c r="J15334" i="6"/>
  <c r="J15335" i="6"/>
  <c r="J15336" i="6"/>
  <c r="J15337" i="6"/>
  <c r="J15338" i="6"/>
  <c r="J15339" i="6"/>
  <c r="J15340" i="6"/>
  <c r="J15341" i="6"/>
  <c r="J15342" i="6"/>
  <c r="J15343" i="6"/>
  <c r="J15344" i="6"/>
  <c r="J15345" i="6"/>
  <c r="J15346" i="6"/>
  <c r="J15347" i="6"/>
  <c r="J15348" i="6"/>
  <c r="J15349" i="6"/>
  <c r="J15350" i="6"/>
  <c r="J15351" i="6"/>
  <c r="J15352" i="6"/>
  <c r="J15353" i="6"/>
  <c r="J15354" i="6"/>
  <c r="J15355" i="6"/>
  <c r="J15356" i="6"/>
  <c r="J15357" i="6"/>
  <c r="J15358" i="6"/>
  <c r="J15359" i="6"/>
  <c r="J15360" i="6"/>
  <c r="J15361" i="6"/>
  <c r="J15362" i="6"/>
  <c r="J15363" i="6"/>
  <c r="J15364" i="6"/>
  <c r="J15365" i="6"/>
  <c r="J15366" i="6"/>
  <c r="J15367" i="6"/>
  <c r="J15368" i="6"/>
  <c r="J15369" i="6"/>
  <c r="J15370" i="6"/>
  <c r="J15371" i="6"/>
  <c r="J15372" i="6"/>
  <c r="J15373" i="6"/>
  <c r="J15374" i="6"/>
  <c r="J15375" i="6"/>
  <c r="J15376" i="6"/>
  <c r="J15377" i="6"/>
  <c r="J15378" i="6"/>
  <c r="J15379" i="6"/>
  <c r="J15380" i="6"/>
  <c r="J15381" i="6"/>
  <c r="J15382" i="6"/>
  <c r="J15383" i="6"/>
  <c r="J15384" i="6"/>
  <c r="J15385" i="6"/>
  <c r="J15386" i="6"/>
  <c r="J15387" i="6"/>
  <c r="J15388" i="6"/>
  <c r="J15389" i="6"/>
  <c r="J15390" i="6"/>
  <c r="J15391" i="6"/>
  <c r="J15392" i="6"/>
  <c r="J15393" i="6"/>
  <c r="J15394" i="6"/>
  <c r="J15395" i="6"/>
  <c r="J15396" i="6"/>
  <c r="J15397" i="6"/>
  <c r="J15398" i="6"/>
  <c r="J15399" i="6"/>
  <c r="J15400" i="6"/>
  <c r="J15401" i="6"/>
  <c r="J15402" i="6"/>
  <c r="J15403" i="6"/>
  <c r="J15404" i="6"/>
  <c r="J15405" i="6"/>
  <c r="J15406" i="6"/>
  <c r="J15407" i="6"/>
  <c r="J15408" i="6"/>
  <c r="J15409" i="6"/>
  <c r="J15410" i="6"/>
  <c r="J15411" i="6"/>
  <c r="J15412" i="6"/>
  <c r="J15413" i="6"/>
  <c r="J15414" i="6"/>
  <c r="J15415" i="6"/>
  <c r="J15416" i="6"/>
  <c r="J15417" i="6"/>
  <c r="J15418" i="6"/>
  <c r="J15419" i="6"/>
  <c r="J15420" i="6"/>
  <c r="J15421" i="6"/>
  <c r="J15422" i="6"/>
  <c r="J15423" i="6"/>
  <c r="J15424" i="6"/>
  <c r="J15425" i="6"/>
  <c r="J15426" i="6"/>
  <c r="J15427" i="6"/>
  <c r="J15428" i="6"/>
  <c r="J15429" i="6"/>
  <c r="J15430" i="6"/>
  <c r="J15431" i="6"/>
  <c r="J15432" i="6"/>
  <c r="J15433" i="6"/>
  <c r="J15434" i="6"/>
  <c r="J15435" i="6"/>
  <c r="J15436" i="6"/>
  <c r="J15437" i="6"/>
  <c r="J15438" i="6"/>
  <c r="J15439" i="6"/>
  <c r="J15440" i="6"/>
  <c r="J15441" i="6"/>
  <c r="J15442" i="6"/>
  <c r="J15443" i="6"/>
  <c r="J15444" i="6"/>
  <c r="J15445" i="6"/>
  <c r="J15446" i="6"/>
  <c r="J15447" i="6"/>
  <c r="J15448" i="6"/>
  <c r="J15449" i="6"/>
  <c r="J15450" i="6"/>
  <c r="J15451" i="6"/>
  <c r="J15452" i="6"/>
  <c r="J15453" i="6"/>
  <c r="J15454" i="6"/>
  <c r="J15455" i="6"/>
  <c r="J15456" i="6"/>
  <c r="J15457" i="6"/>
  <c r="J15458" i="6"/>
  <c r="J15459" i="6"/>
  <c r="J15460" i="6"/>
  <c r="J15461" i="6"/>
  <c r="J15462" i="6"/>
  <c r="J15463" i="6"/>
  <c r="J15464" i="6"/>
  <c r="J15465" i="6"/>
  <c r="J15466" i="6"/>
  <c r="J15467" i="6"/>
  <c r="J15468" i="6"/>
  <c r="J15469" i="6"/>
  <c r="J15470" i="6"/>
  <c r="J15471" i="6"/>
  <c r="J15472" i="6"/>
  <c r="J15473" i="6"/>
  <c r="J15474" i="6"/>
  <c r="J15475" i="6"/>
  <c r="J15476" i="6"/>
  <c r="J15477" i="6"/>
  <c r="J15478" i="6"/>
  <c r="J15479" i="6"/>
  <c r="J15480" i="6"/>
  <c r="J15481" i="6"/>
  <c r="J15482" i="6"/>
  <c r="J15483" i="6"/>
  <c r="J15484" i="6"/>
  <c r="J15485" i="6"/>
  <c r="J15486" i="6"/>
  <c r="J15487" i="6"/>
  <c r="J15488" i="6"/>
  <c r="J15489" i="6"/>
  <c r="J15490" i="6"/>
  <c r="J15491" i="6"/>
  <c r="J15492" i="6"/>
  <c r="J15493" i="6"/>
  <c r="J15494" i="6"/>
  <c r="J15495" i="6"/>
  <c r="J15496" i="6"/>
  <c r="J15497" i="6"/>
  <c r="J15498" i="6"/>
  <c r="J15499" i="6"/>
  <c r="J15500" i="6"/>
  <c r="J15501" i="6"/>
  <c r="J15502" i="6"/>
  <c r="J15503" i="6"/>
  <c r="J15504" i="6"/>
  <c r="J15505" i="6"/>
  <c r="J15506" i="6"/>
  <c r="J15507" i="6"/>
  <c r="J15508" i="6"/>
  <c r="J15509" i="6"/>
  <c r="J15510" i="6"/>
  <c r="J15511" i="6"/>
  <c r="J15512" i="6"/>
  <c r="J15513" i="6"/>
  <c r="J15514" i="6"/>
  <c r="J15515" i="6"/>
  <c r="J15516" i="6"/>
  <c r="J15517" i="6"/>
  <c r="J15518" i="6"/>
  <c r="J15519" i="6"/>
  <c r="J15520" i="6"/>
  <c r="J15521" i="6"/>
  <c r="J15522" i="6"/>
  <c r="J15523" i="6"/>
  <c r="J15524" i="6"/>
  <c r="J15525" i="6"/>
  <c r="J15526" i="6"/>
  <c r="J15527" i="6"/>
  <c r="J15528" i="6"/>
  <c r="J15529" i="6"/>
  <c r="J15530" i="6"/>
  <c r="J15531" i="6"/>
  <c r="J15532" i="6"/>
  <c r="J15533" i="6"/>
  <c r="J15534" i="6"/>
  <c r="J15535" i="6"/>
  <c r="J15536" i="6"/>
  <c r="J15537" i="6"/>
  <c r="J15538" i="6"/>
  <c r="J15539" i="6"/>
  <c r="J15540" i="6"/>
  <c r="J15541" i="6"/>
  <c r="J15542" i="6"/>
  <c r="J15543" i="6"/>
  <c r="J15544" i="6"/>
  <c r="J15545" i="6"/>
  <c r="J15546" i="6"/>
  <c r="J15547" i="6"/>
  <c r="J15548" i="6"/>
  <c r="J15549" i="6"/>
  <c r="J15550" i="6"/>
  <c r="J15551" i="6"/>
  <c r="J15552" i="6"/>
  <c r="J15553" i="6"/>
  <c r="J15554" i="6"/>
  <c r="J15555" i="6"/>
  <c r="J15556" i="6"/>
  <c r="J15557" i="6"/>
  <c r="J15558" i="6"/>
  <c r="J15559" i="6"/>
  <c r="J15560" i="6"/>
  <c r="J15561" i="6"/>
  <c r="J15562" i="6"/>
  <c r="J15563" i="6"/>
  <c r="J15564" i="6"/>
  <c r="J15565" i="6"/>
  <c r="J15566" i="6"/>
  <c r="J15567" i="6"/>
  <c r="J15568" i="6"/>
  <c r="J15569" i="6"/>
  <c r="J15570" i="6"/>
  <c r="J15571" i="6"/>
  <c r="J15572" i="6"/>
  <c r="J15573" i="6"/>
  <c r="J15574" i="6"/>
  <c r="J15575" i="6"/>
  <c r="J15576" i="6"/>
  <c r="J15577" i="6"/>
  <c r="J15578" i="6"/>
  <c r="J15579" i="6"/>
  <c r="J15580" i="6"/>
  <c r="J15581" i="6"/>
  <c r="J15582" i="6"/>
  <c r="J15583" i="6"/>
  <c r="J15584" i="6"/>
  <c r="J15585" i="6"/>
  <c r="J15586" i="6"/>
  <c r="J15587" i="6"/>
  <c r="J15588" i="6"/>
  <c r="J15589" i="6"/>
  <c r="J15590" i="6"/>
  <c r="J15591" i="6"/>
  <c r="J15592" i="6"/>
  <c r="J15593" i="6"/>
  <c r="J15594" i="6"/>
  <c r="J15595" i="6"/>
  <c r="J15596" i="6"/>
  <c r="J15597" i="6"/>
  <c r="J15598" i="6"/>
  <c r="J15599" i="6"/>
  <c r="J15600" i="6"/>
  <c r="J15601" i="6"/>
  <c r="J15602" i="6"/>
  <c r="J15603" i="6"/>
  <c r="J15604" i="6"/>
  <c r="J15605" i="6"/>
  <c r="J15606" i="6"/>
  <c r="J15607" i="6"/>
  <c r="J15608" i="6"/>
  <c r="J15609" i="6"/>
  <c r="J15610" i="6"/>
  <c r="J15611" i="6"/>
  <c r="J15612" i="6"/>
  <c r="J15613" i="6"/>
  <c r="J15614" i="6"/>
  <c r="J15615" i="6"/>
  <c r="J15616" i="6"/>
  <c r="J15617" i="6"/>
  <c r="J15618" i="6"/>
  <c r="J15619" i="6"/>
  <c r="J15620" i="6"/>
  <c r="J15621" i="6"/>
  <c r="J15622" i="6"/>
  <c r="J15623" i="6"/>
  <c r="J15624" i="6"/>
  <c r="J15625" i="6"/>
  <c r="J15626" i="6"/>
  <c r="J15627" i="6"/>
  <c r="J15628" i="6"/>
  <c r="J15629" i="6"/>
  <c r="J15630" i="6"/>
  <c r="J15631" i="6"/>
  <c r="J15632" i="6"/>
  <c r="J15633" i="6"/>
  <c r="J15634" i="6"/>
  <c r="J15635" i="6"/>
  <c r="J15636" i="6"/>
  <c r="J15637" i="6"/>
  <c r="J15638" i="6"/>
  <c r="J15639" i="6"/>
  <c r="J15640" i="6"/>
  <c r="J15641" i="6"/>
  <c r="J15642" i="6"/>
  <c r="J15643" i="6"/>
  <c r="J15644" i="6"/>
  <c r="J15645" i="6"/>
  <c r="J15646" i="6"/>
  <c r="J15647" i="6"/>
  <c r="J15648" i="6"/>
  <c r="J15649" i="6"/>
  <c r="J15650" i="6"/>
  <c r="J15651" i="6"/>
  <c r="J15652" i="6"/>
  <c r="J15653" i="6"/>
  <c r="J15654" i="6"/>
  <c r="J15655" i="6"/>
  <c r="J15656" i="6"/>
  <c r="J15657" i="6"/>
  <c r="J15658" i="6"/>
  <c r="J15659" i="6"/>
  <c r="J15660" i="6"/>
  <c r="J15661" i="6"/>
  <c r="J15662" i="6"/>
  <c r="J15663" i="6"/>
  <c r="J15664" i="6"/>
  <c r="J15665" i="6"/>
  <c r="J15666" i="6"/>
  <c r="J15667" i="6"/>
  <c r="J15668" i="6"/>
  <c r="J15669" i="6"/>
  <c r="J15670" i="6"/>
  <c r="J15671" i="6"/>
  <c r="J15672" i="6"/>
  <c r="J15673" i="6"/>
  <c r="J15674" i="6"/>
  <c r="J15675" i="6"/>
  <c r="J15676" i="6"/>
  <c r="J15677" i="6"/>
  <c r="J15678" i="6"/>
  <c r="J15679" i="6"/>
  <c r="J15680" i="6"/>
  <c r="J15681" i="6"/>
  <c r="J15682" i="6"/>
  <c r="J15683" i="6"/>
  <c r="J15684" i="6"/>
  <c r="J15685" i="6"/>
  <c r="J15686" i="6"/>
  <c r="J15687" i="6"/>
  <c r="J15688" i="6"/>
  <c r="J15689" i="6"/>
  <c r="J15690" i="6"/>
  <c r="J15691" i="6"/>
  <c r="J15692" i="6"/>
  <c r="J15693" i="6"/>
  <c r="J15694" i="6"/>
  <c r="J15695" i="6"/>
  <c r="J15696" i="6"/>
  <c r="J15697" i="6"/>
  <c r="J15698" i="6"/>
  <c r="J15699" i="6"/>
  <c r="J15700" i="6"/>
  <c r="J15701" i="6"/>
  <c r="J15702" i="6"/>
  <c r="J15703" i="6"/>
  <c r="J15704" i="6"/>
  <c r="J15705" i="6"/>
  <c r="J15706" i="6"/>
  <c r="J15707" i="6"/>
  <c r="J15708" i="6"/>
  <c r="J15709" i="6"/>
  <c r="J15710" i="6"/>
  <c r="J15711" i="6"/>
  <c r="J15712" i="6"/>
  <c r="J15713" i="6"/>
  <c r="J15714" i="6"/>
  <c r="J15715" i="6"/>
  <c r="J15716" i="6"/>
  <c r="J15717" i="6"/>
  <c r="J15718" i="6"/>
  <c r="J15719" i="6"/>
  <c r="J15720" i="6"/>
  <c r="J15721" i="6"/>
  <c r="J15722" i="6"/>
  <c r="J15723" i="6"/>
  <c r="J15724" i="6"/>
  <c r="J15725" i="6"/>
  <c r="J15726" i="6"/>
  <c r="J15727" i="6"/>
  <c r="J15728" i="6"/>
  <c r="J15729" i="6"/>
  <c r="J15730" i="6"/>
  <c r="J15731" i="6"/>
  <c r="J15732" i="6"/>
  <c r="J15733" i="6"/>
  <c r="J15734" i="6"/>
  <c r="J15735" i="6"/>
  <c r="J15736" i="6"/>
  <c r="J15737" i="6"/>
  <c r="J15738" i="6"/>
  <c r="J15739" i="6"/>
  <c r="J15740" i="6"/>
  <c r="J15741" i="6"/>
  <c r="J15742" i="6"/>
  <c r="J15743" i="6"/>
  <c r="J15744" i="6"/>
  <c r="J15745" i="6"/>
  <c r="J15746" i="6"/>
  <c r="J15747" i="6"/>
  <c r="J15748" i="6"/>
  <c r="J15749" i="6"/>
  <c r="J15750" i="6"/>
  <c r="J15751" i="6"/>
  <c r="J15752" i="6"/>
  <c r="J15753" i="6"/>
  <c r="J15754" i="6"/>
  <c r="J15755" i="6"/>
  <c r="J15756" i="6"/>
  <c r="J15757" i="6"/>
  <c r="J15758" i="6"/>
  <c r="J15759" i="6"/>
  <c r="J15760" i="6"/>
  <c r="J15761" i="6"/>
  <c r="J15762" i="6"/>
  <c r="J15763" i="6"/>
  <c r="J15764" i="6"/>
  <c r="J15765" i="6"/>
  <c r="J15766" i="6"/>
  <c r="J15767" i="6"/>
  <c r="J15768" i="6"/>
  <c r="J15769" i="6"/>
  <c r="J15770" i="6"/>
  <c r="J15771" i="6"/>
  <c r="J15772" i="6"/>
  <c r="J15773" i="6"/>
  <c r="J15774" i="6"/>
  <c r="J15775" i="6"/>
  <c r="J15776" i="6"/>
  <c r="J15777" i="6"/>
  <c r="J15778" i="6"/>
  <c r="J15779" i="6"/>
  <c r="J15780" i="6"/>
  <c r="J15781" i="6"/>
  <c r="J15782" i="6"/>
  <c r="J15783" i="6"/>
  <c r="J15784" i="6"/>
  <c r="J15785" i="6"/>
  <c r="J15786" i="6"/>
  <c r="J15787" i="6"/>
  <c r="J15788" i="6"/>
  <c r="J15789" i="6"/>
  <c r="J15790" i="6"/>
  <c r="J15791" i="6"/>
  <c r="J15792" i="6"/>
  <c r="J15793" i="6"/>
  <c r="J15794" i="6"/>
  <c r="J15795" i="6"/>
  <c r="J15796" i="6"/>
  <c r="J15797" i="6"/>
  <c r="J15798" i="6"/>
  <c r="J15799" i="6"/>
  <c r="J15800" i="6"/>
  <c r="J15801" i="6"/>
  <c r="J15802" i="6"/>
  <c r="J15803" i="6"/>
  <c r="J15804" i="6"/>
  <c r="J15805" i="6"/>
  <c r="J15806" i="6"/>
  <c r="J15807" i="6"/>
  <c r="J15808" i="6"/>
  <c r="J15809" i="6"/>
  <c r="J15810" i="6"/>
  <c r="J15811" i="6"/>
  <c r="J15812" i="6"/>
  <c r="J15813" i="6"/>
  <c r="J15814" i="6"/>
  <c r="J15815" i="6"/>
  <c r="J15816" i="6"/>
  <c r="J15817" i="6"/>
  <c r="J15818" i="6"/>
  <c r="J15819" i="6"/>
  <c r="J15820" i="6"/>
  <c r="J15821" i="6"/>
  <c r="J15822" i="6"/>
  <c r="J15823" i="6"/>
  <c r="J15824" i="6"/>
  <c r="J15825" i="6"/>
  <c r="J15826" i="6"/>
  <c r="J15827" i="6"/>
  <c r="J15828" i="6"/>
  <c r="J15829" i="6"/>
  <c r="J15830" i="6"/>
  <c r="J15831" i="6"/>
  <c r="J15832" i="6"/>
  <c r="J15833" i="6"/>
  <c r="J15834" i="6"/>
  <c r="J15835" i="6"/>
  <c r="J15836" i="6"/>
  <c r="J15837" i="6"/>
  <c r="J15838" i="6"/>
  <c r="J15839" i="6"/>
  <c r="J15840" i="6"/>
  <c r="J15841" i="6"/>
  <c r="J15842" i="6"/>
  <c r="J15843" i="6"/>
  <c r="J15844" i="6"/>
  <c r="J15845" i="6"/>
  <c r="J15846" i="6"/>
  <c r="J15847" i="6"/>
  <c r="J15848" i="6"/>
  <c r="J15849" i="6"/>
  <c r="J15850" i="6"/>
  <c r="J15851" i="6"/>
  <c r="J15852" i="6"/>
  <c r="J15853" i="6"/>
  <c r="J15854" i="6"/>
  <c r="J15855" i="6"/>
  <c r="J15856" i="6"/>
  <c r="J15857" i="6"/>
  <c r="J15858" i="6"/>
  <c r="J15859" i="6"/>
  <c r="J15860" i="6"/>
  <c r="J15861" i="6"/>
  <c r="J15862" i="6"/>
  <c r="J15863" i="6"/>
  <c r="J15864" i="6"/>
  <c r="J15865" i="6"/>
  <c r="J15866" i="6"/>
  <c r="J15867" i="6"/>
  <c r="J15868" i="6"/>
  <c r="J15869" i="6"/>
  <c r="J15870" i="6"/>
  <c r="J15871" i="6"/>
  <c r="J15872" i="6"/>
  <c r="J15873" i="6"/>
  <c r="J15874" i="6"/>
  <c r="J15875" i="6"/>
  <c r="J15876" i="6"/>
  <c r="J15877" i="6"/>
  <c r="J15878" i="6"/>
  <c r="J15879" i="6"/>
  <c r="J15880" i="6"/>
  <c r="J15881" i="6"/>
  <c r="J15882" i="6"/>
  <c r="J15883" i="6"/>
  <c r="J15884" i="6"/>
  <c r="J15885" i="6"/>
  <c r="J15886" i="6"/>
  <c r="J15887" i="6"/>
  <c r="J15888" i="6"/>
  <c r="J15889" i="6"/>
  <c r="J15890" i="6"/>
  <c r="J15891" i="6"/>
  <c r="J15892" i="6"/>
  <c r="J15893" i="6"/>
  <c r="J15894" i="6"/>
  <c r="J15895" i="6"/>
  <c r="J15896" i="6"/>
  <c r="J15897" i="6"/>
  <c r="J15898" i="6"/>
  <c r="J15899" i="6"/>
  <c r="J15900" i="6"/>
  <c r="J15901" i="6"/>
  <c r="J15902" i="6"/>
  <c r="J15903" i="6"/>
  <c r="J15904" i="6"/>
  <c r="J15905" i="6"/>
  <c r="J15906" i="6"/>
  <c r="J15907" i="6"/>
  <c r="J15908" i="6"/>
  <c r="J15909" i="6"/>
  <c r="J15910" i="6"/>
  <c r="J15911" i="6"/>
  <c r="J15912" i="6"/>
  <c r="J15913" i="6"/>
  <c r="J15914" i="6"/>
  <c r="J15915" i="6"/>
  <c r="J15916" i="6"/>
  <c r="J15917" i="6"/>
  <c r="J15918" i="6"/>
  <c r="J15919" i="6"/>
  <c r="J15920" i="6"/>
  <c r="J15921" i="6"/>
  <c r="J15922" i="6"/>
  <c r="J15923" i="6"/>
  <c r="J15924" i="6"/>
  <c r="J15925" i="6"/>
  <c r="J15926" i="6"/>
  <c r="J15927" i="6"/>
  <c r="J15928" i="6"/>
  <c r="J15929" i="6"/>
  <c r="J15930" i="6"/>
  <c r="J15931" i="6"/>
  <c r="J15932" i="6"/>
  <c r="J15933" i="6"/>
  <c r="J15934" i="6"/>
  <c r="J15935" i="6"/>
  <c r="J15936" i="6"/>
  <c r="J15937" i="6"/>
  <c r="J15938" i="6"/>
  <c r="J15939" i="6"/>
  <c r="J15940" i="6"/>
  <c r="J15941" i="6"/>
  <c r="J15942" i="6"/>
  <c r="J15943" i="6"/>
  <c r="J15944" i="6"/>
  <c r="J15945" i="6"/>
  <c r="J15946" i="6"/>
  <c r="J15947" i="6"/>
  <c r="J15948" i="6"/>
  <c r="J15949" i="6"/>
  <c r="J15950" i="6"/>
  <c r="J15951" i="6"/>
  <c r="J15952" i="6"/>
  <c r="J15953" i="6"/>
  <c r="J15954" i="6"/>
  <c r="J15955" i="6"/>
  <c r="J15956" i="6"/>
  <c r="J15957" i="6"/>
  <c r="J15958" i="6"/>
  <c r="J15959" i="6"/>
  <c r="J15960" i="6"/>
  <c r="J15961" i="6"/>
  <c r="J15962" i="6"/>
  <c r="J15963" i="6"/>
  <c r="J15964" i="6"/>
  <c r="J15965" i="6"/>
  <c r="J15966" i="6"/>
  <c r="J15967" i="6"/>
  <c r="J15968" i="6"/>
  <c r="J15969" i="6"/>
  <c r="J15970" i="6"/>
  <c r="J15971" i="6"/>
  <c r="J15972" i="6"/>
  <c r="J15973" i="6"/>
  <c r="J15974" i="6"/>
  <c r="J15975" i="6"/>
  <c r="J15976" i="6"/>
  <c r="J15977" i="6"/>
  <c r="J15978" i="6"/>
  <c r="J15979" i="6"/>
  <c r="J15980" i="6"/>
  <c r="J15981" i="6"/>
  <c r="J15982" i="6"/>
  <c r="J15983" i="6"/>
  <c r="J15984" i="6"/>
  <c r="J15985" i="6"/>
  <c r="J15986" i="6"/>
  <c r="J15987" i="6"/>
  <c r="J15988" i="6"/>
  <c r="J15989" i="6"/>
  <c r="J15990" i="6"/>
  <c r="J15991" i="6"/>
  <c r="J15992" i="6"/>
  <c r="J15993" i="6"/>
  <c r="J15994" i="6"/>
  <c r="J15995" i="6"/>
  <c r="J15996" i="6"/>
  <c r="J15997" i="6"/>
  <c r="J15998" i="6"/>
  <c r="J15999" i="6"/>
  <c r="J16000" i="6"/>
  <c r="J16001" i="6"/>
  <c r="J16002" i="6"/>
  <c r="J16003" i="6"/>
  <c r="J16004" i="6"/>
  <c r="J16005" i="6"/>
  <c r="J16006" i="6"/>
  <c r="J16007" i="6"/>
  <c r="J16008" i="6"/>
  <c r="J16009" i="6"/>
  <c r="J16010" i="6"/>
  <c r="J16011" i="6"/>
  <c r="J16012" i="6"/>
  <c r="J16013" i="6"/>
  <c r="J16014" i="6"/>
  <c r="J16015" i="6"/>
  <c r="J16016" i="6"/>
  <c r="J16017" i="6"/>
  <c r="J16018" i="6"/>
  <c r="J16019" i="6"/>
  <c r="J16020" i="6"/>
  <c r="J16021" i="6"/>
  <c r="J16022" i="6"/>
  <c r="J16023" i="6"/>
  <c r="J16024" i="6"/>
  <c r="J16025" i="6"/>
  <c r="J16026" i="6"/>
  <c r="J16027" i="6"/>
  <c r="J16028" i="6"/>
  <c r="J16029" i="6"/>
  <c r="J16030" i="6"/>
  <c r="J16031" i="6"/>
  <c r="J16032" i="6"/>
  <c r="J16033" i="6"/>
  <c r="J16034" i="6"/>
  <c r="J16035" i="6"/>
  <c r="J16036" i="6"/>
  <c r="J16037" i="6"/>
  <c r="J16038" i="6"/>
  <c r="J16039" i="6"/>
  <c r="J16040" i="6"/>
  <c r="J16041" i="6"/>
  <c r="J16042" i="6"/>
  <c r="J16043" i="6"/>
  <c r="J16044" i="6"/>
  <c r="J16045" i="6"/>
  <c r="J16046" i="6"/>
  <c r="J16047" i="6"/>
  <c r="J16048" i="6"/>
  <c r="J16049" i="6"/>
  <c r="J16050" i="6"/>
  <c r="J16051" i="6"/>
  <c r="J16052" i="6"/>
  <c r="J16053" i="6"/>
  <c r="J16054" i="6"/>
  <c r="J16055" i="6"/>
  <c r="J16056" i="6"/>
  <c r="J16057" i="6"/>
  <c r="J16058" i="6"/>
  <c r="J16059" i="6"/>
  <c r="J16060" i="6"/>
  <c r="J16061" i="6"/>
  <c r="J16062" i="6"/>
  <c r="J16063" i="6"/>
  <c r="J16064" i="6"/>
  <c r="J16065" i="6"/>
  <c r="J16066" i="6"/>
  <c r="J16067" i="6"/>
  <c r="J16068" i="6"/>
  <c r="J16069" i="6"/>
  <c r="J16070" i="6"/>
  <c r="J16071" i="6"/>
  <c r="J16072" i="6"/>
  <c r="J16073" i="6"/>
  <c r="J16074" i="6"/>
  <c r="J16075" i="6"/>
  <c r="J16076" i="6"/>
  <c r="J16077" i="6"/>
  <c r="J16078" i="6"/>
  <c r="J16079" i="6"/>
  <c r="J16080" i="6"/>
  <c r="J16081" i="6"/>
  <c r="J16082" i="6"/>
  <c r="J16083" i="6"/>
  <c r="J16084" i="6"/>
  <c r="J16085" i="6"/>
  <c r="J16086" i="6"/>
  <c r="J16087" i="6"/>
  <c r="J16088" i="6"/>
  <c r="J16089" i="6"/>
  <c r="J16090" i="6"/>
  <c r="J16091" i="6"/>
  <c r="J16092" i="6"/>
  <c r="J16093" i="6"/>
  <c r="J16094" i="6"/>
  <c r="J16095" i="6"/>
  <c r="J16096" i="6"/>
  <c r="J16097" i="6"/>
  <c r="J16098" i="6"/>
  <c r="J16099" i="6"/>
  <c r="J16100" i="6"/>
  <c r="J16101" i="6"/>
  <c r="J16102" i="6"/>
  <c r="J16103" i="6"/>
  <c r="J16104" i="6"/>
  <c r="J16105" i="6"/>
  <c r="J16106" i="6"/>
  <c r="J16107" i="6"/>
  <c r="J16108" i="6"/>
  <c r="J16109" i="6"/>
  <c r="J16110" i="6"/>
  <c r="J16111" i="6"/>
  <c r="J16112" i="6"/>
  <c r="J16113" i="6"/>
  <c r="J16114" i="6"/>
  <c r="J16115" i="6"/>
  <c r="J16116" i="6"/>
  <c r="J16117" i="6"/>
  <c r="J16118" i="6"/>
  <c r="J16119" i="6"/>
  <c r="J16120" i="6"/>
  <c r="J16121" i="6"/>
  <c r="J16122" i="6"/>
  <c r="J16123" i="6"/>
  <c r="J16124" i="6"/>
  <c r="J16125" i="6"/>
  <c r="J16126" i="6"/>
  <c r="J16127" i="6"/>
  <c r="J16128" i="6"/>
  <c r="J16129" i="6"/>
  <c r="J16130" i="6"/>
  <c r="J16131" i="6"/>
  <c r="J16132" i="6"/>
  <c r="J16133" i="6"/>
  <c r="J16134" i="6"/>
  <c r="J16135" i="6"/>
  <c r="J16136" i="6"/>
  <c r="J16137" i="6"/>
  <c r="J16138" i="6"/>
  <c r="J16139" i="6"/>
  <c r="J16140" i="6"/>
  <c r="J16141" i="6"/>
  <c r="J16142" i="6"/>
  <c r="J16143" i="6"/>
  <c r="J16144" i="6"/>
  <c r="J16145" i="6"/>
  <c r="J16146" i="6"/>
  <c r="J16147" i="6"/>
  <c r="J16148" i="6"/>
  <c r="J16149" i="6"/>
  <c r="J16150" i="6"/>
  <c r="J16151" i="6"/>
  <c r="J16152" i="6"/>
  <c r="J16153" i="6"/>
  <c r="J16154" i="6"/>
  <c r="J16155" i="6"/>
  <c r="J16156" i="6"/>
  <c r="J16157" i="6"/>
  <c r="J16158" i="6"/>
  <c r="J16159" i="6"/>
  <c r="J16160" i="6"/>
  <c r="J16161" i="6"/>
  <c r="J16162" i="6"/>
  <c r="J16163" i="6"/>
  <c r="J16164" i="6"/>
  <c r="J16165" i="6"/>
  <c r="J16166" i="6"/>
  <c r="J16167" i="6"/>
  <c r="J16168" i="6"/>
  <c r="J16169" i="6"/>
  <c r="J16170" i="6"/>
  <c r="J16171" i="6"/>
  <c r="J16172" i="6"/>
  <c r="J16173" i="6"/>
  <c r="J16174" i="6"/>
  <c r="J16175" i="6"/>
  <c r="J16176" i="6"/>
  <c r="J16177" i="6"/>
  <c r="J16178" i="6"/>
  <c r="J16179" i="6"/>
  <c r="J16180" i="6"/>
  <c r="J16181" i="6"/>
  <c r="J16182" i="6"/>
  <c r="J16183" i="6"/>
  <c r="J16184" i="6"/>
  <c r="J16185" i="6"/>
  <c r="J16186" i="6"/>
  <c r="J16187" i="6"/>
  <c r="J16188" i="6"/>
  <c r="J16189" i="6"/>
  <c r="J16190" i="6"/>
  <c r="J16191" i="6"/>
  <c r="J16192" i="6"/>
  <c r="J16193" i="6"/>
  <c r="J16194" i="6"/>
  <c r="J16195" i="6"/>
  <c r="J16196" i="6"/>
  <c r="J16197" i="6"/>
  <c r="J16198" i="6"/>
  <c r="J16199" i="6"/>
  <c r="J16200" i="6"/>
  <c r="J16201" i="6"/>
  <c r="J16202" i="6"/>
  <c r="J16203" i="6"/>
  <c r="J16204" i="6"/>
  <c r="J16205" i="6"/>
  <c r="J16206" i="6"/>
  <c r="J16207" i="6"/>
  <c r="J16208" i="6"/>
  <c r="J16209" i="6"/>
  <c r="J16210" i="6"/>
  <c r="J16211" i="6"/>
  <c r="J16212" i="6"/>
  <c r="J16213" i="6"/>
  <c r="J16214" i="6"/>
  <c r="J16215" i="6"/>
  <c r="J16216" i="6"/>
  <c r="J16217" i="6"/>
  <c r="J16218" i="6"/>
  <c r="J16219" i="6"/>
  <c r="J16220" i="6"/>
  <c r="J16221" i="6"/>
  <c r="J16222" i="6"/>
  <c r="J16223" i="6"/>
  <c r="J16224" i="6"/>
  <c r="J16225" i="6"/>
  <c r="J16226" i="6"/>
  <c r="J16227" i="6"/>
  <c r="J16228" i="6"/>
  <c r="J16229" i="6"/>
  <c r="J16230" i="6"/>
  <c r="J16231" i="6"/>
  <c r="J16232" i="6"/>
  <c r="J16233" i="6"/>
  <c r="J16234" i="6"/>
  <c r="J16235" i="6"/>
  <c r="J16236" i="6"/>
  <c r="J16237" i="6"/>
  <c r="J16238" i="6"/>
  <c r="J16239" i="6"/>
  <c r="J16240" i="6"/>
  <c r="J16241" i="6"/>
  <c r="J16242" i="6"/>
  <c r="J16243" i="6"/>
  <c r="J16244" i="6"/>
  <c r="J16245" i="6"/>
  <c r="J16246" i="6"/>
  <c r="J16247" i="6"/>
  <c r="J16248" i="6"/>
  <c r="J16249" i="6"/>
  <c r="J16250" i="6"/>
  <c r="J16251" i="6"/>
  <c r="J16252" i="6"/>
  <c r="J16253" i="6"/>
  <c r="J16254" i="6"/>
  <c r="J16255" i="6"/>
  <c r="J16256" i="6"/>
  <c r="J16257" i="6"/>
  <c r="J16258" i="6"/>
  <c r="J16259" i="6"/>
  <c r="J16260" i="6"/>
  <c r="J16261" i="6"/>
  <c r="J16262" i="6"/>
  <c r="J16263" i="6"/>
  <c r="J16264" i="6"/>
  <c r="J16265" i="6"/>
  <c r="J16266" i="6"/>
  <c r="J16267" i="6"/>
  <c r="J16268" i="6"/>
  <c r="J16269" i="6"/>
  <c r="J16270" i="6"/>
  <c r="J16271" i="6"/>
  <c r="J16272" i="6"/>
  <c r="J16273" i="6"/>
  <c r="J16274" i="6"/>
  <c r="J16275" i="6"/>
  <c r="J16276" i="6"/>
  <c r="J16277" i="6"/>
  <c r="J16278" i="6"/>
  <c r="J16279" i="6"/>
  <c r="J16280" i="6"/>
  <c r="J16281" i="6"/>
  <c r="J16282" i="6"/>
  <c r="J16283" i="6"/>
  <c r="J16284" i="6"/>
  <c r="J16285" i="6"/>
  <c r="J16286" i="6"/>
  <c r="J16287" i="6"/>
  <c r="J16288" i="6"/>
  <c r="J16289" i="6"/>
  <c r="J16290" i="6"/>
  <c r="J16291" i="6"/>
  <c r="J16292" i="6"/>
  <c r="J16293" i="6"/>
  <c r="J16294" i="6"/>
  <c r="J16295" i="6"/>
  <c r="J16296" i="6"/>
  <c r="J16297" i="6"/>
  <c r="J16298" i="6"/>
  <c r="J16299" i="6"/>
  <c r="J16300" i="6"/>
  <c r="J16301" i="6"/>
  <c r="J16302" i="6"/>
  <c r="J16303" i="6"/>
  <c r="J16304" i="6"/>
  <c r="J16305" i="6"/>
  <c r="J16306" i="6"/>
  <c r="J16307" i="6"/>
  <c r="J16308" i="6"/>
  <c r="J16309" i="6"/>
  <c r="J16310" i="6"/>
  <c r="J16311" i="6"/>
  <c r="J16312" i="6"/>
  <c r="J16313" i="6"/>
  <c r="J16314" i="6"/>
  <c r="J16315" i="6"/>
  <c r="J16316" i="6"/>
  <c r="J16317" i="6"/>
  <c r="J16318" i="6"/>
  <c r="J16319" i="6"/>
  <c r="J16320" i="6"/>
  <c r="J16321" i="6"/>
  <c r="J16322" i="6"/>
  <c r="J16323" i="6"/>
  <c r="J16324" i="6"/>
  <c r="J16325" i="6"/>
  <c r="J16326" i="6"/>
  <c r="J16327" i="6"/>
  <c r="J16328" i="6"/>
  <c r="J16329" i="6"/>
  <c r="J16330" i="6"/>
  <c r="J16331" i="6"/>
  <c r="J16332" i="6"/>
  <c r="J16333" i="6"/>
  <c r="J16334" i="6"/>
  <c r="J16335" i="6"/>
  <c r="J16336" i="6"/>
  <c r="J16337" i="6"/>
  <c r="J16338" i="6"/>
  <c r="J16339" i="6"/>
  <c r="J16340" i="6"/>
  <c r="J16341" i="6"/>
  <c r="J16342" i="6"/>
  <c r="J16343" i="6"/>
  <c r="J16344" i="6"/>
  <c r="J16345" i="6"/>
  <c r="J16346" i="6"/>
  <c r="J16347" i="6"/>
  <c r="J16348" i="6"/>
  <c r="J16349" i="6"/>
  <c r="J16350" i="6"/>
  <c r="J16351" i="6"/>
  <c r="J16352" i="6"/>
  <c r="J16353" i="6"/>
  <c r="J16354" i="6"/>
  <c r="J16355" i="6"/>
  <c r="J16356" i="6"/>
  <c r="J16357" i="6"/>
  <c r="J16358" i="6"/>
  <c r="J16359" i="6"/>
  <c r="J16360" i="6"/>
  <c r="J16361" i="6"/>
  <c r="J16362" i="6"/>
  <c r="J16363" i="6"/>
  <c r="J16364" i="6"/>
  <c r="J16365" i="6"/>
  <c r="J16366" i="6"/>
  <c r="J16367" i="6"/>
  <c r="J16368" i="6"/>
  <c r="J16369" i="6"/>
  <c r="J16370" i="6"/>
  <c r="J16371" i="6"/>
  <c r="J16372" i="6"/>
  <c r="J16373" i="6"/>
  <c r="J16374" i="6"/>
  <c r="J16375" i="6"/>
  <c r="J16376" i="6"/>
  <c r="J16377" i="6"/>
  <c r="J16378" i="6"/>
  <c r="J16379" i="6"/>
  <c r="J16380" i="6"/>
  <c r="J16381" i="6"/>
  <c r="I272" i="41"/>
  <c r="H273" i="41"/>
  <c r="I273" i="41"/>
  <c r="H274" i="41"/>
  <c r="I274" i="41"/>
  <c r="H275" i="41"/>
  <c r="I275" i="41"/>
  <c r="H276" i="41"/>
  <c r="I276" i="41"/>
  <c r="H272" i="41"/>
  <c r="H266" i="41"/>
  <c r="I266" i="41"/>
  <c r="H267" i="41"/>
  <c r="I267" i="41"/>
  <c r="H268" i="41"/>
  <c r="I268" i="41"/>
  <c r="H269" i="41"/>
  <c r="I269" i="41"/>
  <c r="H265" i="41"/>
  <c r="I265" i="41"/>
  <c r="H259" i="41"/>
  <c r="I259" i="41"/>
  <c r="J259" i="41"/>
  <c r="K259" i="41"/>
  <c r="L259" i="41"/>
  <c r="M259" i="41"/>
  <c r="H260" i="41"/>
  <c r="I260" i="41"/>
  <c r="J260" i="41"/>
  <c r="K260" i="41"/>
  <c r="L260" i="41"/>
  <c r="M260" i="41"/>
  <c r="H261" i="41"/>
  <c r="I261" i="41"/>
  <c r="J261" i="41"/>
  <c r="K261" i="41"/>
  <c r="L261" i="41"/>
  <c r="M261" i="41"/>
  <c r="H262" i="41"/>
  <c r="I262" i="41"/>
  <c r="J262" i="41"/>
  <c r="K262" i="41"/>
  <c r="L262" i="41"/>
  <c r="M262" i="41"/>
  <c r="M258" i="41"/>
  <c r="L258" i="41"/>
  <c r="I258" i="41"/>
  <c r="H258" i="41"/>
  <c r="K258" i="41"/>
  <c r="J258" i="41"/>
  <c r="H252" i="41"/>
  <c r="I252" i="41"/>
  <c r="J252" i="41"/>
  <c r="K252" i="41"/>
  <c r="L252" i="41"/>
  <c r="M252" i="41"/>
  <c r="H253" i="41"/>
  <c r="I253" i="41"/>
  <c r="J253" i="41"/>
  <c r="K253" i="41"/>
  <c r="L253" i="41"/>
  <c r="M253" i="41"/>
  <c r="H254" i="41"/>
  <c r="I254" i="41"/>
  <c r="J254" i="41"/>
  <c r="K254" i="41"/>
  <c r="L254" i="41"/>
  <c r="M254" i="41"/>
  <c r="H255" i="41"/>
  <c r="I255" i="41"/>
  <c r="J255" i="41"/>
  <c r="K255" i="41"/>
  <c r="L255" i="41"/>
  <c r="M255" i="41"/>
  <c r="M251" i="41"/>
  <c r="L251" i="41"/>
  <c r="I251" i="41"/>
  <c r="H251" i="41"/>
  <c r="K251" i="41"/>
  <c r="J251" i="41"/>
  <c r="H245" i="41"/>
  <c r="I245" i="41"/>
  <c r="J245" i="41"/>
  <c r="K245" i="41"/>
  <c r="L245" i="41"/>
  <c r="M245" i="41"/>
  <c r="H246" i="41"/>
  <c r="I246" i="41"/>
  <c r="J246" i="41"/>
  <c r="K246" i="41"/>
  <c r="L246" i="41"/>
  <c r="M246" i="41"/>
  <c r="H247" i="41"/>
  <c r="I247" i="41"/>
  <c r="J247" i="41"/>
  <c r="K247" i="41"/>
  <c r="L247" i="41"/>
  <c r="M247" i="41"/>
  <c r="H248" i="41"/>
  <c r="I248" i="41"/>
  <c r="J248" i="41"/>
  <c r="K248" i="41"/>
  <c r="L248" i="41"/>
  <c r="M248" i="41"/>
  <c r="M244" i="41"/>
  <c r="L244" i="41"/>
  <c r="I244" i="41"/>
  <c r="H244" i="41"/>
  <c r="K244" i="41"/>
  <c r="J244" i="41"/>
  <c r="H238" i="41"/>
  <c r="I238" i="41"/>
  <c r="J238" i="41"/>
  <c r="K238" i="41"/>
  <c r="L238" i="41"/>
  <c r="M238" i="41"/>
  <c r="H239" i="41"/>
  <c r="I239" i="41"/>
  <c r="J239" i="41"/>
  <c r="K239" i="41"/>
  <c r="L239" i="41"/>
  <c r="M239" i="41"/>
  <c r="H240" i="41"/>
  <c r="I240" i="41"/>
  <c r="J240" i="41"/>
  <c r="K240" i="41"/>
  <c r="L240" i="41"/>
  <c r="M240" i="41"/>
  <c r="H241" i="41"/>
  <c r="I241" i="41"/>
  <c r="J241" i="41"/>
  <c r="K241" i="41"/>
  <c r="L241" i="41"/>
  <c r="M241" i="41"/>
  <c r="M237" i="41"/>
  <c r="L237" i="41"/>
  <c r="I237" i="41"/>
  <c r="H237" i="41"/>
  <c r="K237" i="41"/>
  <c r="J237" i="41"/>
  <c r="H231" i="41"/>
  <c r="I231" i="41"/>
  <c r="J231" i="41"/>
  <c r="K231" i="41"/>
  <c r="L231" i="41"/>
  <c r="M231" i="41"/>
  <c r="H232" i="41"/>
  <c r="I232" i="41"/>
  <c r="J232" i="41"/>
  <c r="K232" i="41"/>
  <c r="L232" i="41"/>
  <c r="M232" i="41"/>
  <c r="H233" i="41"/>
  <c r="I233" i="41"/>
  <c r="J233" i="41"/>
  <c r="K233" i="41"/>
  <c r="L233" i="41"/>
  <c r="M233" i="41"/>
  <c r="H234" i="41"/>
  <c r="I234" i="41"/>
  <c r="J234" i="41"/>
  <c r="K234" i="41"/>
  <c r="L234" i="41"/>
  <c r="M234" i="41"/>
  <c r="M230" i="41"/>
  <c r="L230" i="41"/>
  <c r="I230" i="41"/>
  <c r="H230" i="41"/>
  <c r="K230" i="41"/>
  <c r="J230" i="41"/>
  <c r="H224" i="41"/>
  <c r="I224" i="41"/>
  <c r="J224" i="41"/>
  <c r="K224" i="41"/>
  <c r="L224" i="41"/>
  <c r="M224" i="41"/>
  <c r="H225" i="41"/>
  <c r="I225" i="41"/>
  <c r="J225" i="41"/>
  <c r="K225" i="41"/>
  <c r="L225" i="41"/>
  <c r="M225" i="41"/>
  <c r="H226" i="41"/>
  <c r="I226" i="41"/>
  <c r="J226" i="41"/>
  <c r="K226" i="41"/>
  <c r="L226" i="41"/>
  <c r="M226" i="41"/>
  <c r="H227" i="41"/>
  <c r="I227" i="41"/>
  <c r="J227" i="41"/>
  <c r="K227" i="41"/>
  <c r="L227" i="41"/>
  <c r="M227" i="41"/>
  <c r="M223" i="41"/>
  <c r="L223" i="41"/>
  <c r="I223" i="41"/>
  <c r="H223" i="41"/>
  <c r="K223" i="41"/>
  <c r="J223" i="41"/>
  <c r="H217" i="41"/>
  <c r="I217" i="41"/>
  <c r="J217" i="41"/>
  <c r="K217" i="41"/>
  <c r="L217" i="41"/>
  <c r="M217" i="41"/>
  <c r="H218" i="41"/>
  <c r="I218" i="41"/>
  <c r="J218" i="41"/>
  <c r="K218" i="41"/>
  <c r="L218" i="41"/>
  <c r="M218" i="41"/>
  <c r="H219" i="41"/>
  <c r="I219" i="41"/>
  <c r="J219" i="41"/>
  <c r="K219" i="41"/>
  <c r="L219" i="41"/>
  <c r="M219" i="41"/>
  <c r="H220" i="41"/>
  <c r="I220" i="41"/>
  <c r="J220" i="41"/>
  <c r="K220" i="41"/>
  <c r="L220" i="41"/>
  <c r="M220" i="41"/>
  <c r="M216" i="41"/>
  <c r="L216" i="41"/>
  <c r="I216" i="41"/>
  <c r="H216" i="41"/>
  <c r="K216" i="41"/>
  <c r="J216" i="41"/>
  <c r="H210" i="41"/>
  <c r="I210" i="41"/>
  <c r="J210" i="41"/>
  <c r="K210" i="41"/>
  <c r="L210" i="41"/>
  <c r="M210" i="41"/>
  <c r="H211" i="41"/>
  <c r="I211" i="41"/>
  <c r="J211" i="41"/>
  <c r="K211" i="41"/>
  <c r="L211" i="41"/>
  <c r="M211" i="41"/>
  <c r="H212" i="41"/>
  <c r="I212" i="41"/>
  <c r="J212" i="41"/>
  <c r="K212" i="41"/>
  <c r="L212" i="41"/>
  <c r="M212" i="41"/>
  <c r="H213" i="41"/>
  <c r="I213" i="41"/>
  <c r="J213" i="41"/>
  <c r="K213" i="41"/>
  <c r="L213" i="41"/>
  <c r="M213" i="41"/>
  <c r="M209" i="41"/>
  <c r="L209" i="41"/>
  <c r="I209" i="41"/>
  <c r="H209" i="41"/>
  <c r="K209" i="41"/>
  <c r="J209" i="41"/>
  <c r="H203" i="41"/>
  <c r="I203" i="41"/>
  <c r="J203" i="41"/>
  <c r="K203" i="41"/>
  <c r="L203" i="41"/>
  <c r="M203" i="41"/>
  <c r="H204" i="41"/>
  <c r="I204" i="41"/>
  <c r="J204" i="41"/>
  <c r="K204" i="41"/>
  <c r="L204" i="41"/>
  <c r="M204" i="41"/>
  <c r="H205" i="41"/>
  <c r="I205" i="41"/>
  <c r="J205" i="41"/>
  <c r="K205" i="41"/>
  <c r="L205" i="41"/>
  <c r="M205" i="41"/>
  <c r="H206" i="41"/>
  <c r="I206" i="41"/>
  <c r="J206" i="41"/>
  <c r="K206" i="41"/>
  <c r="L206" i="41"/>
  <c r="M206" i="41"/>
  <c r="M202" i="41"/>
  <c r="L202" i="41"/>
  <c r="I202" i="41"/>
  <c r="H202" i="41"/>
  <c r="K202" i="41"/>
  <c r="J202" i="41"/>
  <c r="M196" i="41"/>
  <c r="M197" i="41"/>
  <c r="M198" i="41"/>
  <c r="M199" i="41"/>
  <c r="M195" i="41"/>
  <c r="L196" i="41"/>
  <c r="L197" i="41"/>
  <c r="L198" i="41"/>
  <c r="L199" i="41"/>
  <c r="L195" i="41"/>
  <c r="J196" i="41"/>
  <c r="K196" i="41"/>
  <c r="J197" i="41"/>
  <c r="K197" i="41"/>
  <c r="J198" i="41"/>
  <c r="K198" i="41"/>
  <c r="J199" i="41"/>
  <c r="K199" i="41"/>
  <c r="K195" i="41"/>
  <c r="J195" i="41"/>
  <c r="I196" i="41"/>
  <c r="I197" i="41"/>
  <c r="I198" i="41"/>
  <c r="I199" i="41"/>
  <c r="I195" i="41"/>
  <c r="H196" i="41"/>
  <c r="H197" i="41"/>
  <c r="H198" i="41"/>
  <c r="H199" i="41"/>
  <c r="H195" i="41"/>
  <c r="AU186" i="41"/>
  <c r="AV127" i="42" s="1"/>
  <c r="AT186" i="41"/>
  <c r="AU127" i="42" s="1"/>
  <c r="AU185" i="41"/>
  <c r="AV126" i="42" s="1"/>
  <c r="AT185" i="41"/>
  <c r="AU126" i="42" s="1"/>
  <c r="AU184" i="41"/>
  <c r="AV125" i="42" s="1"/>
  <c r="AT184" i="41"/>
  <c r="AU125" i="42" s="1"/>
  <c r="AU183" i="41"/>
  <c r="AV124" i="42" s="1"/>
  <c r="AT183" i="41"/>
  <c r="AU124" i="42" s="1"/>
  <c r="AU182" i="41"/>
  <c r="AV123" i="42" s="1"/>
  <c r="AT182" i="41"/>
  <c r="AU123" i="42" s="1"/>
  <c r="AP183" i="41"/>
  <c r="AQ124" i="42" s="1"/>
  <c r="AP184" i="41"/>
  <c r="AQ125" i="42" s="1"/>
  <c r="AP185" i="41"/>
  <c r="AQ126" i="42" s="1"/>
  <c r="AP186" i="41"/>
  <c r="AQ127" i="42" s="1"/>
  <c r="AP182" i="41"/>
  <c r="AQ123" i="42" s="1"/>
  <c r="AQ183" i="41"/>
  <c r="AR124" i="42" s="1"/>
  <c r="AQ184" i="41"/>
  <c r="AR125" i="42" s="1"/>
  <c r="AQ185" i="41"/>
  <c r="AR126" i="42" s="1"/>
  <c r="AQ186" i="41"/>
  <c r="AR127" i="42" s="1"/>
  <c r="AQ182" i="41"/>
  <c r="AR123" i="42" s="1"/>
  <c r="AM186" i="41"/>
  <c r="AN127" i="42" s="1"/>
  <c r="AL186" i="41"/>
  <c r="AM127" i="42" s="1"/>
  <c r="AM185" i="41"/>
  <c r="AN126" i="42" s="1"/>
  <c r="AL185" i="41"/>
  <c r="AM126" i="42" s="1"/>
  <c r="AM184" i="41"/>
  <c r="AN125" i="42" s="1"/>
  <c r="AL184" i="41"/>
  <c r="AM125" i="42" s="1"/>
  <c r="AM183" i="41"/>
  <c r="AN124" i="42" s="1"/>
  <c r="AL183" i="41"/>
  <c r="AM124" i="42" s="1"/>
  <c r="AM182" i="41"/>
  <c r="AN123" i="42" s="1"/>
  <c r="AL182" i="41"/>
  <c r="AM123" i="42" s="1"/>
  <c r="AI186" i="41"/>
  <c r="AJ127" i="42" s="1"/>
  <c r="AH186" i="41"/>
  <c r="AI127" i="42" s="1"/>
  <c r="AI185" i="41"/>
  <c r="AJ126" i="42" s="1"/>
  <c r="AH185" i="41"/>
  <c r="AI126" i="42" s="1"/>
  <c r="AI184" i="41"/>
  <c r="AJ125" i="42" s="1"/>
  <c r="AH184" i="41"/>
  <c r="AI125" i="42" s="1"/>
  <c r="AI183" i="41"/>
  <c r="AJ124" i="42" s="1"/>
  <c r="AH183" i="41"/>
  <c r="AI124" i="42" s="1"/>
  <c r="AI182" i="41"/>
  <c r="AJ123" i="42" s="1"/>
  <c r="AH182" i="41"/>
  <c r="AI123" i="42" s="1"/>
  <c r="AE186" i="41"/>
  <c r="AF127" i="42" s="1"/>
  <c r="AD186" i="41"/>
  <c r="AE127" i="42" s="1"/>
  <c r="AE185" i="41"/>
  <c r="AF126" i="42" s="1"/>
  <c r="AD185" i="41"/>
  <c r="AE126" i="42" s="1"/>
  <c r="AE184" i="41"/>
  <c r="AF125" i="42" s="1"/>
  <c r="AD184" i="41"/>
  <c r="AE125" i="42" s="1"/>
  <c r="AE183" i="41"/>
  <c r="AF124" i="42" s="1"/>
  <c r="AD183" i="41"/>
  <c r="AE124" i="42" s="1"/>
  <c r="AE182" i="41"/>
  <c r="AF123" i="42" s="1"/>
  <c r="AD182" i="41"/>
  <c r="AE123" i="42" s="1"/>
  <c r="AA186" i="41"/>
  <c r="AB127" i="42" s="1"/>
  <c r="Z186" i="41"/>
  <c r="AA127" i="42" s="1"/>
  <c r="AA185" i="41"/>
  <c r="AB126" i="42" s="1"/>
  <c r="Z185" i="41"/>
  <c r="AA126" i="42" s="1"/>
  <c r="AA184" i="41"/>
  <c r="AB125" i="42" s="1"/>
  <c r="Z184" i="41"/>
  <c r="AA125" i="42" s="1"/>
  <c r="AA183" i="41"/>
  <c r="AB124" i="42" s="1"/>
  <c r="Z183" i="41"/>
  <c r="AA124" i="42" s="1"/>
  <c r="AA182" i="41"/>
  <c r="AB123" i="42" s="1"/>
  <c r="Z182" i="41"/>
  <c r="AA123" i="42" s="1"/>
  <c r="W186" i="41"/>
  <c r="X127" i="42" s="1"/>
  <c r="V186" i="41"/>
  <c r="W127" i="42" s="1"/>
  <c r="W185" i="41"/>
  <c r="X126" i="42" s="1"/>
  <c r="V185" i="41"/>
  <c r="W126" i="42" s="1"/>
  <c r="W184" i="41"/>
  <c r="X125" i="42" s="1"/>
  <c r="V184" i="41"/>
  <c r="W125" i="42" s="1"/>
  <c r="W183" i="41"/>
  <c r="X124" i="42" s="1"/>
  <c r="V183" i="41"/>
  <c r="W124" i="42" s="1"/>
  <c r="W182" i="41"/>
  <c r="X123" i="42" s="1"/>
  <c r="V182" i="41"/>
  <c r="W123" i="42" s="1"/>
  <c r="S186" i="41"/>
  <c r="T127" i="42" s="1"/>
  <c r="R186" i="41"/>
  <c r="S127" i="42" s="1"/>
  <c r="S185" i="41"/>
  <c r="T126" i="42" s="1"/>
  <c r="R185" i="41"/>
  <c r="S126" i="42" s="1"/>
  <c r="S184" i="41"/>
  <c r="T125" i="42" s="1"/>
  <c r="R184" i="41"/>
  <c r="S125" i="42" s="1"/>
  <c r="S183" i="41"/>
  <c r="T124" i="42" s="1"/>
  <c r="R183" i="41"/>
  <c r="S124" i="42" s="1"/>
  <c r="S182" i="41"/>
  <c r="T123" i="42" s="1"/>
  <c r="R182" i="41"/>
  <c r="S123" i="42" s="1"/>
  <c r="O186" i="41"/>
  <c r="P127" i="42" s="1"/>
  <c r="N186" i="41"/>
  <c r="O127" i="42" s="1"/>
  <c r="O185" i="41"/>
  <c r="P126" i="42" s="1"/>
  <c r="N185" i="41"/>
  <c r="O126" i="42" s="1"/>
  <c r="O184" i="41"/>
  <c r="P125" i="42" s="1"/>
  <c r="N184" i="41"/>
  <c r="O125" i="42" s="1"/>
  <c r="O183" i="41"/>
  <c r="P124" i="42" s="1"/>
  <c r="N183" i="41"/>
  <c r="O124" i="42" s="1"/>
  <c r="O182" i="41"/>
  <c r="P123" i="42" s="1"/>
  <c r="N182" i="41"/>
  <c r="O123" i="42" s="1"/>
  <c r="K186" i="41"/>
  <c r="L127" i="42" s="1"/>
  <c r="J186" i="41"/>
  <c r="K127" i="42" s="1"/>
  <c r="K185" i="41"/>
  <c r="L126" i="42" s="1"/>
  <c r="J185" i="41"/>
  <c r="K126" i="42" s="1"/>
  <c r="K184" i="41"/>
  <c r="L125" i="42" s="1"/>
  <c r="J184" i="41"/>
  <c r="K125" i="42" s="1"/>
  <c r="K183" i="41"/>
  <c r="L124" i="42" s="1"/>
  <c r="J183" i="41"/>
  <c r="K124" i="42" s="1"/>
  <c r="K182" i="41"/>
  <c r="L123" i="42" s="1"/>
  <c r="J182" i="41"/>
  <c r="K123" i="42" s="1"/>
  <c r="G186" i="41"/>
  <c r="H127" i="42" s="1"/>
  <c r="F186" i="41"/>
  <c r="G127" i="42" s="1"/>
  <c r="G185" i="41"/>
  <c r="H126" i="42" s="1"/>
  <c r="F185" i="41"/>
  <c r="G126" i="42" s="1"/>
  <c r="G184" i="41"/>
  <c r="H125" i="42" s="1"/>
  <c r="F184" i="41"/>
  <c r="G125" i="42" s="1"/>
  <c r="G183" i="41"/>
  <c r="H124" i="42" s="1"/>
  <c r="F183" i="41"/>
  <c r="G124" i="42" s="1"/>
  <c r="G182" i="41"/>
  <c r="H123" i="42" s="1"/>
  <c r="F182" i="41"/>
  <c r="G123" i="42" s="1"/>
  <c r="B183" i="41"/>
  <c r="C124" i="42" s="1"/>
  <c r="C183" i="41"/>
  <c r="B184" i="41"/>
  <c r="C125" i="42" s="1"/>
  <c r="C184" i="41"/>
  <c r="D125" i="42" s="1"/>
  <c r="B185" i="41"/>
  <c r="C126" i="42" s="1"/>
  <c r="C185" i="41"/>
  <c r="B186" i="41"/>
  <c r="C127" i="42" s="1"/>
  <c r="C186" i="41"/>
  <c r="D127" i="42" s="1"/>
  <c r="C182" i="41"/>
  <c r="D123" i="42" s="1"/>
  <c r="B182" i="41"/>
  <c r="C123" i="42" s="1"/>
  <c r="AU177" i="41"/>
  <c r="AT177" i="41"/>
  <c r="AU176" i="41"/>
  <c r="AT176" i="41"/>
  <c r="AU175" i="41"/>
  <c r="AT175" i="41"/>
  <c r="AU174" i="41"/>
  <c r="AT174" i="41"/>
  <c r="AU173" i="41"/>
  <c r="AT173" i="41"/>
  <c r="AQ177" i="41"/>
  <c r="AP177" i="41"/>
  <c r="AQ176" i="41"/>
  <c r="AP176" i="41"/>
  <c r="AQ175" i="41"/>
  <c r="AP175" i="41"/>
  <c r="AQ174" i="41"/>
  <c r="AP174" i="41"/>
  <c r="AQ173" i="41"/>
  <c r="AP173" i="41"/>
  <c r="AM177" i="41"/>
  <c r="AL177" i="41"/>
  <c r="AM176" i="41"/>
  <c r="AL176" i="41"/>
  <c r="AM175" i="41"/>
  <c r="AL175" i="41"/>
  <c r="AM174" i="41"/>
  <c r="AL174" i="41"/>
  <c r="AM173" i="41"/>
  <c r="AL173" i="41"/>
  <c r="AI177" i="41"/>
  <c r="AH177" i="41"/>
  <c r="AI176" i="41"/>
  <c r="AH176" i="41"/>
  <c r="AI175" i="41"/>
  <c r="AH175" i="41"/>
  <c r="AI174" i="41"/>
  <c r="AH174" i="41"/>
  <c r="AI173" i="41"/>
  <c r="AH173" i="41"/>
  <c r="AE177" i="41"/>
  <c r="AD177" i="41"/>
  <c r="AE176" i="41"/>
  <c r="AD176" i="41"/>
  <c r="AE175" i="41"/>
  <c r="AD175" i="41"/>
  <c r="AE174" i="41"/>
  <c r="AD174" i="41"/>
  <c r="AE173" i="41"/>
  <c r="AD173" i="41"/>
  <c r="AA177" i="41"/>
  <c r="Z177" i="41"/>
  <c r="AA176" i="41"/>
  <c r="Z176" i="41"/>
  <c r="AA175" i="41"/>
  <c r="Z175" i="41"/>
  <c r="AA174" i="41"/>
  <c r="Z174" i="41"/>
  <c r="AA173" i="41"/>
  <c r="Z173" i="41"/>
  <c r="W177" i="41"/>
  <c r="V177" i="41"/>
  <c r="W176" i="41"/>
  <c r="V176" i="41"/>
  <c r="W175" i="41"/>
  <c r="V175" i="41"/>
  <c r="W174" i="41"/>
  <c r="V174" i="41"/>
  <c r="W173" i="41"/>
  <c r="V173" i="41"/>
  <c r="S177" i="41"/>
  <c r="R177" i="41"/>
  <c r="S176" i="41"/>
  <c r="R176" i="41"/>
  <c r="S175" i="41"/>
  <c r="R175" i="41"/>
  <c r="S174" i="41"/>
  <c r="R174" i="41"/>
  <c r="S173" i="41"/>
  <c r="R173" i="41"/>
  <c r="O177" i="41"/>
  <c r="N177" i="41"/>
  <c r="O176" i="41"/>
  <c r="N176" i="41"/>
  <c r="O175" i="41"/>
  <c r="N175" i="41"/>
  <c r="O174" i="41"/>
  <c r="N174" i="41"/>
  <c r="O173" i="41"/>
  <c r="N173" i="41"/>
  <c r="K177" i="41"/>
  <c r="J177" i="41"/>
  <c r="K176" i="41"/>
  <c r="J176" i="41"/>
  <c r="K175" i="41"/>
  <c r="J175" i="41"/>
  <c r="K174" i="41"/>
  <c r="J174" i="41"/>
  <c r="K173" i="41"/>
  <c r="J173" i="41"/>
  <c r="G177" i="41"/>
  <c r="F177" i="41"/>
  <c r="G176" i="41"/>
  <c r="F176" i="41"/>
  <c r="G175" i="41"/>
  <c r="F175" i="41"/>
  <c r="G174" i="41"/>
  <c r="F174" i="41"/>
  <c r="G173" i="41"/>
  <c r="F173" i="41"/>
  <c r="B174" i="41"/>
  <c r="C113" i="42" s="1"/>
  <c r="C174" i="41"/>
  <c r="D113" i="42" s="1"/>
  <c r="B175" i="41"/>
  <c r="C114" i="42" s="1"/>
  <c r="C175" i="41"/>
  <c r="D114" i="42" s="1"/>
  <c r="B176" i="41"/>
  <c r="C115" i="42" s="1"/>
  <c r="C176" i="41"/>
  <c r="D115" i="42" s="1"/>
  <c r="B177" i="41"/>
  <c r="C116" i="42" s="1"/>
  <c r="C177" i="41"/>
  <c r="D116" i="42" s="1"/>
  <c r="D119" i="41"/>
  <c r="E119" i="41"/>
  <c r="F119" i="41"/>
  <c r="G119" i="41"/>
  <c r="D120" i="41"/>
  <c r="E120" i="41"/>
  <c r="F120" i="41"/>
  <c r="G120" i="41"/>
  <c r="D121" i="41"/>
  <c r="E121" i="41"/>
  <c r="F121" i="41"/>
  <c r="G121" i="41"/>
  <c r="D122" i="41"/>
  <c r="E122" i="41"/>
  <c r="F122" i="41"/>
  <c r="G122" i="41"/>
  <c r="D123" i="41"/>
  <c r="E123" i="41"/>
  <c r="F123" i="41"/>
  <c r="G123" i="41"/>
  <c r="D124" i="41"/>
  <c r="E124" i="41"/>
  <c r="F124" i="41"/>
  <c r="G124" i="41"/>
  <c r="D125" i="41"/>
  <c r="E125" i="41"/>
  <c r="F125" i="41"/>
  <c r="G125" i="41"/>
  <c r="D126" i="41"/>
  <c r="E126" i="41"/>
  <c r="F126" i="41"/>
  <c r="G126" i="41"/>
  <c r="D127" i="41"/>
  <c r="E127" i="41"/>
  <c r="F127" i="41"/>
  <c r="G127" i="41"/>
  <c r="D128" i="41"/>
  <c r="E128" i="41"/>
  <c r="F128" i="41"/>
  <c r="G128" i="41"/>
  <c r="D129" i="41"/>
  <c r="E129" i="41"/>
  <c r="F129" i="41"/>
  <c r="G129" i="41"/>
  <c r="D130" i="41"/>
  <c r="E130" i="41"/>
  <c r="F130" i="41"/>
  <c r="G130" i="41"/>
  <c r="D131" i="41"/>
  <c r="E131" i="41"/>
  <c r="F131" i="41"/>
  <c r="G131" i="41"/>
  <c r="D132" i="41"/>
  <c r="E132" i="41"/>
  <c r="F132" i="41"/>
  <c r="G132" i="41"/>
  <c r="D133" i="41"/>
  <c r="E133" i="41"/>
  <c r="F133" i="41"/>
  <c r="G133" i="41"/>
  <c r="D134" i="41"/>
  <c r="E134" i="41"/>
  <c r="F134" i="41"/>
  <c r="G134" i="41"/>
  <c r="D135" i="41"/>
  <c r="E135" i="41"/>
  <c r="F135" i="41"/>
  <c r="G135" i="41"/>
  <c r="D136" i="41"/>
  <c r="E136" i="41"/>
  <c r="F136" i="41"/>
  <c r="G136" i="41"/>
  <c r="D137" i="41"/>
  <c r="E137" i="41"/>
  <c r="F137" i="41"/>
  <c r="G137" i="41"/>
  <c r="D138" i="41"/>
  <c r="E138" i="41"/>
  <c r="F138" i="41"/>
  <c r="G138" i="41"/>
  <c r="D139" i="41"/>
  <c r="E139" i="41"/>
  <c r="F139" i="41"/>
  <c r="G139" i="41"/>
  <c r="D140" i="41"/>
  <c r="E140" i="41"/>
  <c r="F140" i="41"/>
  <c r="G140" i="41"/>
  <c r="D141" i="41"/>
  <c r="E141" i="41"/>
  <c r="F141" i="41"/>
  <c r="G141" i="41"/>
  <c r="D142" i="41"/>
  <c r="E142" i="41"/>
  <c r="F142" i="41"/>
  <c r="G142" i="41"/>
  <c r="D143" i="41"/>
  <c r="E143" i="41"/>
  <c r="F143" i="41"/>
  <c r="G143" i="41"/>
  <c r="D144" i="41"/>
  <c r="E144" i="41"/>
  <c r="F144" i="41"/>
  <c r="G144" i="41"/>
  <c r="D145" i="41"/>
  <c r="E145" i="41"/>
  <c r="F145" i="41"/>
  <c r="G145" i="41"/>
  <c r="D146" i="41"/>
  <c r="E146" i="41"/>
  <c r="F146" i="41"/>
  <c r="G146" i="41"/>
  <c r="D147" i="41"/>
  <c r="E147" i="41"/>
  <c r="F147" i="41"/>
  <c r="G147" i="41"/>
  <c r="D148" i="41"/>
  <c r="E148" i="41"/>
  <c r="F148" i="41"/>
  <c r="G148" i="41"/>
  <c r="D149" i="41"/>
  <c r="E149" i="41"/>
  <c r="F149" i="41"/>
  <c r="G149" i="41"/>
  <c r="D150" i="41"/>
  <c r="E150" i="41"/>
  <c r="F150" i="41"/>
  <c r="G150" i="41"/>
  <c r="D151" i="41"/>
  <c r="E151" i="41"/>
  <c r="F151" i="41"/>
  <c r="G151" i="41"/>
  <c r="D152" i="41"/>
  <c r="E152" i="41"/>
  <c r="F152" i="41"/>
  <c r="G152" i="41"/>
  <c r="D153" i="41"/>
  <c r="E153" i="41"/>
  <c r="F153" i="41"/>
  <c r="G153" i="41"/>
  <c r="D154" i="41"/>
  <c r="E154" i="41"/>
  <c r="F154" i="41"/>
  <c r="G154" i="41"/>
  <c r="C122" i="41"/>
  <c r="C123" i="41"/>
  <c r="C124" i="41"/>
  <c r="C125" i="41"/>
  <c r="C126" i="41"/>
  <c r="C127" i="41"/>
  <c r="C128" i="41"/>
  <c r="C129" i="41"/>
  <c r="C130" i="41"/>
  <c r="C131" i="41"/>
  <c r="C132" i="41"/>
  <c r="C133" i="41"/>
  <c r="C134" i="41"/>
  <c r="C135" i="41"/>
  <c r="C136" i="41"/>
  <c r="C137" i="41"/>
  <c r="C138" i="41"/>
  <c r="C139" i="41"/>
  <c r="C140" i="41"/>
  <c r="C141" i="41"/>
  <c r="C142" i="41"/>
  <c r="C143" i="41"/>
  <c r="C144" i="41"/>
  <c r="C145" i="41"/>
  <c r="C146" i="41"/>
  <c r="C147" i="41"/>
  <c r="C148" i="41"/>
  <c r="C149" i="41"/>
  <c r="C150" i="41"/>
  <c r="C151" i="41"/>
  <c r="C152" i="41"/>
  <c r="C153" i="41"/>
  <c r="C154" i="41"/>
  <c r="C121" i="41"/>
  <c r="C120" i="41"/>
  <c r="C119" i="41"/>
  <c r="G91" i="41"/>
  <c r="M91" i="41" s="1"/>
  <c r="G92" i="41"/>
  <c r="M92" i="41" s="1"/>
  <c r="G93" i="41"/>
  <c r="M93" i="41" s="1"/>
  <c r="G94" i="41"/>
  <c r="M94" i="41" s="1"/>
  <c r="G95" i="41"/>
  <c r="M95" i="41" s="1"/>
  <c r="G96" i="41"/>
  <c r="M96" i="41" s="1"/>
  <c r="G97" i="41"/>
  <c r="M97" i="41" s="1"/>
  <c r="G98" i="41"/>
  <c r="M98" i="41" s="1"/>
  <c r="G99" i="41"/>
  <c r="M99" i="41" s="1"/>
  <c r="G100" i="41"/>
  <c r="M100" i="41" s="1"/>
  <c r="G101" i="41"/>
  <c r="M101" i="41" s="1"/>
  <c r="G102" i="41"/>
  <c r="M102" i="41" s="1"/>
  <c r="G103" i="41"/>
  <c r="S103" i="41" s="1"/>
  <c r="G104" i="41"/>
  <c r="G105" i="41"/>
  <c r="S105" i="41" s="1"/>
  <c r="G106" i="41"/>
  <c r="S106" i="41" s="1"/>
  <c r="G107" i="41"/>
  <c r="S107" i="41" s="1"/>
  <c r="G108" i="41"/>
  <c r="S108" i="41" s="1"/>
  <c r="G109" i="41"/>
  <c r="S109" i="41" s="1"/>
  <c r="G110" i="41"/>
  <c r="S110" i="41" s="1"/>
  <c r="G111" i="41"/>
  <c r="S111" i="41" s="1"/>
  <c r="G112" i="41"/>
  <c r="S112" i="41" s="1"/>
  <c r="G113" i="41"/>
  <c r="M113" i="41" s="1"/>
  <c r="G114" i="41"/>
  <c r="S114" i="41" s="1"/>
  <c r="S91" i="41"/>
  <c r="S92" i="41"/>
  <c r="S93" i="41"/>
  <c r="S94" i="41"/>
  <c r="S95" i="41"/>
  <c r="S96" i="41"/>
  <c r="S97" i="41"/>
  <c r="S98" i="41"/>
  <c r="S99" i="41"/>
  <c r="S100" i="41"/>
  <c r="P201" i="41" l="1"/>
  <c r="T194" i="41" s="1"/>
  <c r="G119" i="42" s="1"/>
  <c r="P215" i="41"/>
  <c r="P229" i="41"/>
  <c r="X194" i="41" s="1"/>
  <c r="W119" i="42" s="1"/>
  <c r="P243" i="41"/>
  <c r="Z194" i="41" s="1"/>
  <c r="AE119" i="42" s="1"/>
  <c r="P257" i="41"/>
  <c r="AB194" i="41" s="1"/>
  <c r="AM119" i="42" s="1"/>
  <c r="J112" i="42"/>
  <c r="I112" i="42"/>
  <c r="G112" i="42"/>
  <c r="H112" i="42"/>
  <c r="G114" i="42"/>
  <c r="H114" i="42"/>
  <c r="J114" i="42"/>
  <c r="I114" i="42"/>
  <c r="G116" i="42"/>
  <c r="H116" i="42"/>
  <c r="J116" i="42"/>
  <c r="I116" i="42"/>
  <c r="N113" i="42"/>
  <c r="M113" i="42"/>
  <c r="L113" i="42"/>
  <c r="K113" i="42"/>
  <c r="N115" i="42"/>
  <c r="M115" i="42"/>
  <c r="L115" i="42"/>
  <c r="K115" i="42"/>
  <c r="O112" i="42"/>
  <c r="P112" i="42"/>
  <c r="R112" i="42"/>
  <c r="Q112" i="42"/>
  <c r="O114" i="42"/>
  <c r="R114" i="42"/>
  <c r="Q114" i="42"/>
  <c r="P114" i="42"/>
  <c r="O116" i="42"/>
  <c r="P116" i="42"/>
  <c r="Q116" i="42"/>
  <c r="R116" i="42"/>
  <c r="S113" i="42"/>
  <c r="V113" i="42"/>
  <c r="U113" i="42"/>
  <c r="T113" i="42"/>
  <c r="S115" i="42"/>
  <c r="T115" i="42"/>
  <c r="V115" i="42"/>
  <c r="U115" i="42"/>
  <c r="W112" i="42"/>
  <c r="Z112" i="42"/>
  <c r="Y112" i="42"/>
  <c r="X112" i="42"/>
  <c r="W114" i="42"/>
  <c r="X114" i="42"/>
  <c r="Y114" i="42"/>
  <c r="Z114" i="42"/>
  <c r="W116" i="42"/>
  <c r="Z116" i="42"/>
  <c r="Y116" i="42"/>
  <c r="X116" i="42"/>
  <c r="AA113" i="42"/>
  <c r="AB113" i="42"/>
  <c r="AD113" i="42"/>
  <c r="AC113" i="42"/>
  <c r="AA115" i="42"/>
  <c r="AD115" i="42"/>
  <c r="AC115" i="42"/>
  <c r="AB115" i="42"/>
  <c r="AE112" i="42"/>
  <c r="AF112" i="42"/>
  <c r="AG112" i="42"/>
  <c r="AH112" i="42"/>
  <c r="AE114" i="42"/>
  <c r="AH114" i="42"/>
  <c r="AG114" i="42"/>
  <c r="AF114" i="42"/>
  <c r="AE116" i="42"/>
  <c r="AF116" i="42"/>
  <c r="AH116" i="42"/>
  <c r="AG116" i="42"/>
  <c r="AI113" i="42"/>
  <c r="AL113" i="42"/>
  <c r="AK113" i="42"/>
  <c r="AJ113" i="42"/>
  <c r="AI115" i="42"/>
  <c r="AJ115" i="42"/>
  <c r="AK115" i="42"/>
  <c r="AL115" i="42"/>
  <c r="AM112" i="42"/>
  <c r="AP112" i="42"/>
  <c r="AO112" i="42"/>
  <c r="AN112" i="42"/>
  <c r="AM114" i="42"/>
  <c r="AN114" i="42"/>
  <c r="AP114" i="42"/>
  <c r="AO114" i="42"/>
  <c r="AM116" i="42"/>
  <c r="AP116" i="42"/>
  <c r="AO116" i="42"/>
  <c r="AN116" i="42"/>
  <c r="P208" i="41"/>
  <c r="U194" i="41" s="1"/>
  <c r="K119" i="42" s="1"/>
  <c r="P236" i="41"/>
  <c r="Y194" i="41" s="1"/>
  <c r="AA119" i="42" s="1"/>
  <c r="P194" i="41"/>
  <c r="S194" i="41" s="1"/>
  <c r="C119" i="42" s="1"/>
  <c r="P222" i="41"/>
  <c r="W194" i="41" s="1"/>
  <c r="S119" i="42" s="1"/>
  <c r="P250" i="41"/>
  <c r="AA194" i="41" s="1"/>
  <c r="AI119" i="42" s="1"/>
  <c r="G113" i="42"/>
  <c r="H113" i="42"/>
  <c r="I113" i="42"/>
  <c r="J113" i="42"/>
  <c r="G115" i="42"/>
  <c r="H115" i="42"/>
  <c r="I115" i="42"/>
  <c r="J115" i="42"/>
  <c r="N112" i="42"/>
  <c r="M112" i="42"/>
  <c r="K112" i="42"/>
  <c r="L112" i="42"/>
  <c r="N114" i="42"/>
  <c r="M114" i="42"/>
  <c r="K114" i="42"/>
  <c r="L114" i="42"/>
  <c r="K116" i="42"/>
  <c r="N116" i="42"/>
  <c r="L116" i="42"/>
  <c r="M116" i="42"/>
  <c r="O113" i="42"/>
  <c r="Q113" i="42"/>
  <c r="P113" i="42"/>
  <c r="R113" i="42"/>
  <c r="O115" i="42"/>
  <c r="R115" i="42"/>
  <c r="P115" i="42"/>
  <c r="Q115" i="42"/>
  <c r="S112" i="42"/>
  <c r="U112" i="42"/>
  <c r="T112" i="42"/>
  <c r="V112" i="42"/>
  <c r="S114" i="42"/>
  <c r="V114" i="42"/>
  <c r="T114" i="42"/>
  <c r="U114" i="42"/>
  <c r="S116" i="42"/>
  <c r="U116" i="42"/>
  <c r="T116" i="42"/>
  <c r="V116" i="42"/>
  <c r="W113" i="42"/>
  <c r="Z113" i="42"/>
  <c r="Y113" i="42"/>
  <c r="X113" i="42"/>
  <c r="W115" i="42"/>
  <c r="Y115" i="42"/>
  <c r="X115" i="42"/>
  <c r="Z115" i="42"/>
  <c r="AA112" i="42"/>
  <c r="AD112" i="42"/>
  <c r="AB112" i="42"/>
  <c r="AC112" i="42"/>
  <c r="AA114" i="42"/>
  <c r="AC114" i="42"/>
  <c r="AB114" i="42"/>
  <c r="AD114" i="42"/>
  <c r="AA116" i="42"/>
  <c r="AD116" i="42"/>
  <c r="AC116" i="42"/>
  <c r="AB116" i="42"/>
  <c r="AE113" i="42"/>
  <c r="AG113" i="42"/>
  <c r="AF113" i="42"/>
  <c r="AH113" i="42"/>
  <c r="AE115" i="42"/>
  <c r="AH115" i="42"/>
  <c r="AF115" i="42"/>
  <c r="AG115" i="42"/>
  <c r="AI112" i="42"/>
  <c r="AK112" i="42"/>
  <c r="AJ112" i="42"/>
  <c r="AL112" i="42"/>
  <c r="AI114" i="42"/>
  <c r="AL114" i="42"/>
  <c r="AK114" i="42"/>
  <c r="AJ114" i="42"/>
  <c r="AI116" i="42"/>
  <c r="AK116" i="42"/>
  <c r="AJ116" i="42"/>
  <c r="AL116" i="42"/>
  <c r="AM113" i="42"/>
  <c r="AP113" i="42"/>
  <c r="AN113" i="42"/>
  <c r="AO113" i="42"/>
  <c r="AM115" i="42"/>
  <c r="AO115" i="42"/>
  <c r="AN115" i="42"/>
  <c r="AP115" i="42"/>
  <c r="V194" i="41"/>
  <c r="O119" i="42" s="1"/>
  <c r="E323" i="43"/>
  <c r="E320" i="43"/>
  <c r="E322" i="43"/>
  <c r="E321" i="43"/>
  <c r="S102" i="41"/>
  <c r="S101" i="41"/>
  <c r="S104" i="41"/>
  <c r="H115" i="41" s="1"/>
  <c r="P264" i="41"/>
  <c r="T174" i="41"/>
  <c r="P271" i="41"/>
  <c r="AS185" i="41"/>
  <c r="AT126" i="42" s="1"/>
  <c r="U175" i="41"/>
  <c r="D185" i="41"/>
  <c r="E126" i="42" s="1"/>
  <c r="D183" i="41"/>
  <c r="E124" i="42" s="1"/>
  <c r="H185" i="41"/>
  <c r="I126" i="42" s="1"/>
  <c r="P183" i="41"/>
  <c r="Q124" i="42" s="1"/>
  <c r="P185" i="41"/>
  <c r="Q126" i="42" s="1"/>
  <c r="AS184" i="41"/>
  <c r="AT125" i="42" s="1"/>
  <c r="AW182" i="41"/>
  <c r="AX123" i="42" s="1"/>
  <c r="AW184" i="41"/>
  <c r="AX125" i="42" s="1"/>
  <c r="AW186" i="41"/>
  <c r="AX127" i="42" s="1"/>
  <c r="D126" i="42"/>
  <c r="D124" i="42"/>
  <c r="D175" i="41"/>
  <c r="E114" i="42" s="1"/>
  <c r="H173" i="41"/>
  <c r="H175" i="41"/>
  <c r="L174" i="41"/>
  <c r="L176" i="41"/>
  <c r="Q175" i="41"/>
  <c r="AJ183" i="41"/>
  <c r="AK124" i="42" s="1"/>
  <c r="AJ185" i="41"/>
  <c r="AK126" i="42" s="1"/>
  <c r="T173" i="41"/>
  <c r="E175" i="41"/>
  <c r="F114" i="42" s="1"/>
  <c r="I174" i="41"/>
  <c r="I176" i="41"/>
  <c r="M173" i="41"/>
  <c r="M175" i="41"/>
  <c r="M177" i="41"/>
  <c r="P174" i="41"/>
  <c r="Q176" i="41"/>
  <c r="U174" i="41"/>
  <c r="I182" i="41"/>
  <c r="J123" i="42" s="1"/>
  <c r="I184" i="41"/>
  <c r="J125" i="42" s="1"/>
  <c r="I186" i="41"/>
  <c r="J127" i="42" s="1"/>
  <c r="M183" i="41"/>
  <c r="N124" i="42" s="1"/>
  <c r="M185" i="41"/>
  <c r="N126" i="42" s="1"/>
  <c r="Q182" i="41"/>
  <c r="R123" i="42" s="1"/>
  <c r="Y182" i="41"/>
  <c r="Z123" i="42" s="1"/>
  <c r="Y184" i="41"/>
  <c r="Z125" i="42" s="1"/>
  <c r="Y186" i="41"/>
  <c r="Z127" i="42" s="1"/>
  <c r="P175" i="41"/>
  <c r="T177" i="41"/>
  <c r="Y183" i="41"/>
  <c r="Z124" i="42" s="1"/>
  <c r="Y185" i="41"/>
  <c r="Z126" i="42" s="1"/>
  <c r="P173" i="41"/>
  <c r="Q174" i="41"/>
  <c r="P177" i="41"/>
  <c r="U173" i="41"/>
  <c r="T176" i="41"/>
  <c r="U177" i="41"/>
  <c r="Y174" i="41"/>
  <c r="Y176" i="41"/>
  <c r="AC173" i="41"/>
  <c r="AC175" i="41"/>
  <c r="AC177" i="41"/>
  <c r="AG174" i="41"/>
  <c r="AG176" i="41"/>
  <c r="AK173" i="41"/>
  <c r="AK175" i="41"/>
  <c r="AK177" i="41"/>
  <c r="AO174" i="41"/>
  <c r="AO176" i="41"/>
  <c r="AS173" i="41"/>
  <c r="AS175" i="41"/>
  <c r="AS177" i="41"/>
  <c r="AW174" i="41"/>
  <c r="AW176" i="41"/>
  <c r="E182" i="41"/>
  <c r="F123" i="42" s="1"/>
  <c r="X182" i="41"/>
  <c r="Y123" i="42" s="1"/>
  <c r="X183" i="41"/>
  <c r="Y124" i="42" s="1"/>
  <c r="X184" i="41"/>
  <c r="Y125" i="42" s="1"/>
  <c r="X185" i="41"/>
  <c r="Y126" i="42" s="1"/>
  <c r="X186" i="41"/>
  <c r="Y127" i="42" s="1"/>
  <c r="Q173" i="41"/>
  <c r="P176" i="41"/>
  <c r="Q177" i="41"/>
  <c r="T175" i="41"/>
  <c r="U176" i="41"/>
  <c r="X173" i="41"/>
  <c r="X175" i="41"/>
  <c r="X177" i="41"/>
  <c r="AN173" i="41"/>
  <c r="AN175" i="41"/>
  <c r="AV173" i="41"/>
  <c r="AV175" i="41"/>
  <c r="AV177" i="41"/>
  <c r="D182" i="41"/>
  <c r="E123" i="42" s="1"/>
  <c r="D186" i="41"/>
  <c r="E127" i="42" s="1"/>
  <c r="D184" i="41"/>
  <c r="E125" i="42" s="1"/>
  <c r="P182" i="41"/>
  <c r="Q123" i="42" s="1"/>
  <c r="P184" i="41"/>
  <c r="Q125" i="42" s="1"/>
  <c r="P186" i="41"/>
  <c r="Q127" i="42" s="1"/>
  <c r="AJ182" i="41"/>
  <c r="AK123" i="42" s="1"/>
  <c r="AJ184" i="41"/>
  <c r="AK125" i="42" s="1"/>
  <c r="AJ186" i="41"/>
  <c r="AK127" i="42" s="1"/>
  <c r="AS182" i="41"/>
  <c r="AT123" i="42" s="1"/>
  <c r="AS183" i="41"/>
  <c r="AT124" i="42" s="1"/>
  <c r="AW183" i="41"/>
  <c r="AX124" i="42" s="1"/>
  <c r="AW185" i="41"/>
  <c r="AX126" i="42" s="1"/>
  <c r="I173" i="41"/>
  <c r="I175" i="41"/>
  <c r="I177" i="41"/>
  <c r="M174" i="41"/>
  <c r="M176" i="41"/>
  <c r="Y173" i="41"/>
  <c r="Y175" i="41"/>
  <c r="Y177" i="41"/>
  <c r="AC174" i="41"/>
  <c r="AC176" i="41"/>
  <c r="AG173" i="41"/>
  <c r="AG175" i="41"/>
  <c r="AG177" i="41"/>
  <c r="AK174" i="41"/>
  <c r="AK176" i="41"/>
  <c r="AO173" i="41"/>
  <c r="AO175" i="41"/>
  <c r="AO177" i="41"/>
  <c r="AS174" i="41"/>
  <c r="AS176" i="41"/>
  <c r="AW173" i="41"/>
  <c r="AW175" i="41"/>
  <c r="AW177" i="41"/>
  <c r="I183" i="41"/>
  <c r="J124" i="42" s="1"/>
  <c r="I185" i="41"/>
  <c r="J126" i="42" s="1"/>
  <c r="M182" i="41"/>
  <c r="N123" i="42" s="1"/>
  <c r="M184" i="41"/>
  <c r="N125" i="42" s="1"/>
  <c r="M186" i="41"/>
  <c r="N127" i="42" s="1"/>
  <c r="Q183" i="41"/>
  <c r="R124" i="42" s="1"/>
  <c r="Q185" i="41"/>
  <c r="R126" i="42" s="1"/>
  <c r="U182" i="41"/>
  <c r="V123" i="42" s="1"/>
  <c r="U184" i="41"/>
  <c r="V125" i="42" s="1"/>
  <c r="U186" i="41"/>
  <c r="V127" i="42" s="1"/>
  <c r="E177" i="41"/>
  <c r="F116" i="42" s="1"/>
  <c r="AC183" i="41"/>
  <c r="AD124" i="42" s="1"/>
  <c r="AC185" i="41"/>
  <c r="AD126" i="42" s="1"/>
  <c r="AG182" i="41"/>
  <c r="AH123" i="42" s="1"/>
  <c r="AG184" i="41"/>
  <c r="AH125" i="42" s="1"/>
  <c r="AG186" i="41"/>
  <c r="AH127" i="42" s="1"/>
  <c r="AK183" i="41"/>
  <c r="AL124" i="42" s="1"/>
  <c r="AK185" i="41"/>
  <c r="AL126" i="42" s="1"/>
  <c r="AO182" i="41"/>
  <c r="AP123" i="42" s="1"/>
  <c r="AO184" i="41"/>
  <c r="AP125" i="42" s="1"/>
  <c r="AO186" i="41"/>
  <c r="AP127" i="42" s="1"/>
  <c r="E176" i="41"/>
  <c r="F115" i="42" s="1"/>
  <c r="D174" i="41"/>
  <c r="E113" i="42" s="1"/>
  <c r="H174" i="41"/>
  <c r="H176" i="41"/>
  <c r="L173" i="41"/>
  <c r="L175" i="41"/>
  <c r="L177" i="41"/>
  <c r="X174" i="41"/>
  <c r="X176" i="41"/>
  <c r="AN174" i="41"/>
  <c r="AN176" i="41"/>
  <c r="AV174" i="41"/>
  <c r="AV176" i="41"/>
  <c r="E186" i="41"/>
  <c r="F127" i="42" s="1"/>
  <c r="E185" i="41"/>
  <c r="F126" i="42" s="1"/>
  <c r="E184" i="41"/>
  <c r="F125" i="42" s="1"/>
  <c r="E183" i="41"/>
  <c r="F124" i="42" s="1"/>
  <c r="AS186" i="41"/>
  <c r="AT127" i="42" s="1"/>
  <c r="Q184" i="41"/>
  <c r="R125" i="42" s="1"/>
  <c r="Q186" i="41"/>
  <c r="R127" i="42" s="1"/>
  <c r="U183" i="41"/>
  <c r="V124" i="42" s="1"/>
  <c r="U185" i="41"/>
  <c r="V126" i="42" s="1"/>
  <c r="AC182" i="41"/>
  <c r="AD123" i="42" s="1"/>
  <c r="AC184" i="41"/>
  <c r="AD125" i="42" s="1"/>
  <c r="AC186" i="41"/>
  <c r="AD127" i="42" s="1"/>
  <c r="AG183" i="41"/>
  <c r="AH124" i="42" s="1"/>
  <c r="AG185" i="41"/>
  <c r="AH126" i="42" s="1"/>
  <c r="AK182" i="41"/>
  <c r="AL123" i="42" s="1"/>
  <c r="AK184" i="41"/>
  <c r="AL125" i="42" s="1"/>
  <c r="AK186" i="41"/>
  <c r="AL127" i="42" s="1"/>
  <c r="AO183" i="41"/>
  <c r="AP124" i="42" s="1"/>
  <c r="AO185" i="41"/>
  <c r="AP126" i="42" s="1"/>
  <c r="AV182" i="41"/>
  <c r="AW123" i="42" s="1"/>
  <c r="AV183" i="41"/>
  <c r="AW124" i="42" s="1"/>
  <c r="AV184" i="41"/>
  <c r="AW125" i="42" s="1"/>
  <c r="AV185" i="41"/>
  <c r="AW126" i="42" s="1"/>
  <c r="AV186" i="41"/>
  <c r="AW127" i="42" s="1"/>
  <c r="AR182" i="41"/>
  <c r="AS123" i="42" s="1"/>
  <c r="AR183" i="41"/>
  <c r="AS124" i="42" s="1"/>
  <c r="AR184" i="41"/>
  <c r="AS125" i="42" s="1"/>
  <c r="AR185" i="41"/>
  <c r="AS126" i="42" s="1"/>
  <c r="AR186" i="41"/>
  <c r="AS127" i="42" s="1"/>
  <c r="AN182" i="41"/>
  <c r="AO123" i="42" s="1"/>
  <c r="AN183" i="41"/>
  <c r="AO124" i="42" s="1"/>
  <c r="AN184" i="41"/>
  <c r="AO125" i="42" s="1"/>
  <c r="AN185" i="41"/>
  <c r="AO126" i="42" s="1"/>
  <c r="AN186" i="41"/>
  <c r="AO127" i="42" s="1"/>
  <c r="AF182" i="41"/>
  <c r="AG123" i="42" s="1"/>
  <c r="AF183" i="41"/>
  <c r="AG124" i="42" s="1"/>
  <c r="AF184" i="41"/>
  <c r="AG125" i="42" s="1"/>
  <c r="AF185" i="41"/>
  <c r="AG126" i="42" s="1"/>
  <c r="AF186" i="41"/>
  <c r="AG127" i="42" s="1"/>
  <c r="AB182" i="41"/>
  <c r="AC123" i="42" s="1"/>
  <c r="AB183" i="41"/>
  <c r="AC124" i="42" s="1"/>
  <c r="AB184" i="41"/>
  <c r="AC125" i="42" s="1"/>
  <c r="AB185" i="41"/>
  <c r="AC126" i="42" s="1"/>
  <c r="AB186" i="41"/>
  <c r="AC127" i="42" s="1"/>
  <c r="T182" i="41"/>
  <c r="U123" i="42" s="1"/>
  <c r="T183" i="41"/>
  <c r="U124" i="42" s="1"/>
  <c r="T184" i="41"/>
  <c r="U125" i="42" s="1"/>
  <c r="T185" i="41"/>
  <c r="U126" i="42" s="1"/>
  <c r="T186" i="41"/>
  <c r="U127" i="42" s="1"/>
  <c r="L182" i="41"/>
  <c r="M123" i="42" s="1"/>
  <c r="L183" i="41"/>
  <c r="M124" i="42" s="1"/>
  <c r="L184" i="41"/>
  <c r="M125" i="42" s="1"/>
  <c r="L185" i="41"/>
  <c r="M126" i="42" s="1"/>
  <c r="L186" i="41"/>
  <c r="M127" i="42" s="1"/>
  <c r="H182" i="41"/>
  <c r="I123" i="42" s="1"/>
  <c r="H183" i="41"/>
  <c r="I124" i="42" s="1"/>
  <c r="H184" i="41"/>
  <c r="I125" i="42" s="1"/>
  <c r="H186" i="41"/>
  <c r="I127" i="42" s="1"/>
  <c r="AR173" i="41"/>
  <c r="AR174" i="41"/>
  <c r="AR175" i="41"/>
  <c r="AR176" i="41"/>
  <c r="AR177" i="41"/>
  <c r="AN177" i="41"/>
  <c r="AJ173" i="41"/>
  <c r="AJ174" i="41"/>
  <c r="AJ175" i="41"/>
  <c r="AJ176" i="41"/>
  <c r="AJ177" i="41"/>
  <c r="AF173" i="41"/>
  <c r="AF174" i="41"/>
  <c r="AF175" i="41"/>
  <c r="AF176" i="41"/>
  <c r="AF177" i="41"/>
  <c r="AB173" i="41"/>
  <c r="AB174" i="41"/>
  <c r="AB175" i="41"/>
  <c r="AB176" i="41"/>
  <c r="AB177" i="41"/>
  <c r="H177" i="41"/>
  <c r="D176" i="41"/>
  <c r="E115" i="42" s="1"/>
  <c r="D177" i="41"/>
  <c r="E116" i="42" s="1"/>
  <c r="E174" i="41"/>
  <c r="F113" i="42" s="1"/>
  <c r="E173" i="41"/>
  <c r="F112" i="42" s="1"/>
  <c r="D173" i="41"/>
  <c r="E112" i="42" s="1"/>
  <c r="M103" i="41"/>
  <c r="M107" i="41"/>
  <c r="S113" i="41"/>
  <c r="M111" i="41"/>
  <c r="M109" i="41"/>
  <c r="M104" i="41"/>
  <c r="M112" i="41"/>
  <c r="M108" i="41"/>
  <c r="M105" i="41"/>
  <c r="M114" i="41"/>
  <c r="M110" i="41"/>
  <c r="M106" i="41"/>
  <c r="C106" i="41"/>
  <c r="D106" i="41"/>
  <c r="E106" i="41"/>
  <c r="F106" i="41"/>
  <c r="C107" i="41"/>
  <c r="D107" i="41"/>
  <c r="E107" i="41"/>
  <c r="F107" i="41"/>
  <c r="C108" i="41"/>
  <c r="D108" i="41"/>
  <c r="E108" i="41"/>
  <c r="F108" i="41"/>
  <c r="C109" i="41"/>
  <c r="D109" i="41"/>
  <c r="E109" i="41"/>
  <c r="F109" i="41"/>
  <c r="C110" i="41"/>
  <c r="D110" i="41"/>
  <c r="E110" i="41"/>
  <c r="F110" i="41"/>
  <c r="C111" i="41"/>
  <c r="D111" i="41"/>
  <c r="E111" i="41"/>
  <c r="F111" i="41"/>
  <c r="C112" i="41"/>
  <c r="D112" i="41"/>
  <c r="E112" i="41"/>
  <c r="F112" i="41"/>
  <c r="C113" i="41"/>
  <c r="D113" i="41"/>
  <c r="E113" i="41"/>
  <c r="F113" i="41"/>
  <c r="C114" i="41"/>
  <c r="D114" i="41"/>
  <c r="E114" i="41"/>
  <c r="F114" i="41"/>
  <c r="D105" i="41"/>
  <c r="E105" i="41"/>
  <c r="F105" i="41"/>
  <c r="C105" i="41"/>
  <c r="D104" i="41"/>
  <c r="E104" i="41"/>
  <c r="F104" i="41"/>
  <c r="D103" i="41"/>
  <c r="E103" i="41"/>
  <c r="F103" i="41"/>
  <c r="C103" i="41"/>
  <c r="C92" i="41"/>
  <c r="D92" i="41"/>
  <c r="E92" i="41"/>
  <c r="F92" i="41"/>
  <c r="C93" i="41"/>
  <c r="D93" i="41"/>
  <c r="E93" i="41"/>
  <c r="F93" i="41"/>
  <c r="C94" i="41"/>
  <c r="D94" i="41"/>
  <c r="E94" i="41"/>
  <c r="F94" i="41"/>
  <c r="C95" i="41"/>
  <c r="D95" i="41"/>
  <c r="E95" i="41"/>
  <c r="F95" i="41"/>
  <c r="C96" i="41"/>
  <c r="D96" i="41"/>
  <c r="E96" i="41"/>
  <c r="F96" i="41"/>
  <c r="C97" i="41"/>
  <c r="D97" i="41"/>
  <c r="E97" i="41"/>
  <c r="F97" i="41"/>
  <c r="C98" i="41"/>
  <c r="D98" i="41"/>
  <c r="E98" i="41"/>
  <c r="F98" i="41"/>
  <c r="C99" i="41"/>
  <c r="D99" i="41"/>
  <c r="E99" i="41"/>
  <c r="F99" i="41"/>
  <c r="C100" i="41"/>
  <c r="D100" i="41"/>
  <c r="E100" i="41"/>
  <c r="F100" i="41"/>
  <c r="C101" i="41"/>
  <c r="D101" i="41"/>
  <c r="E101" i="41"/>
  <c r="F101" i="41"/>
  <c r="C102" i="41"/>
  <c r="D102" i="41"/>
  <c r="E102" i="41"/>
  <c r="F102" i="41"/>
  <c r="D91" i="41"/>
  <c r="E91" i="41"/>
  <c r="F91" i="41"/>
  <c r="C91" i="41"/>
  <c r="I370" i="39"/>
  <c r="H371" i="39"/>
  <c r="I371" i="39"/>
  <c r="H372" i="39"/>
  <c r="I372" i="39"/>
  <c r="H373" i="39"/>
  <c r="I373" i="39"/>
  <c r="H374" i="39"/>
  <c r="I374" i="39"/>
  <c r="H375" i="39"/>
  <c r="I375" i="39"/>
  <c r="H376" i="39"/>
  <c r="I376" i="39"/>
  <c r="H377" i="39"/>
  <c r="I377" i="39"/>
  <c r="H378" i="39"/>
  <c r="I378" i="39"/>
  <c r="H379" i="39"/>
  <c r="I379" i="39"/>
  <c r="H380" i="39"/>
  <c r="I380" i="39"/>
  <c r="H381" i="39"/>
  <c r="I381" i="39"/>
  <c r="H370" i="39"/>
  <c r="I357" i="39"/>
  <c r="I358" i="39"/>
  <c r="I359" i="39"/>
  <c r="I360" i="39"/>
  <c r="I361" i="39"/>
  <c r="I362" i="39"/>
  <c r="I363" i="39"/>
  <c r="I364" i="39"/>
  <c r="I365" i="39"/>
  <c r="I366" i="39"/>
  <c r="I367" i="39"/>
  <c r="I356" i="39"/>
  <c r="H357" i="39"/>
  <c r="H358" i="39"/>
  <c r="H359" i="39"/>
  <c r="H360" i="39"/>
  <c r="H361" i="39"/>
  <c r="H362" i="39"/>
  <c r="H363" i="39"/>
  <c r="H364" i="39"/>
  <c r="H365" i="39"/>
  <c r="H366" i="39"/>
  <c r="H367" i="39"/>
  <c r="H356" i="39"/>
  <c r="H343" i="39"/>
  <c r="I343" i="39"/>
  <c r="J343" i="39"/>
  <c r="K343" i="39"/>
  <c r="L343" i="39"/>
  <c r="M343" i="39"/>
  <c r="H344" i="39"/>
  <c r="I344" i="39"/>
  <c r="J344" i="39"/>
  <c r="K344" i="39"/>
  <c r="L344" i="39"/>
  <c r="M344" i="39"/>
  <c r="H345" i="39"/>
  <c r="I345" i="39"/>
  <c r="J345" i="39"/>
  <c r="K345" i="39"/>
  <c r="L345" i="39"/>
  <c r="M345" i="39"/>
  <c r="H346" i="39"/>
  <c r="I346" i="39"/>
  <c r="J346" i="39"/>
  <c r="K346" i="39"/>
  <c r="L346" i="39"/>
  <c r="M346" i="39"/>
  <c r="H347" i="39"/>
  <c r="I347" i="39"/>
  <c r="J347" i="39"/>
  <c r="K347" i="39"/>
  <c r="L347" i="39"/>
  <c r="M347" i="39"/>
  <c r="H348" i="39"/>
  <c r="I348" i="39"/>
  <c r="J348" i="39"/>
  <c r="K348" i="39"/>
  <c r="L348" i="39"/>
  <c r="M348" i="39"/>
  <c r="H349" i="39"/>
  <c r="I349" i="39"/>
  <c r="J349" i="39"/>
  <c r="K349" i="39"/>
  <c r="L349" i="39"/>
  <c r="M349" i="39"/>
  <c r="H350" i="39"/>
  <c r="I350" i="39"/>
  <c r="J350" i="39"/>
  <c r="K350" i="39"/>
  <c r="L350" i="39"/>
  <c r="M350" i="39"/>
  <c r="H351" i="39"/>
  <c r="I351" i="39"/>
  <c r="J351" i="39"/>
  <c r="K351" i="39"/>
  <c r="L351" i="39"/>
  <c r="M351" i="39"/>
  <c r="H352" i="39"/>
  <c r="I352" i="39"/>
  <c r="J352" i="39"/>
  <c r="K352" i="39"/>
  <c r="L352" i="39"/>
  <c r="M352" i="39"/>
  <c r="H353" i="39"/>
  <c r="I353" i="39"/>
  <c r="J353" i="39"/>
  <c r="K353" i="39"/>
  <c r="L353" i="39"/>
  <c r="M353" i="39"/>
  <c r="M342" i="39"/>
  <c r="L342" i="39"/>
  <c r="I342" i="39"/>
  <c r="H342" i="39"/>
  <c r="K342" i="39"/>
  <c r="J342" i="39"/>
  <c r="H329" i="39"/>
  <c r="I329" i="39"/>
  <c r="J329" i="39"/>
  <c r="K329" i="39"/>
  <c r="L329" i="39"/>
  <c r="M329" i="39"/>
  <c r="H330" i="39"/>
  <c r="I330" i="39"/>
  <c r="J330" i="39"/>
  <c r="K330" i="39"/>
  <c r="L330" i="39"/>
  <c r="M330" i="39"/>
  <c r="H331" i="39"/>
  <c r="I331" i="39"/>
  <c r="J331" i="39"/>
  <c r="K331" i="39"/>
  <c r="L331" i="39"/>
  <c r="M331" i="39"/>
  <c r="H332" i="39"/>
  <c r="I332" i="39"/>
  <c r="J332" i="39"/>
  <c r="K332" i="39"/>
  <c r="L332" i="39"/>
  <c r="M332" i="39"/>
  <c r="H333" i="39"/>
  <c r="I333" i="39"/>
  <c r="J333" i="39"/>
  <c r="K333" i="39"/>
  <c r="L333" i="39"/>
  <c r="M333" i="39"/>
  <c r="H334" i="39"/>
  <c r="I334" i="39"/>
  <c r="J334" i="39"/>
  <c r="K334" i="39"/>
  <c r="L334" i="39"/>
  <c r="M334" i="39"/>
  <c r="H335" i="39"/>
  <c r="I335" i="39"/>
  <c r="J335" i="39"/>
  <c r="K335" i="39"/>
  <c r="L335" i="39"/>
  <c r="M335" i="39"/>
  <c r="H336" i="39"/>
  <c r="I336" i="39"/>
  <c r="J336" i="39"/>
  <c r="K336" i="39"/>
  <c r="L336" i="39"/>
  <c r="M336" i="39"/>
  <c r="H337" i="39"/>
  <c r="I337" i="39"/>
  <c r="J337" i="39"/>
  <c r="K337" i="39"/>
  <c r="L337" i="39"/>
  <c r="M337" i="39"/>
  <c r="H338" i="39"/>
  <c r="I338" i="39"/>
  <c r="J338" i="39"/>
  <c r="K338" i="39"/>
  <c r="L338" i="39"/>
  <c r="M338" i="39"/>
  <c r="H339" i="39"/>
  <c r="I339" i="39"/>
  <c r="J339" i="39"/>
  <c r="K339" i="39"/>
  <c r="L339" i="39"/>
  <c r="M339" i="39"/>
  <c r="M328" i="39"/>
  <c r="L328" i="39"/>
  <c r="I328" i="39"/>
  <c r="H328" i="39"/>
  <c r="K328" i="39"/>
  <c r="J328" i="39"/>
  <c r="H315" i="39"/>
  <c r="I315" i="39"/>
  <c r="J315" i="39"/>
  <c r="K315" i="39"/>
  <c r="L315" i="39"/>
  <c r="M315" i="39"/>
  <c r="H316" i="39"/>
  <c r="I316" i="39"/>
  <c r="J316" i="39"/>
  <c r="K316" i="39"/>
  <c r="L316" i="39"/>
  <c r="M316" i="39"/>
  <c r="H317" i="39"/>
  <c r="I317" i="39"/>
  <c r="J317" i="39"/>
  <c r="K317" i="39"/>
  <c r="L317" i="39"/>
  <c r="M317" i="39"/>
  <c r="H318" i="39"/>
  <c r="I318" i="39"/>
  <c r="J318" i="39"/>
  <c r="K318" i="39"/>
  <c r="L318" i="39"/>
  <c r="M318" i="39"/>
  <c r="H319" i="39"/>
  <c r="I319" i="39"/>
  <c r="J319" i="39"/>
  <c r="K319" i="39"/>
  <c r="L319" i="39"/>
  <c r="M319" i="39"/>
  <c r="H320" i="39"/>
  <c r="I320" i="39"/>
  <c r="J320" i="39"/>
  <c r="K320" i="39"/>
  <c r="L320" i="39"/>
  <c r="M320" i="39"/>
  <c r="H321" i="39"/>
  <c r="I321" i="39"/>
  <c r="J321" i="39"/>
  <c r="K321" i="39"/>
  <c r="L321" i="39"/>
  <c r="M321" i="39"/>
  <c r="H322" i="39"/>
  <c r="I322" i="39"/>
  <c r="J322" i="39"/>
  <c r="K322" i="39"/>
  <c r="L322" i="39"/>
  <c r="M322" i="39"/>
  <c r="H323" i="39"/>
  <c r="I323" i="39"/>
  <c r="J323" i="39"/>
  <c r="K323" i="39"/>
  <c r="L323" i="39"/>
  <c r="M323" i="39"/>
  <c r="H324" i="39"/>
  <c r="I324" i="39"/>
  <c r="J324" i="39"/>
  <c r="K324" i="39"/>
  <c r="L324" i="39"/>
  <c r="M324" i="39"/>
  <c r="H325" i="39"/>
  <c r="I325" i="39"/>
  <c r="J325" i="39"/>
  <c r="K325" i="39"/>
  <c r="L325" i="39"/>
  <c r="M325" i="39"/>
  <c r="M314" i="39"/>
  <c r="L314" i="39"/>
  <c r="I314" i="39"/>
  <c r="H314" i="39"/>
  <c r="K314" i="39"/>
  <c r="J314" i="39"/>
  <c r="H301" i="39"/>
  <c r="I301" i="39"/>
  <c r="J301" i="39"/>
  <c r="K301" i="39"/>
  <c r="L301" i="39"/>
  <c r="M301" i="39"/>
  <c r="H302" i="39"/>
  <c r="I302" i="39"/>
  <c r="J302" i="39"/>
  <c r="K302" i="39"/>
  <c r="L302" i="39"/>
  <c r="M302" i="39"/>
  <c r="H303" i="39"/>
  <c r="I303" i="39"/>
  <c r="J303" i="39"/>
  <c r="K303" i="39"/>
  <c r="L303" i="39"/>
  <c r="M303" i="39"/>
  <c r="H304" i="39"/>
  <c r="I304" i="39"/>
  <c r="J304" i="39"/>
  <c r="K304" i="39"/>
  <c r="L304" i="39"/>
  <c r="M304" i="39"/>
  <c r="H305" i="39"/>
  <c r="I305" i="39"/>
  <c r="J305" i="39"/>
  <c r="K305" i="39"/>
  <c r="L305" i="39"/>
  <c r="M305" i="39"/>
  <c r="H306" i="39"/>
  <c r="I306" i="39"/>
  <c r="J306" i="39"/>
  <c r="K306" i="39"/>
  <c r="L306" i="39"/>
  <c r="M306" i="39"/>
  <c r="H307" i="39"/>
  <c r="I307" i="39"/>
  <c r="J307" i="39"/>
  <c r="K307" i="39"/>
  <c r="L307" i="39"/>
  <c r="M307" i="39"/>
  <c r="H308" i="39"/>
  <c r="I308" i="39"/>
  <c r="J308" i="39"/>
  <c r="K308" i="39"/>
  <c r="L308" i="39"/>
  <c r="M308" i="39"/>
  <c r="H309" i="39"/>
  <c r="I309" i="39"/>
  <c r="J309" i="39"/>
  <c r="K309" i="39"/>
  <c r="L309" i="39"/>
  <c r="M309" i="39"/>
  <c r="H310" i="39"/>
  <c r="I310" i="39"/>
  <c r="J310" i="39"/>
  <c r="K310" i="39"/>
  <c r="L310" i="39"/>
  <c r="M310" i="39"/>
  <c r="H311" i="39"/>
  <c r="I311" i="39"/>
  <c r="J311" i="39"/>
  <c r="K311" i="39"/>
  <c r="L311" i="39"/>
  <c r="M311" i="39"/>
  <c r="M300" i="39"/>
  <c r="L300" i="39"/>
  <c r="I300" i="39"/>
  <c r="H300" i="39"/>
  <c r="K300" i="39"/>
  <c r="J300" i="39"/>
  <c r="H287" i="39"/>
  <c r="I287" i="39"/>
  <c r="J287" i="39"/>
  <c r="K287" i="39"/>
  <c r="L287" i="39"/>
  <c r="M287" i="39"/>
  <c r="H288" i="39"/>
  <c r="I288" i="39"/>
  <c r="J288" i="39"/>
  <c r="K288" i="39"/>
  <c r="L288" i="39"/>
  <c r="M288" i="39"/>
  <c r="H289" i="39"/>
  <c r="I289" i="39"/>
  <c r="J289" i="39"/>
  <c r="K289" i="39"/>
  <c r="L289" i="39"/>
  <c r="M289" i="39"/>
  <c r="H290" i="39"/>
  <c r="I290" i="39"/>
  <c r="J290" i="39"/>
  <c r="K290" i="39"/>
  <c r="L290" i="39"/>
  <c r="M290" i="39"/>
  <c r="H291" i="39"/>
  <c r="I291" i="39"/>
  <c r="J291" i="39"/>
  <c r="K291" i="39"/>
  <c r="L291" i="39"/>
  <c r="M291" i="39"/>
  <c r="H292" i="39"/>
  <c r="I292" i="39"/>
  <c r="J292" i="39"/>
  <c r="K292" i="39"/>
  <c r="L292" i="39"/>
  <c r="M292" i="39"/>
  <c r="H293" i="39"/>
  <c r="I293" i="39"/>
  <c r="J293" i="39"/>
  <c r="K293" i="39"/>
  <c r="L293" i="39"/>
  <c r="M293" i="39"/>
  <c r="H294" i="39"/>
  <c r="I294" i="39"/>
  <c r="J294" i="39"/>
  <c r="K294" i="39"/>
  <c r="L294" i="39"/>
  <c r="M294" i="39"/>
  <c r="H295" i="39"/>
  <c r="I295" i="39"/>
  <c r="J295" i="39"/>
  <c r="K295" i="39"/>
  <c r="L295" i="39"/>
  <c r="M295" i="39"/>
  <c r="H296" i="39"/>
  <c r="I296" i="39"/>
  <c r="J296" i="39"/>
  <c r="K296" i="39"/>
  <c r="L296" i="39"/>
  <c r="M296" i="39"/>
  <c r="H297" i="39"/>
  <c r="I297" i="39"/>
  <c r="J297" i="39"/>
  <c r="K297" i="39"/>
  <c r="L297" i="39"/>
  <c r="M297" i="39"/>
  <c r="M286" i="39"/>
  <c r="L286" i="39"/>
  <c r="I286" i="39"/>
  <c r="H286" i="39"/>
  <c r="K286" i="39"/>
  <c r="J286" i="39"/>
  <c r="H273" i="39"/>
  <c r="I273" i="39"/>
  <c r="J273" i="39"/>
  <c r="K273" i="39"/>
  <c r="L273" i="39"/>
  <c r="M273" i="39"/>
  <c r="H274" i="39"/>
  <c r="I274" i="39"/>
  <c r="J274" i="39"/>
  <c r="K274" i="39"/>
  <c r="L274" i="39"/>
  <c r="M274" i="39"/>
  <c r="H275" i="39"/>
  <c r="I275" i="39"/>
  <c r="J275" i="39"/>
  <c r="K275" i="39"/>
  <c r="L275" i="39"/>
  <c r="M275" i="39"/>
  <c r="H276" i="39"/>
  <c r="I276" i="39"/>
  <c r="J276" i="39"/>
  <c r="K276" i="39"/>
  <c r="L276" i="39"/>
  <c r="M276" i="39"/>
  <c r="H277" i="39"/>
  <c r="I277" i="39"/>
  <c r="J277" i="39"/>
  <c r="K277" i="39"/>
  <c r="L277" i="39"/>
  <c r="M277" i="39"/>
  <c r="H278" i="39"/>
  <c r="I278" i="39"/>
  <c r="J278" i="39"/>
  <c r="K278" i="39"/>
  <c r="L278" i="39"/>
  <c r="M278" i="39"/>
  <c r="H279" i="39"/>
  <c r="I279" i="39"/>
  <c r="J279" i="39"/>
  <c r="K279" i="39"/>
  <c r="L279" i="39"/>
  <c r="M279" i="39"/>
  <c r="H280" i="39"/>
  <c r="I280" i="39"/>
  <c r="J280" i="39"/>
  <c r="K280" i="39"/>
  <c r="L280" i="39"/>
  <c r="M280" i="39"/>
  <c r="H281" i="39"/>
  <c r="I281" i="39"/>
  <c r="J281" i="39"/>
  <c r="K281" i="39"/>
  <c r="L281" i="39"/>
  <c r="M281" i="39"/>
  <c r="H282" i="39"/>
  <c r="I282" i="39"/>
  <c r="J282" i="39"/>
  <c r="K282" i="39"/>
  <c r="L282" i="39"/>
  <c r="M282" i="39"/>
  <c r="H283" i="39"/>
  <c r="I283" i="39"/>
  <c r="J283" i="39"/>
  <c r="K283" i="39"/>
  <c r="L283" i="39"/>
  <c r="M283" i="39"/>
  <c r="M272" i="39"/>
  <c r="L272" i="39"/>
  <c r="I272" i="39"/>
  <c r="H272" i="39"/>
  <c r="K272" i="39"/>
  <c r="J272" i="39"/>
  <c r="H245" i="39"/>
  <c r="I245" i="39"/>
  <c r="J245" i="39"/>
  <c r="K245" i="39"/>
  <c r="L245" i="39"/>
  <c r="M245" i="39"/>
  <c r="H246" i="39"/>
  <c r="I246" i="39"/>
  <c r="J246" i="39"/>
  <c r="K246" i="39"/>
  <c r="L246" i="39"/>
  <c r="M246" i="39"/>
  <c r="H247" i="39"/>
  <c r="I247" i="39"/>
  <c r="J247" i="39"/>
  <c r="K247" i="39"/>
  <c r="L247" i="39"/>
  <c r="M247" i="39"/>
  <c r="H248" i="39"/>
  <c r="I248" i="39"/>
  <c r="J248" i="39"/>
  <c r="K248" i="39"/>
  <c r="L248" i="39"/>
  <c r="M248" i="39"/>
  <c r="H249" i="39"/>
  <c r="I249" i="39"/>
  <c r="J249" i="39"/>
  <c r="K249" i="39"/>
  <c r="L249" i="39"/>
  <c r="M249" i="39"/>
  <c r="H250" i="39"/>
  <c r="I250" i="39"/>
  <c r="J250" i="39"/>
  <c r="K250" i="39"/>
  <c r="L250" i="39"/>
  <c r="M250" i="39"/>
  <c r="H251" i="39"/>
  <c r="I251" i="39"/>
  <c r="J251" i="39"/>
  <c r="K251" i="39"/>
  <c r="L251" i="39"/>
  <c r="M251" i="39"/>
  <c r="H252" i="39"/>
  <c r="I252" i="39"/>
  <c r="J252" i="39"/>
  <c r="K252" i="39"/>
  <c r="L252" i="39"/>
  <c r="M252" i="39"/>
  <c r="H253" i="39"/>
  <c r="I253" i="39"/>
  <c r="J253" i="39"/>
  <c r="K253" i="39"/>
  <c r="L253" i="39"/>
  <c r="M253" i="39"/>
  <c r="H254" i="39"/>
  <c r="I254" i="39"/>
  <c r="J254" i="39"/>
  <c r="K254" i="39"/>
  <c r="L254" i="39"/>
  <c r="M254" i="39"/>
  <c r="H255" i="39"/>
  <c r="I255" i="39"/>
  <c r="J255" i="39"/>
  <c r="K255" i="39"/>
  <c r="L255" i="39"/>
  <c r="M255" i="39"/>
  <c r="L244" i="39"/>
  <c r="M244" i="39"/>
  <c r="H259" i="39"/>
  <c r="I259" i="39"/>
  <c r="J259" i="39"/>
  <c r="K259" i="39"/>
  <c r="L259" i="39"/>
  <c r="M259" i="39"/>
  <c r="H260" i="39"/>
  <c r="I260" i="39"/>
  <c r="J260" i="39"/>
  <c r="K260" i="39"/>
  <c r="L260" i="39"/>
  <c r="M260" i="39"/>
  <c r="H261" i="39"/>
  <c r="I261" i="39"/>
  <c r="J261" i="39"/>
  <c r="K261" i="39"/>
  <c r="L261" i="39"/>
  <c r="M261" i="39"/>
  <c r="H262" i="39"/>
  <c r="I262" i="39"/>
  <c r="J262" i="39"/>
  <c r="K262" i="39"/>
  <c r="L262" i="39"/>
  <c r="M262" i="39"/>
  <c r="H263" i="39"/>
  <c r="I263" i="39"/>
  <c r="J263" i="39"/>
  <c r="K263" i="39"/>
  <c r="L263" i="39"/>
  <c r="M263" i="39"/>
  <c r="H264" i="39"/>
  <c r="I264" i="39"/>
  <c r="J264" i="39"/>
  <c r="K264" i="39"/>
  <c r="L264" i="39"/>
  <c r="M264" i="39"/>
  <c r="H265" i="39"/>
  <c r="I265" i="39"/>
  <c r="J265" i="39"/>
  <c r="K265" i="39"/>
  <c r="L265" i="39"/>
  <c r="M265" i="39"/>
  <c r="H266" i="39"/>
  <c r="I266" i="39"/>
  <c r="J266" i="39"/>
  <c r="K266" i="39"/>
  <c r="L266" i="39"/>
  <c r="M266" i="39"/>
  <c r="H267" i="39"/>
  <c r="I267" i="39"/>
  <c r="J267" i="39"/>
  <c r="K267" i="39"/>
  <c r="L267" i="39"/>
  <c r="M267" i="39"/>
  <c r="H268" i="39"/>
  <c r="I268" i="39"/>
  <c r="J268" i="39"/>
  <c r="K268" i="39"/>
  <c r="L268" i="39"/>
  <c r="M268" i="39"/>
  <c r="H269" i="39"/>
  <c r="I269" i="39"/>
  <c r="J269" i="39"/>
  <c r="K269" i="39"/>
  <c r="L269" i="39"/>
  <c r="M269" i="39"/>
  <c r="L258" i="39"/>
  <c r="M258" i="39"/>
  <c r="I258" i="39"/>
  <c r="H258" i="39"/>
  <c r="K258" i="39"/>
  <c r="J258" i="39"/>
  <c r="I244" i="39"/>
  <c r="H244" i="39"/>
  <c r="K244" i="39"/>
  <c r="J244" i="39"/>
  <c r="H231" i="39"/>
  <c r="I231" i="39"/>
  <c r="J231" i="39"/>
  <c r="K231" i="39"/>
  <c r="L231" i="39"/>
  <c r="M231" i="39"/>
  <c r="H232" i="39"/>
  <c r="I232" i="39"/>
  <c r="J232" i="39"/>
  <c r="K232" i="39"/>
  <c r="L232" i="39"/>
  <c r="M232" i="39"/>
  <c r="H233" i="39"/>
  <c r="I233" i="39"/>
  <c r="J233" i="39"/>
  <c r="K233" i="39"/>
  <c r="L233" i="39"/>
  <c r="M233" i="39"/>
  <c r="H234" i="39"/>
  <c r="I234" i="39"/>
  <c r="J234" i="39"/>
  <c r="K234" i="39"/>
  <c r="L234" i="39"/>
  <c r="M234" i="39"/>
  <c r="H235" i="39"/>
  <c r="I235" i="39"/>
  <c r="J235" i="39"/>
  <c r="K235" i="39"/>
  <c r="L235" i="39"/>
  <c r="M235" i="39"/>
  <c r="H236" i="39"/>
  <c r="I236" i="39"/>
  <c r="J236" i="39"/>
  <c r="K236" i="39"/>
  <c r="L236" i="39"/>
  <c r="M236" i="39"/>
  <c r="H237" i="39"/>
  <c r="I237" i="39"/>
  <c r="J237" i="39"/>
  <c r="K237" i="39"/>
  <c r="L237" i="39"/>
  <c r="M237" i="39"/>
  <c r="H238" i="39"/>
  <c r="I238" i="39"/>
  <c r="J238" i="39"/>
  <c r="K238" i="39"/>
  <c r="L238" i="39"/>
  <c r="M238" i="39"/>
  <c r="H239" i="39"/>
  <c r="I239" i="39"/>
  <c r="J239" i="39"/>
  <c r="K239" i="39"/>
  <c r="L239" i="39"/>
  <c r="M239" i="39"/>
  <c r="H240" i="39"/>
  <c r="I240" i="39"/>
  <c r="J240" i="39"/>
  <c r="K240" i="39"/>
  <c r="L240" i="39"/>
  <c r="M240" i="39"/>
  <c r="H241" i="39"/>
  <c r="I241" i="39"/>
  <c r="J241" i="39"/>
  <c r="K241" i="39"/>
  <c r="L241" i="39"/>
  <c r="M241" i="39"/>
  <c r="M230" i="39"/>
  <c r="L230" i="39"/>
  <c r="K230" i="39"/>
  <c r="J230" i="39"/>
  <c r="I230" i="39"/>
  <c r="H230" i="39"/>
  <c r="L217" i="39"/>
  <c r="M217" i="39"/>
  <c r="L218" i="39"/>
  <c r="M218" i="39"/>
  <c r="L219" i="39"/>
  <c r="M219" i="39"/>
  <c r="L220" i="39"/>
  <c r="M220" i="39"/>
  <c r="L221" i="39"/>
  <c r="M221" i="39"/>
  <c r="L222" i="39"/>
  <c r="M222" i="39"/>
  <c r="L223" i="39"/>
  <c r="M223" i="39"/>
  <c r="L224" i="39"/>
  <c r="M224" i="39"/>
  <c r="L225" i="39"/>
  <c r="M225" i="39"/>
  <c r="L226" i="39"/>
  <c r="M226" i="39"/>
  <c r="L227" i="39"/>
  <c r="M227" i="39"/>
  <c r="M216" i="39"/>
  <c r="L216" i="39"/>
  <c r="J217" i="39"/>
  <c r="K217" i="39"/>
  <c r="J218" i="39"/>
  <c r="K218" i="39"/>
  <c r="J219" i="39"/>
  <c r="K219" i="39"/>
  <c r="J220" i="39"/>
  <c r="K220" i="39"/>
  <c r="J221" i="39"/>
  <c r="K221" i="39"/>
  <c r="J222" i="39"/>
  <c r="K222" i="39"/>
  <c r="J223" i="39"/>
  <c r="K223" i="39"/>
  <c r="J224" i="39"/>
  <c r="K224" i="39"/>
  <c r="J225" i="39"/>
  <c r="K225" i="39"/>
  <c r="J226" i="39"/>
  <c r="K226" i="39"/>
  <c r="J227" i="39"/>
  <c r="K227" i="39"/>
  <c r="K216" i="39"/>
  <c r="J216" i="39"/>
  <c r="I217" i="39"/>
  <c r="I218" i="39"/>
  <c r="I219" i="39"/>
  <c r="I220" i="39"/>
  <c r="I221" i="39"/>
  <c r="I222" i="39"/>
  <c r="I223" i="39"/>
  <c r="I224" i="39"/>
  <c r="I225" i="39"/>
  <c r="I226" i="39"/>
  <c r="I227" i="39"/>
  <c r="I216" i="39"/>
  <c r="H227" i="39"/>
  <c r="H226" i="39"/>
  <c r="H225" i="39"/>
  <c r="H224" i="39"/>
  <c r="H223" i="39"/>
  <c r="H222" i="39"/>
  <c r="H221" i="39"/>
  <c r="H220" i="39"/>
  <c r="H219" i="39"/>
  <c r="H218" i="39"/>
  <c r="H217" i="39"/>
  <c r="H216" i="39"/>
  <c r="AU207" i="39"/>
  <c r="AT207" i="39"/>
  <c r="AU206" i="39"/>
  <c r="AV112" i="40" s="1"/>
  <c r="AT206" i="39"/>
  <c r="AU112" i="40" s="1"/>
  <c r="AU205" i="39"/>
  <c r="AV111" i="40" s="1"/>
  <c r="AT205" i="39"/>
  <c r="AU111" i="40" s="1"/>
  <c r="AU204" i="39"/>
  <c r="AV110" i="40" s="1"/>
  <c r="AT204" i="39"/>
  <c r="AU110" i="40" s="1"/>
  <c r="AU203" i="39"/>
  <c r="AV109" i="40" s="1"/>
  <c r="AT203" i="39"/>
  <c r="AU109" i="40" s="1"/>
  <c r="AU202" i="39"/>
  <c r="AV108" i="40" s="1"/>
  <c r="AT202" i="39"/>
  <c r="AU108" i="40" s="1"/>
  <c r="AU201" i="39"/>
  <c r="AV107" i="40" s="1"/>
  <c r="AT201" i="39"/>
  <c r="AU107" i="40" s="1"/>
  <c r="AU200" i="39"/>
  <c r="AV106" i="40" s="1"/>
  <c r="AT200" i="39"/>
  <c r="AU106" i="40" s="1"/>
  <c r="AU199" i="39"/>
  <c r="AV105" i="40" s="1"/>
  <c r="AT199" i="39"/>
  <c r="AU105" i="40" s="1"/>
  <c r="AU198" i="39"/>
  <c r="AV104" i="40" s="1"/>
  <c r="AT198" i="39"/>
  <c r="AU197" i="39"/>
  <c r="AV103" i="40" s="1"/>
  <c r="AT197" i="39"/>
  <c r="AU103" i="40" s="1"/>
  <c r="AU196" i="39"/>
  <c r="AV102" i="40" s="1"/>
  <c r="AT196" i="39"/>
  <c r="AQ207" i="39"/>
  <c r="AR113" i="40" s="1"/>
  <c r="AP207" i="39"/>
  <c r="AQ113" i="40" s="1"/>
  <c r="AQ206" i="39"/>
  <c r="AR112" i="40" s="1"/>
  <c r="AP206" i="39"/>
  <c r="AQ112" i="40" s="1"/>
  <c r="AQ205" i="39"/>
  <c r="AR111" i="40" s="1"/>
  <c r="AP205" i="39"/>
  <c r="AQ204" i="39"/>
  <c r="AR110" i="40" s="1"/>
  <c r="AP204" i="39"/>
  <c r="AQ203" i="39"/>
  <c r="AR109" i="40" s="1"/>
  <c r="AP203" i="39"/>
  <c r="AQ109" i="40" s="1"/>
  <c r="AQ202" i="39"/>
  <c r="AR108" i="40" s="1"/>
  <c r="AP202" i="39"/>
  <c r="AQ201" i="39"/>
  <c r="AR107" i="40" s="1"/>
  <c r="AP201" i="39"/>
  <c r="AQ107" i="40" s="1"/>
  <c r="AQ200" i="39"/>
  <c r="AR106" i="40" s="1"/>
  <c r="AP200" i="39"/>
  <c r="AQ106" i="40" s="1"/>
  <c r="AQ199" i="39"/>
  <c r="AR105" i="40" s="1"/>
  <c r="AP199" i="39"/>
  <c r="AQ105" i="40" s="1"/>
  <c r="AQ198" i="39"/>
  <c r="AR104" i="40" s="1"/>
  <c r="AP198" i="39"/>
  <c r="AQ104" i="40" s="1"/>
  <c r="AQ197" i="39"/>
  <c r="AR103" i="40" s="1"/>
  <c r="AP197" i="39"/>
  <c r="AQ103" i="40" s="1"/>
  <c r="AQ196" i="39"/>
  <c r="AR102" i="40" s="1"/>
  <c r="AP196" i="39"/>
  <c r="AM207" i="39"/>
  <c r="AN113" i="40" s="1"/>
  <c r="AL207" i="39"/>
  <c r="AM113" i="40" s="1"/>
  <c r="AM206" i="39"/>
  <c r="AN112" i="40" s="1"/>
  <c r="AL206" i="39"/>
  <c r="AM205" i="39"/>
  <c r="AN111" i="40" s="1"/>
  <c r="AL205" i="39"/>
  <c r="AM111" i="40" s="1"/>
  <c r="AM204" i="39"/>
  <c r="AN110" i="40" s="1"/>
  <c r="AL204" i="39"/>
  <c r="AM203" i="39"/>
  <c r="AN109" i="40" s="1"/>
  <c r="AL203" i="39"/>
  <c r="AM109" i="40" s="1"/>
  <c r="AM202" i="39"/>
  <c r="AN108" i="40" s="1"/>
  <c r="AL202" i="39"/>
  <c r="AM201" i="39"/>
  <c r="AN107" i="40" s="1"/>
  <c r="AL201" i="39"/>
  <c r="AM200" i="39"/>
  <c r="AL200" i="39"/>
  <c r="AM199" i="39"/>
  <c r="AN105" i="40" s="1"/>
  <c r="AL199" i="39"/>
  <c r="AM198" i="39"/>
  <c r="AN104" i="40" s="1"/>
  <c r="AL198" i="39"/>
  <c r="AM197" i="39"/>
  <c r="AN103" i="40" s="1"/>
  <c r="AL197" i="39"/>
  <c r="AM196" i="39"/>
  <c r="AN102" i="40" s="1"/>
  <c r="AL196" i="39"/>
  <c r="AI207" i="39"/>
  <c r="AJ113" i="40" s="1"/>
  <c r="AH207" i="39"/>
  <c r="AI206" i="39"/>
  <c r="AJ112" i="40" s="1"/>
  <c r="AH206" i="39"/>
  <c r="AI205" i="39"/>
  <c r="AJ111" i="40" s="1"/>
  <c r="AH205" i="39"/>
  <c r="AI204" i="39"/>
  <c r="AJ110" i="40" s="1"/>
  <c r="AH204" i="39"/>
  <c r="AI203" i="39"/>
  <c r="AJ109" i="40" s="1"/>
  <c r="AH203" i="39"/>
  <c r="AI109" i="40" s="1"/>
  <c r="AI202" i="39"/>
  <c r="AJ108" i="40" s="1"/>
  <c r="AH202" i="39"/>
  <c r="AI108" i="40" s="1"/>
  <c r="AI201" i="39"/>
  <c r="AJ107" i="40" s="1"/>
  <c r="AH201" i="39"/>
  <c r="AI107" i="40" s="1"/>
  <c r="AI200" i="39"/>
  <c r="AJ106" i="40" s="1"/>
  <c r="AH200" i="39"/>
  <c r="AI199" i="39"/>
  <c r="AJ105" i="40" s="1"/>
  <c r="AH199" i="39"/>
  <c r="AI198" i="39"/>
  <c r="AJ104" i="40" s="1"/>
  <c r="AH198" i="39"/>
  <c r="AI197" i="39"/>
  <c r="AJ103" i="40" s="1"/>
  <c r="AH197" i="39"/>
  <c r="AI196" i="39"/>
  <c r="AJ102" i="40" s="1"/>
  <c r="AH196" i="39"/>
  <c r="AE207" i="39"/>
  <c r="AF113" i="40" s="1"/>
  <c r="AD207" i="39"/>
  <c r="AE113" i="40" s="1"/>
  <c r="AE206" i="39"/>
  <c r="AF112" i="40" s="1"/>
  <c r="AD206" i="39"/>
  <c r="AE112" i="40" s="1"/>
  <c r="AE205" i="39"/>
  <c r="AF111" i="40" s="1"/>
  <c r="AD205" i="39"/>
  <c r="AE111" i="40" s="1"/>
  <c r="AE204" i="39"/>
  <c r="AF110" i="40" s="1"/>
  <c r="AD204" i="39"/>
  <c r="AE110" i="40" s="1"/>
  <c r="AE203" i="39"/>
  <c r="AF109" i="40" s="1"/>
  <c r="AD203" i="39"/>
  <c r="AE109" i="40" s="1"/>
  <c r="AE202" i="39"/>
  <c r="AF108" i="40" s="1"/>
  <c r="AD202" i="39"/>
  <c r="AE108" i="40" s="1"/>
  <c r="AE201" i="39"/>
  <c r="AF107" i="40" s="1"/>
  <c r="AD201" i="39"/>
  <c r="AE107" i="40" s="1"/>
  <c r="AE200" i="39"/>
  <c r="AF106" i="40" s="1"/>
  <c r="AD200" i="39"/>
  <c r="AE199" i="39"/>
  <c r="AF105" i="40" s="1"/>
  <c r="AD199" i="39"/>
  <c r="AE198" i="39"/>
  <c r="AF104" i="40" s="1"/>
  <c r="AD198" i="39"/>
  <c r="AE197" i="39"/>
  <c r="AF103" i="40" s="1"/>
  <c r="AD197" i="39"/>
  <c r="AE196" i="39"/>
  <c r="AF102" i="40" s="1"/>
  <c r="AD196" i="39"/>
  <c r="AA207" i="39"/>
  <c r="AB113" i="40" s="1"/>
  <c r="Z207" i="39"/>
  <c r="AA113" i="40" s="1"/>
  <c r="AA206" i="39"/>
  <c r="AB112" i="40" s="1"/>
  <c r="Z206" i="39"/>
  <c r="AA205" i="39"/>
  <c r="AB111" i="40" s="1"/>
  <c r="Z205" i="39"/>
  <c r="AA111" i="40" s="1"/>
  <c r="AA204" i="39"/>
  <c r="AB110" i="40" s="1"/>
  <c r="Z204" i="39"/>
  <c r="AA110" i="40" s="1"/>
  <c r="AA203" i="39"/>
  <c r="AB109" i="40" s="1"/>
  <c r="Z203" i="39"/>
  <c r="AA202" i="39"/>
  <c r="AB108" i="40" s="1"/>
  <c r="Z202" i="39"/>
  <c r="AA201" i="39"/>
  <c r="AB107" i="40" s="1"/>
  <c r="Z201" i="39"/>
  <c r="AA107" i="40" s="1"/>
  <c r="AA200" i="39"/>
  <c r="AB106" i="40" s="1"/>
  <c r="Z200" i="39"/>
  <c r="AA199" i="39"/>
  <c r="AB105" i="40" s="1"/>
  <c r="Z199" i="39"/>
  <c r="AA198" i="39"/>
  <c r="Z198" i="39"/>
  <c r="AA104" i="40" s="1"/>
  <c r="AA197" i="39"/>
  <c r="AB103" i="40" s="1"/>
  <c r="Z197" i="39"/>
  <c r="AA196" i="39"/>
  <c r="AB102" i="40" s="1"/>
  <c r="Z196" i="39"/>
  <c r="W207" i="39"/>
  <c r="X113" i="40" s="1"/>
  <c r="V207" i="39"/>
  <c r="W206" i="39"/>
  <c r="X112" i="40" s="1"/>
  <c r="V206" i="39"/>
  <c r="W112" i="40" s="1"/>
  <c r="W205" i="39"/>
  <c r="X111" i="40" s="1"/>
  <c r="V205" i="39"/>
  <c r="W204" i="39"/>
  <c r="V204" i="39"/>
  <c r="W203" i="39"/>
  <c r="X109" i="40" s="1"/>
  <c r="V203" i="39"/>
  <c r="W109" i="40" s="1"/>
  <c r="W202" i="39"/>
  <c r="X108" i="40" s="1"/>
  <c r="V202" i="39"/>
  <c r="W201" i="39"/>
  <c r="X107" i="40" s="1"/>
  <c r="V201" i="39"/>
  <c r="W200" i="39"/>
  <c r="X106" i="40" s="1"/>
  <c r="V200" i="39"/>
  <c r="W199" i="39"/>
  <c r="X105" i="40" s="1"/>
  <c r="V199" i="39"/>
  <c r="W198" i="39"/>
  <c r="X104" i="40" s="1"/>
  <c r="V198" i="39"/>
  <c r="W197" i="39"/>
  <c r="X103" i="40" s="1"/>
  <c r="V197" i="39"/>
  <c r="W196" i="39"/>
  <c r="X102" i="40" s="1"/>
  <c r="V196" i="39"/>
  <c r="S207" i="39"/>
  <c r="T113" i="40" s="1"/>
  <c r="R207" i="39"/>
  <c r="S113" i="40" s="1"/>
  <c r="S206" i="39"/>
  <c r="T112" i="40" s="1"/>
  <c r="R206" i="39"/>
  <c r="S205" i="39"/>
  <c r="T111" i="40" s="1"/>
  <c r="R205" i="39"/>
  <c r="S204" i="39"/>
  <c r="T110" i="40" s="1"/>
  <c r="R204" i="39"/>
  <c r="S203" i="39"/>
  <c r="T109" i="40" s="1"/>
  <c r="R203" i="39"/>
  <c r="S109" i="40" s="1"/>
  <c r="S202" i="39"/>
  <c r="T108" i="40" s="1"/>
  <c r="R202" i="39"/>
  <c r="S108" i="40" s="1"/>
  <c r="S201" i="39"/>
  <c r="T107" i="40" s="1"/>
  <c r="R201" i="39"/>
  <c r="S107" i="40" s="1"/>
  <c r="S200" i="39"/>
  <c r="T106" i="40" s="1"/>
  <c r="R200" i="39"/>
  <c r="S199" i="39"/>
  <c r="T105" i="40" s="1"/>
  <c r="R199" i="39"/>
  <c r="S198" i="39"/>
  <c r="T104" i="40" s="1"/>
  <c r="R198" i="39"/>
  <c r="S197" i="39"/>
  <c r="T103" i="40" s="1"/>
  <c r="R197" i="39"/>
  <c r="S196" i="39"/>
  <c r="T102" i="40" s="1"/>
  <c r="R196" i="39"/>
  <c r="O207" i="39"/>
  <c r="P113" i="40" s="1"/>
  <c r="N207" i="39"/>
  <c r="O113" i="40" s="1"/>
  <c r="O206" i="39"/>
  <c r="P112" i="40" s="1"/>
  <c r="N206" i="39"/>
  <c r="O112" i="40" s="1"/>
  <c r="O205" i="39"/>
  <c r="P111" i="40" s="1"/>
  <c r="N205" i="39"/>
  <c r="O111" i="40" s="1"/>
  <c r="O204" i="39"/>
  <c r="P110" i="40" s="1"/>
  <c r="N204" i="39"/>
  <c r="O110" i="40" s="1"/>
  <c r="O203" i="39"/>
  <c r="P109" i="40" s="1"/>
  <c r="N203" i="39"/>
  <c r="O109" i="40" s="1"/>
  <c r="O202" i="39"/>
  <c r="P108" i="40" s="1"/>
  <c r="N202" i="39"/>
  <c r="O108" i="40" s="1"/>
  <c r="O201" i="39"/>
  <c r="P107" i="40" s="1"/>
  <c r="N201" i="39"/>
  <c r="O107" i="40" s="1"/>
  <c r="O200" i="39"/>
  <c r="N200" i="39"/>
  <c r="O199" i="39"/>
  <c r="P105" i="40" s="1"/>
  <c r="N199" i="39"/>
  <c r="O198" i="39"/>
  <c r="N198" i="39"/>
  <c r="O197" i="39"/>
  <c r="P103" i="40" s="1"/>
  <c r="N197" i="39"/>
  <c r="O196" i="39"/>
  <c r="P102" i="40" s="1"/>
  <c r="N196" i="39"/>
  <c r="K207" i="39"/>
  <c r="L113" i="40" s="1"/>
  <c r="J207" i="39"/>
  <c r="K206" i="39"/>
  <c r="L112" i="40" s="1"/>
  <c r="J206" i="39"/>
  <c r="K112" i="40" s="1"/>
  <c r="K205" i="39"/>
  <c r="L111" i="40" s="1"/>
  <c r="J205" i="39"/>
  <c r="K111" i="40" s="1"/>
  <c r="K204" i="39"/>
  <c r="L110" i="40" s="1"/>
  <c r="J204" i="39"/>
  <c r="K203" i="39"/>
  <c r="L109" i="40" s="1"/>
  <c r="J203" i="39"/>
  <c r="K109" i="40" s="1"/>
  <c r="K202" i="39"/>
  <c r="L108" i="40" s="1"/>
  <c r="J202" i="39"/>
  <c r="K201" i="39"/>
  <c r="L107" i="40" s="1"/>
  <c r="J201" i="39"/>
  <c r="K107" i="40" s="1"/>
  <c r="K200" i="39"/>
  <c r="L106" i="40" s="1"/>
  <c r="J200" i="39"/>
  <c r="K199" i="39"/>
  <c r="L105" i="40" s="1"/>
  <c r="J199" i="39"/>
  <c r="K198" i="39"/>
  <c r="L104" i="40" s="1"/>
  <c r="J198" i="39"/>
  <c r="K197" i="39"/>
  <c r="L103" i="40" s="1"/>
  <c r="J197" i="39"/>
  <c r="K196" i="39"/>
  <c r="L102" i="40" s="1"/>
  <c r="J196" i="39"/>
  <c r="G207" i="39"/>
  <c r="H113" i="40" s="1"/>
  <c r="F207" i="39"/>
  <c r="G113" i="40" s="1"/>
  <c r="G206" i="39"/>
  <c r="H112" i="40" s="1"/>
  <c r="F206" i="39"/>
  <c r="G205" i="39"/>
  <c r="H111" i="40" s="1"/>
  <c r="F205" i="39"/>
  <c r="G204" i="39"/>
  <c r="H110" i="40" s="1"/>
  <c r="F204" i="39"/>
  <c r="G110" i="40" s="1"/>
  <c r="G203" i="39"/>
  <c r="H109" i="40" s="1"/>
  <c r="F203" i="39"/>
  <c r="G202" i="39"/>
  <c r="H108" i="40" s="1"/>
  <c r="F202" i="39"/>
  <c r="G108" i="40" s="1"/>
  <c r="G201" i="39"/>
  <c r="H107" i="40" s="1"/>
  <c r="F201" i="39"/>
  <c r="G200" i="39"/>
  <c r="H106" i="40" s="1"/>
  <c r="F200" i="39"/>
  <c r="G199" i="39"/>
  <c r="H105" i="40" s="1"/>
  <c r="F199" i="39"/>
  <c r="G198" i="39"/>
  <c r="H104" i="40" s="1"/>
  <c r="F198" i="39"/>
  <c r="G197" i="39"/>
  <c r="H103" i="40" s="1"/>
  <c r="F197" i="39"/>
  <c r="G196" i="39"/>
  <c r="H102" i="40" s="1"/>
  <c r="F196" i="39"/>
  <c r="B197" i="39"/>
  <c r="C103" i="40" s="1"/>
  <c r="C197" i="39"/>
  <c r="D103" i="40" s="1"/>
  <c r="B198" i="39"/>
  <c r="C104" i="40" s="1"/>
  <c r="C198" i="39"/>
  <c r="B199" i="39"/>
  <c r="C105" i="40" s="1"/>
  <c r="C199" i="39"/>
  <c r="B200" i="39"/>
  <c r="C106" i="40" s="1"/>
  <c r="C200" i="39"/>
  <c r="B201" i="39"/>
  <c r="C107" i="40" s="1"/>
  <c r="C201" i="39"/>
  <c r="D107" i="40" s="1"/>
  <c r="B202" i="39"/>
  <c r="C108" i="40" s="1"/>
  <c r="C202" i="39"/>
  <c r="D108" i="40" s="1"/>
  <c r="B203" i="39"/>
  <c r="C109" i="40" s="1"/>
  <c r="C203" i="39"/>
  <c r="D109" i="40" s="1"/>
  <c r="B204" i="39"/>
  <c r="C110" i="40" s="1"/>
  <c r="C204" i="39"/>
  <c r="D110" i="40" s="1"/>
  <c r="B205" i="39"/>
  <c r="C111" i="40" s="1"/>
  <c r="C205" i="39"/>
  <c r="D111" i="40" s="1"/>
  <c r="B206" i="39"/>
  <c r="C112" i="40" s="1"/>
  <c r="C206" i="39"/>
  <c r="B207" i="39"/>
  <c r="C113" i="40" s="1"/>
  <c r="C207" i="39"/>
  <c r="C196" i="39"/>
  <c r="D102" i="40" s="1"/>
  <c r="B196" i="39"/>
  <c r="AU191" i="39"/>
  <c r="AT191" i="39"/>
  <c r="AU190" i="39"/>
  <c r="AT190" i="39"/>
  <c r="AU189" i="39"/>
  <c r="AT189" i="39"/>
  <c r="AU188" i="39"/>
  <c r="AT188" i="39"/>
  <c r="AU187" i="39"/>
  <c r="AT187" i="39"/>
  <c r="AU186" i="39"/>
  <c r="AT186" i="39"/>
  <c r="AU185" i="39"/>
  <c r="AT185" i="39"/>
  <c r="AU184" i="39"/>
  <c r="AT184" i="39"/>
  <c r="AU183" i="39"/>
  <c r="AT183" i="39"/>
  <c r="AU182" i="39"/>
  <c r="AT182" i="39"/>
  <c r="AU181" i="39"/>
  <c r="AT181" i="39"/>
  <c r="AU180" i="39"/>
  <c r="AT180" i="39"/>
  <c r="AQ191" i="39"/>
  <c r="AP191" i="39"/>
  <c r="AQ190" i="39"/>
  <c r="AP190" i="39"/>
  <c r="AQ189" i="39"/>
  <c r="AP189" i="39"/>
  <c r="AQ188" i="39"/>
  <c r="AP188" i="39"/>
  <c r="AQ187" i="39"/>
  <c r="AP187" i="39"/>
  <c r="AQ186" i="39"/>
  <c r="AP186" i="39"/>
  <c r="AQ185" i="39"/>
  <c r="AP185" i="39"/>
  <c r="AQ184" i="39"/>
  <c r="AP184" i="39"/>
  <c r="AQ183" i="39"/>
  <c r="AP183" i="39"/>
  <c r="AQ182" i="39"/>
  <c r="AP182" i="39"/>
  <c r="AQ181" i="39"/>
  <c r="AP181" i="39"/>
  <c r="AQ180" i="39"/>
  <c r="AP180" i="39"/>
  <c r="AM191" i="39"/>
  <c r="AL191" i="39"/>
  <c r="AM190" i="39"/>
  <c r="AL190" i="39"/>
  <c r="AM189" i="39"/>
  <c r="AL189" i="39"/>
  <c r="AM188" i="39"/>
  <c r="AL188" i="39"/>
  <c r="AM187" i="39"/>
  <c r="AL187" i="39"/>
  <c r="AM186" i="39"/>
  <c r="AL186" i="39"/>
  <c r="AM185" i="39"/>
  <c r="AL185" i="39"/>
  <c r="AM184" i="39"/>
  <c r="AL184" i="39"/>
  <c r="AM183" i="39"/>
  <c r="AL183" i="39"/>
  <c r="AM182" i="39"/>
  <c r="AL182" i="39"/>
  <c r="AM181" i="39"/>
  <c r="AL181" i="39"/>
  <c r="AM180" i="39"/>
  <c r="AL180" i="39"/>
  <c r="AI191" i="39"/>
  <c r="AH191" i="39"/>
  <c r="AI190" i="39"/>
  <c r="AH190" i="39"/>
  <c r="AI189" i="39"/>
  <c r="AH189" i="39"/>
  <c r="AI188" i="39"/>
  <c r="AH188" i="39"/>
  <c r="AI187" i="39"/>
  <c r="AH187" i="39"/>
  <c r="AI186" i="39"/>
  <c r="AH186" i="39"/>
  <c r="AI185" i="39"/>
  <c r="AH185" i="39"/>
  <c r="AI184" i="39"/>
  <c r="AH184" i="39"/>
  <c r="AI183" i="39"/>
  <c r="AH183" i="39"/>
  <c r="AI182" i="39"/>
  <c r="AH182" i="39"/>
  <c r="AI181" i="39"/>
  <c r="AH181" i="39"/>
  <c r="AI180" i="39"/>
  <c r="AH180" i="39"/>
  <c r="AE191" i="39"/>
  <c r="AD191" i="39"/>
  <c r="AE190" i="39"/>
  <c r="AD190" i="39"/>
  <c r="AE189" i="39"/>
  <c r="AD189" i="39"/>
  <c r="AE188" i="39"/>
  <c r="AD188" i="39"/>
  <c r="AE187" i="39"/>
  <c r="AD187" i="39"/>
  <c r="AE186" i="39"/>
  <c r="AD186" i="39"/>
  <c r="AE185" i="39"/>
  <c r="AD185" i="39"/>
  <c r="AE184" i="39"/>
  <c r="AD184" i="39"/>
  <c r="AE183" i="39"/>
  <c r="AD183" i="39"/>
  <c r="AE182" i="39"/>
  <c r="AD182" i="39"/>
  <c r="AE181" i="39"/>
  <c r="AD181" i="39"/>
  <c r="AE180" i="39"/>
  <c r="AD180" i="39"/>
  <c r="AA191" i="39"/>
  <c r="Z191" i="39"/>
  <c r="AA190" i="39"/>
  <c r="Z190" i="39"/>
  <c r="AA189" i="39"/>
  <c r="Z189" i="39"/>
  <c r="AA188" i="39"/>
  <c r="Z188" i="39"/>
  <c r="AA187" i="39"/>
  <c r="Z187" i="39"/>
  <c r="AA186" i="39"/>
  <c r="Z186" i="39"/>
  <c r="AA185" i="39"/>
  <c r="Z185" i="39"/>
  <c r="AA184" i="39"/>
  <c r="Z184" i="39"/>
  <c r="AA183" i="39"/>
  <c r="Z183" i="39"/>
  <c r="AA182" i="39"/>
  <c r="Z182" i="39"/>
  <c r="AA181" i="39"/>
  <c r="Z181" i="39"/>
  <c r="AA180" i="39"/>
  <c r="Z180" i="39"/>
  <c r="W191" i="39"/>
  <c r="V191" i="39"/>
  <c r="W190" i="39"/>
  <c r="V190" i="39"/>
  <c r="W189" i="39"/>
  <c r="V189" i="39"/>
  <c r="W188" i="39"/>
  <c r="V188" i="39"/>
  <c r="W187" i="39"/>
  <c r="V187" i="39"/>
  <c r="W186" i="39"/>
  <c r="V186" i="39"/>
  <c r="W185" i="39"/>
  <c r="V185" i="39"/>
  <c r="W184" i="39"/>
  <c r="V184" i="39"/>
  <c r="W183" i="39"/>
  <c r="V183" i="39"/>
  <c r="W182" i="39"/>
  <c r="V182" i="39"/>
  <c r="W181" i="39"/>
  <c r="V181" i="39"/>
  <c r="W180" i="39"/>
  <c r="V180" i="39"/>
  <c r="S191" i="39"/>
  <c r="R191" i="39"/>
  <c r="S190" i="39"/>
  <c r="R190" i="39"/>
  <c r="S189" i="39"/>
  <c r="R189" i="39"/>
  <c r="S188" i="39"/>
  <c r="R188" i="39"/>
  <c r="S187" i="39"/>
  <c r="R187" i="39"/>
  <c r="S186" i="39"/>
  <c r="R186" i="39"/>
  <c r="S185" i="39"/>
  <c r="R185" i="39"/>
  <c r="S184" i="39"/>
  <c r="R184" i="39"/>
  <c r="S183" i="39"/>
  <c r="R183" i="39"/>
  <c r="S182" i="39"/>
  <c r="R182" i="39"/>
  <c r="S181" i="39"/>
  <c r="R181" i="39"/>
  <c r="S180" i="39"/>
  <c r="R180" i="39"/>
  <c r="O191" i="39"/>
  <c r="N191" i="39"/>
  <c r="O190" i="39"/>
  <c r="N190" i="39"/>
  <c r="O189" i="39"/>
  <c r="N189" i="39"/>
  <c r="O188" i="39"/>
  <c r="N188" i="39"/>
  <c r="O187" i="39"/>
  <c r="N187" i="39"/>
  <c r="O186" i="39"/>
  <c r="N186" i="39"/>
  <c r="O185" i="39"/>
  <c r="N185" i="39"/>
  <c r="O184" i="39"/>
  <c r="N184" i="39"/>
  <c r="O183" i="39"/>
  <c r="N183" i="39"/>
  <c r="O182" i="39"/>
  <c r="N182" i="39"/>
  <c r="O181" i="39"/>
  <c r="N181" i="39"/>
  <c r="O180" i="39"/>
  <c r="N180" i="39"/>
  <c r="K191" i="39"/>
  <c r="J191" i="39"/>
  <c r="K190" i="39"/>
  <c r="J190" i="39"/>
  <c r="K189" i="39"/>
  <c r="J189" i="39"/>
  <c r="K188" i="39"/>
  <c r="J188" i="39"/>
  <c r="K187" i="39"/>
  <c r="J187" i="39"/>
  <c r="K186" i="39"/>
  <c r="J186" i="39"/>
  <c r="K185" i="39"/>
  <c r="J185" i="39"/>
  <c r="K184" i="39"/>
  <c r="J184" i="39"/>
  <c r="K183" i="39"/>
  <c r="J183" i="39"/>
  <c r="K182" i="39"/>
  <c r="J182" i="39"/>
  <c r="K181" i="39"/>
  <c r="J181" i="39"/>
  <c r="K180" i="39"/>
  <c r="J180" i="39"/>
  <c r="G191" i="39"/>
  <c r="F191" i="39"/>
  <c r="G190" i="39"/>
  <c r="F190" i="39"/>
  <c r="G189" i="39"/>
  <c r="F189" i="39"/>
  <c r="G188" i="39"/>
  <c r="F188" i="39"/>
  <c r="G187" i="39"/>
  <c r="F187" i="39"/>
  <c r="G186" i="39"/>
  <c r="F186" i="39"/>
  <c r="G185" i="39"/>
  <c r="F185" i="39"/>
  <c r="G184" i="39"/>
  <c r="F184" i="39"/>
  <c r="G183" i="39"/>
  <c r="F183" i="39"/>
  <c r="G182" i="39"/>
  <c r="F182" i="39"/>
  <c r="G181" i="39"/>
  <c r="F181" i="39"/>
  <c r="G180" i="39"/>
  <c r="F180" i="39"/>
  <c r="B181" i="39"/>
  <c r="C85" i="40" s="1"/>
  <c r="C181" i="39"/>
  <c r="D85" i="40" s="1"/>
  <c r="B182" i="39"/>
  <c r="C86" i="40" s="1"/>
  <c r="C182" i="39"/>
  <c r="D86" i="40" s="1"/>
  <c r="B183" i="39"/>
  <c r="C87" i="40" s="1"/>
  <c r="C183" i="39"/>
  <c r="D87" i="40" s="1"/>
  <c r="B184" i="39"/>
  <c r="C88" i="40" s="1"/>
  <c r="C184" i="39"/>
  <c r="D88" i="40" s="1"/>
  <c r="B185" i="39"/>
  <c r="C89" i="40" s="1"/>
  <c r="C185" i="39"/>
  <c r="D89" i="40" s="1"/>
  <c r="B186" i="39"/>
  <c r="C90" i="40" s="1"/>
  <c r="C186" i="39"/>
  <c r="D90" i="40" s="1"/>
  <c r="B187" i="39"/>
  <c r="C91" i="40" s="1"/>
  <c r="C187" i="39"/>
  <c r="D91" i="40" s="1"/>
  <c r="B188" i="39"/>
  <c r="C92" i="40" s="1"/>
  <c r="C188" i="39"/>
  <c r="D92" i="40" s="1"/>
  <c r="B189" i="39"/>
  <c r="C93" i="40" s="1"/>
  <c r="C189" i="39"/>
  <c r="D93" i="40" s="1"/>
  <c r="B190" i="39"/>
  <c r="C94" i="40" s="1"/>
  <c r="C190" i="39"/>
  <c r="D94" i="40" s="1"/>
  <c r="B191" i="39"/>
  <c r="C95" i="40" s="1"/>
  <c r="C191" i="39"/>
  <c r="D95" i="40" s="1"/>
  <c r="C180" i="39"/>
  <c r="D84" i="40" s="1"/>
  <c r="B180" i="39"/>
  <c r="C84" i="40" s="1"/>
  <c r="C125" i="39"/>
  <c r="D125" i="39"/>
  <c r="E125" i="39"/>
  <c r="F125" i="39"/>
  <c r="G125" i="39"/>
  <c r="H125" i="39"/>
  <c r="I125" i="39"/>
  <c r="J125" i="39"/>
  <c r="K125" i="39"/>
  <c r="L125" i="39"/>
  <c r="M125" i="39"/>
  <c r="N125" i="39"/>
  <c r="C128" i="39"/>
  <c r="D128" i="39"/>
  <c r="E128" i="39"/>
  <c r="F128" i="39"/>
  <c r="G128" i="39"/>
  <c r="H128" i="39"/>
  <c r="I128" i="39"/>
  <c r="J128" i="39"/>
  <c r="K128" i="39"/>
  <c r="L128" i="39"/>
  <c r="M128" i="39"/>
  <c r="N128" i="39"/>
  <c r="C131" i="39"/>
  <c r="D131" i="39"/>
  <c r="E131" i="39"/>
  <c r="F131" i="39"/>
  <c r="G131" i="39"/>
  <c r="H131" i="39"/>
  <c r="I131" i="39"/>
  <c r="J131" i="39"/>
  <c r="K131" i="39"/>
  <c r="L131" i="39"/>
  <c r="M131" i="39"/>
  <c r="N131" i="39"/>
  <c r="C134" i="39"/>
  <c r="D134" i="39"/>
  <c r="E134" i="39"/>
  <c r="F134" i="39"/>
  <c r="G134" i="39"/>
  <c r="H134" i="39"/>
  <c r="I134" i="39"/>
  <c r="J134" i="39"/>
  <c r="K134" i="39"/>
  <c r="L134" i="39"/>
  <c r="M134" i="39"/>
  <c r="N134" i="39"/>
  <c r="C137" i="39"/>
  <c r="D137" i="39"/>
  <c r="E137" i="39"/>
  <c r="F137" i="39"/>
  <c r="G137" i="39"/>
  <c r="H137" i="39"/>
  <c r="I137" i="39"/>
  <c r="J137" i="39"/>
  <c r="K137" i="39"/>
  <c r="L137" i="39"/>
  <c r="M137" i="39"/>
  <c r="N137" i="39"/>
  <c r="C140" i="39"/>
  <c r="D140" i="39"/>
  <c r="E140" i="39"/>
  <c r="F140" i="39"/>
  <c r="G140" i="39"/>
  <c r="H140" i="39"/>
  <c r="I140" i="39"/>
  <c r="J140" i="39"/>
  <c r="K140" i="39"/>
  <c r="L140" i="39"/>
  <c r="M140" i="39"/>
  <c r="N140" i="39"/>
  <c r="C143" i="39"/>
  <c r="D143" i="39"/>
  <c r="E143" i="39"/>
  <c r="F143" i="39"/>
  <c r="G143" i="39"/>
  <c r="H143" i="39"/>
  <c r="I143" i="39"/>
  <c r="J143" i="39"/>
  <c r="K143" i="39"/>
  <c r="L143" i="39"/>
  <c r="M143" i="39"/>
  <c r="N143" i="39"/>
  <c r="C146" i="39"/>
  <c r="D146" i="39"/>
  <c r="E146" i="39"/>
  <c r="F146" i="39"/>
  <c r="G146" i="39"/>
  <c r="H146" i="39"/>
  <c r="I146" i="39"/>
  <c r="J146" i="39"/>
  <c r="K146" i="39"/>
  <c r="L146" i="39"/>
  <c r="M146" i="39"/>
  <c r="N146" i="39"/>
  <c r="C149" i="39"/>
  <c r="D149" i="39"/>
  <c r="E149" i="39"/>
  <c r="F149" i="39"/>
  <c r="G149" i="39"/>
  <c r="H149" i="39"/>
  <c r="I149" i="39"/>
  <c r="J149" i="39"/>
  <c r="K149" i="39"/>
  <c r="L149" i="39"/>
  <c r="M149" i="39"/>
  <c r="N149" i="39"/>
  <c r="C152" i="39"/>
  <c r="D152" i="39"/>
  <c r="E152" i="39"/>
  <c r="F152" i="39"/>
  <c r="G152" i="39"/>
  <c r="H152" i="39"/>
  <c r="I152" i="39"/>
  <c r="J152" i="39"/>
  <c r="K152" i="39"/>
  <c r="L152" i="39"/>
  <c r="M152" i="39"/>
  <c r="N152" i="39"/>
  <c r="C155" i="39"/>
  <c r="D155" i="39"/>
  <c r="E155" i="39"/>
  <c r="F155" i="39"/>
  <c r="G155" i="39"/>
  <c r="H155" i="39"/>
  <c r="I155" i="39"/>
  <c r="J155" i="39"/>
  <c r="K155" i="39"/>
  <c r="L155" i="39"/>
  <c r="M155" i="39"/>
  <c r="N155" i="39"/>
  <c r="C124" i="39"/>
  <c r="D124" i="39"/>
  <c r="E124" i="39"/>
  <c r="F124" i="39"/>
  <c r="G124" i="39"/>
  <c r="H124" i="39"/>
  <c r="I124" i="39"/>
  <c r="J124" i="39"/>
  <c r="K124" i="39"/>
  <c r="L124" i="39"/>
  <c r="M124" i="39"/>
  <c r="N124" i="39"/>
  <c r="C127" i="39"/>
  <c r="D127" i="39"/>
  <c r="E127" i="39"/>
  <c r="F127" i="39"/>
  <c r="G127" i="39"/>
  <c r="H127" i="39"/>
  <c r="I127" i="39"/>
  <c r="J127" i="39"/>
  <c r="K127" i="39"/>
  <c r="L127" i="39"/>
  <c r="M127" i="39"/>
  <c r="N127" i="39"/>
  <c r="C130" i="39"/>
  <c r="D130" i="39"/>
  <c r="E130" i="39"/>
  <c r="F130" i="39"/>
  <c r="G130" i="39"/>
  <c r="H130" i="39"/>
  <c r="I130" i="39"/>
  <c r="J130" i="39"/>
  <c r="K130" i="39"/>
  <c r="L130" i="39"/>
  <c r="M130" i="39"/>
  <c r="N130" i="39"/>
  <c r="C133" i="39"/>
  <c r="D133" i="39"/>
  <c r="E133" i="39"/>
  <c r="F133" i="39"/>
  <c r="G133" i="39"/>
  <c r="H133" i="39"/>
  <c r="I133" i="39"/>
  <c r="J133" i="39"/>
  <c r="K133" i="39"/>
  <c r="L133" i="39"/>
  <c r="M133" i="39"/>
  <c r="N133" i="39"/>
  <c r="C136" i="39"/>
  <c r="D136" i="39"/>
  <c r="E136" i="39"/>
  <c r="F136" i="39"/>
  <c r="G136" i="39"/>
  <c r="H136" i="39"/>
  <c r="I136" i="39"/>
  <c r="J136" i="39"/>
  <c r="K136" i="39"/>
  <c r="L136" i="39"/>
  <c r="M136" i="39"/>
  <c r="N136" i="39"/>
  <c r="C139" i="39"/>
  <c r="D139" i="39"/>
  <c r="E139" i="39"/>
  <c r="F139" i="39"/>
  <c r="G139" i="39"/>
  <c r="H139" i="39"/>
  <c r="I139" i="39"/>
  <c r="J139" i="39"/>
  <c r="K139" i="39"/>
  <c r="L139" i="39"/>
  <c r="M139" i="39"/>
  <c r="N139" i="39"/>
  <c r="C142" i="39"/>
  <c r="D142" i="39"/>
  <c r="E142" i="39"/>
  <c r="F142" i="39"/>
  <c r="G142" i="39"/>
  <c r="H142" i="39"/>
  <c r="I142" i="39"/>
  <c r="J142" i="39"/>
  <c r="K142" i="39"/>
  <c r="L142" i="39"/>
  <c r="M142" i="39"/>
  <c r="N142" i="39"/>
  <c r="C145" i="39"/>
  <c r="D145" i="39"/>
  <c r="E145" i="39"/>
  <c r="F145" i="39"/>
  <c r="G145" i="39"/>
  <c r="H145" i="39"/>
  <c r="I145" i="39"/>
  <c r="J145" i="39"/>
  <c r="K145" i="39"/>
  <c r="L145" i="39"/>
  <c r="M145" i="39"/>
  <c r="N145" i="39"/>
  <c r="C148" i="39"/>
  <c r="D148" i="39"/>
  <c r="E148" i="39"/>
  <c r="F148" i="39"/>
  <c r="G148" i="39"/>
  <c r="H148" i="39"/>
  <c r="I148" i="39"/>
  <c r="J148" i="39"/>
  <c r="K148" i="39"/>
  <c r="L148" i="39"/>
  <c r="M148" i="39"/>
  <c r="N148" i="39"/>
  <c r="C151" i="39"/>
  <c r="D151" i="39"/>
  <c r="E151" i="39"/>
  <c r="F151" i="39"/>
  <c r="G151" i="39"/>
  <c r="H151" i="39"/>
  <c r="I151" i="39"/>
  <c r="J151" i="39"/>
  <c r="K151" i="39"/>
  <c r="L151" i="39"/>
  <c r="M151" i="39"/>
  <c r="N151" i="39"/>
  <c r="C154" i="39"/>
  <c r="D154" i="39"/>
  <c r="E154" i="39"/>
  <c r="F154" i="39"/>
  <c r="G154" i="39"/>
  <c r="H154" i="39"/>
  <c r="I154" i="39"/>
  <c r="J154" i="39"/>
  <c r="K154" i="39"/>
  <c r="L154" i="39"/>
  <c r="M154" i="39"/>
  <c r="N154" i="39"/>
  <c r="C123" i="39"/>
  <c r="D123" i="39"/>
  <c r="E123" i="39"/>
  <c r="F123" i="39"/>
  <c r="G123" i="39"/>
  <c r="H123" i="39"/>
  <c r="I123" i="39"/>
  <c r="J123" i="39"/>
  <c r="K123" i="39"/>
  <c r="L123" i="39"/>
  <c r="M123" i="39"/>
  <c r="N123" i="39"/>
  <c r="C126" i="39"/>
  <c r="D126" i="39"/>
  <c r="E126" i="39"/>
  <c r="F126" i="39"/>
  <c r="G126" i="39"/>
  <c r="H126" i="39"/>
  <c r="I126" i="39"/>
  <c r="J126" i="39"/>
  <c r="K126" i="39"/>
  <c r="L126" i="39"/>
  <c r="M126" i="39"/>
  <c r="N126" i="39"/>
  <c r="C129" i="39"/>
  <c r="D129" i="39"/>
  <c r="E129" i="39"/>
  <c r="F129" i="39"/>
  <c r="G129" i="39"/>
  <c r="H129" i="39"/>
  <c r="I129" i="39"/>
  <c r="J129" i="39"/>
  <c r="K129" i="39"/>
  <c r="L129" i="39"/>
  <c r="M129" i="39"/>
  <c r="N129" i="39"/>
  <c r="C132" i="39"/>
  <c r="D132" i="39"/>
  <c r="E132" i="39"/>
  <c r="F132" i="39"/>
  <c r="G132" i="39"/>
  <c r="H132" i="39"/>
  <c r="I132" i="39"/>
  <c r="J132" i="39"/>
  <c r="K132" i="39"/>
  <c r="L132" i="39"/>
  <c r="M132" i="39"/>
  <c r="N132" i="39"/>
  <c r="C135" i="39"/>
  <c r="D135" i="39"/>
  <c r="E135" i="39"/>
  <c r="F135" i="39"/>
  <c r="G135" i="39"/>
  <c r="H135" i="39"/>
  <c r="I135" i="39"/>
  <c r="J135" i="39"/>
  <c r="K135" i="39"/>
  <c r="L135" i="39"/>
  <c r="M135" i="39"/>
  <c r="N135" i="39"/>
  <c r="C138" i="39"/>
  <c r="D138" i="39"/>
  <c r="E138" i="39"/>
  <c r="F138" i="39"/>
  <c r="G138" i="39"/>
  <c r="H138" i="39"/>
  <c r="I138" i="39"/>
  <c r="J138" i="39"/>
  <c r="K138" i="39"/>
  <c r="L138" i="39"/>
  <c r="M138" i="39"/>
  <c r="N138" i="39"/>
  <c r="C141" i="39"/>
  <c r="D141" i="39"/>
  <c r="E141" i="39"/>
  <c r="F141" i="39"/>
  <c r="G141" i="39"/>
  <c r="H141" i="39"/>
  <c r="I141" i="39"/>
  <c r="J141" i="39"/>
  <c r="K141" i="39"/>
  <c r="L141" i="39"/>
  <c r="M141" i="39"/>
  <c r="N141" i="39"/>
  <c r="C144" i="39"/>
  <c r="D144" i="39"/>
  <c r="E144" i="39"/>
  <c r="F144" i="39"/>
  <c r="G144" i="39"/>
  <c r="H144" i="39"/>
  <c r="I144" i="39"/>
  <c r="J144" i="39"/>
  <c r="K144" i="39"/>
  <c r="L144" i="39"/>
  <c r="M144" i="39"/>
  <c r="N144" i="39"/>
  <c r="C147" i="39"/>
  <c r="D147" i="39"/>
  <c r="E147" i="39"/>
  <c r="F147" i="39"/>
  <c r="G147" i="39"/>
  <c r="H147" i="39"/>
  <c r="I147" i="39"/>
  <c r="J147" i="39"/>
  <c r="K147" i="39"/>
  <c r="L147" i="39"/>
  <c r="M147" i="39"/>
  <c r="N147" i="39"/>
  <c r="C150" i="39"/>
  <c r="D150" i="39"/>
  <c r="E150" i="39"/>
  <c r="F150" i="39"/>
  <c r="G150" i="39"/>
  <c r="H150" i="39"/>
  <c r="I150" i="39"/>
  <c r="J150" i="39"/>
  <c r="K150" i="39"/>
  <c r="L150" i="39"/>
  <c r="M150" i="39"/>
  <c r="N150" i="39"/>
  <c r="C153" i="39"/>
  <c r="D153" i="39"/>
  <c r="E153" i="39"/>
  <c r="F153" i="39"/>
  <c r="G153" i="39"/>
  <c r="H153" i="39"/>
  <c r="I153" i="39"/>
  <c r="J153" i="39"/>
  <c r="K153" i="39"/>
  <c r="L153" i="39"/>
  <c r="M153" i="39"/>
  <c r="N153" i="39"/>
  <c r="D122" i="39"/>
  <c r="E122" i="39"/>
  <c r="F122" i="39"/>
  <c r="G122" i="39"/>
  <c r="H122" i="39"/>
  <c r="I122" i="39"/>
  <c r="J122" i="39"/>
  <c r="K122" i="39"/>
  <c r="L122" i="39"/>
  <c r="M122" i="39"/>
  <c r="N122" i="39"/>
  <c r="C122" i="39"/>
  <c r="D121" i="39"/>
  <c r="E121" i="39"/>
  <c r="F121" i="39"/>
  <c r="G121" i="39"/>
  <c r="H121" i="39"/>
  <c r="I121" i="39"/>
  <c r="J121" i="39"/>
  <c r="K121" i="39"/>
  <c r="L121" i="39"/>
  <c r="M121" i="39"/>
  <c r="N121" i="39"/>
  <c r="C121" i="39"/>
  <c r="D120" i="39"/>
  <c r="E120" i="39"/>
  <c r="F120" i="39"/>
  <c r="G120" i="39"/>
  <c r="H120" i="39"/>
  <c r="I120" i="39"/>
  <c r="J120" i="39"/>
  <c r="K120" i="39"/>
  <c r="L120" i="39"/>
  <c r="M120" i="39"/>
  <c r="N120" i="39"/>
  <c r="C120" i="39"/>
  <c r="N104" i="39"/>
  <c r="N115" i="39"/>
  <c r="C115" i="39"/>
  <c r="C107" i="39"/>
  <c r="D107" i="39"/>
  <c r="E107" i="39"/>
  <c r="F107" i="39"/>
  <c r="G107" i="39"/>
  <c r="H107" i="39"/>
  <c r="I107" i="39"/>
  <c r="J107" i="39"/>
  <c r="K107" i="39"/>
  <c r="L107" i="39"/>
  <c r="M107" i="39"/>
  <c r="N107" i="39"/>
  <c r="C108" i="39"/>
  <c r="D108" i="39"/>
  <c r="E108" i="39"/>
  <c r="F108" i="39"/>
  <c r="G108" i="39"/>
  <c r="H108" i="39"/>
  <c r="I108" i="39"/>
  <c r="J108" i="39"/>
  <c r="K108" i="39"/>
  <c r="L108" i="39"/>
  <c r="M108" i="39"/>
  <c r="N108" i="39"/>
  <c r="C109" i="39"/>
  <c r="D109" i="39"/>
  <c r="E109" i="39"/>
  <c r="F109" i="39"/>
  <c r="G109" i="39"/>
  <c r="H109" i="39"/>
  <c r="I109" i="39"/>
  <c r="J109" i="39"/>
  <c r="K109" i="39"/>
  <c r="L109" i="39"/>
  <c r="M109" i="39"/>
  <c r="N109" i="39"/>
  <c r="C110" i="39"/>
  <c r="D110" i="39"/>
  <c r="E110" i="39"/>
  <c r="F110" i="39"/>
  <c r="G110" i="39"/>
  <c r="H110" i="39"/>
  <c r="I110" i="39"/>
  <c r="J110" i="39"/>
  <c r="K110" i="39"/>
  <c r="L110" i="39"/>
  <c r="M110" i="39"/>
  <c r="N110" i="39"/>
  <c r="C111" i="39"/>
  <c r="D111" i="39"/>
  <c r="E111" i="39"/>
  <c r="F111" i="39"/>
  <c r="G111" i="39"/>
  <c r="H111" i="39"/>
  <c r="I111" i="39"/>
  <c r="J111" i="39"/>
  <c r="K111" i="39"/>
  <c r="L111" i="39"/>
  <c r="M111" i="39"/>
  <c r="N111" i="39"/>
  <c r="C112" i="39"/>
  <c r="D112" i="39"/>
  <c r="E112" i="39"/>
  <c r="F112" i="39"/>
  <c r="G112" i="39"/>
  <c r="H112" i="39"/>
  <c r="I112" i="39"/>
  <c r="J112" i="39"/>
  <c r="K112" i="39"/>
  <c r="L112" i="39"/>
  <c r="M112" i="39"/>
  <c r="N112" i="39"/>
  <c r="C113" i="39"/>
  <c r="D113" i="39"/>
  <c r="E113" i="39"/>
  <c r="F113" i="39"/>
  <c r="G113" i="39"/>
  <c r="H113" i="39"/>
  <c r="I113" i="39"/>
  <c r="J113" i="39"/>
  <c r="K113" i="39"/>
  <c r="L113" i="39"/>
  <c r="M113" i="39"/>
  <c r="N113" i="39"/>
  <c r="C114" i="39"/>
  <c r="D114" i="39"/>
  <c r="E114" i="39"/>
  <c r="F114" i="39"/>
  <c r="G114" i="39"/>
  <c r="H114" i="39"/>
  <c r="I114" i="39"/>
  <c r="J114" i="39"/>
  <c r="K114" i="39"/>
  <c r="L114" i="39"/>
  <c r="M114" i="39"/>
  <c r="N114" i="39"/>
  <c r="D115" i="39"/>
  <c r="E115" i="39"/>
  <c r="F115" i="39"/>
  <c r="G115" i="39"/>
  <c r="H115" i="39"/>
  <c r="I115" i="39"/>
  <c r="J115" i="39"/>
  <c r="K115" i="39"/>
  <c r="L115" i="39"/>
  <c r="M115" i="39"/>
  <c r="D106" i="39"/>
  <c r="E106" i="39"/>
  <c r="F106" i="39"/>
  <c r="G106" i="39"/>
  <c r="H106" i="39"/>
  <c r="I106" i="39"/>
  <c r="J106" i="39"/>
  <c r="K106" i="39"/>
  <c r="L106" i="39"/>
  <c r="M106" i="39"/>
  <c r="N106" i="39"/>
  <c r="C106" i="39"/>
  <c r="C105" i="39"/>
  <c r="D105" i="39"/>
  <c r="E105" i="39"/>
  <c r="F105" i="39"/>
  <c r="G105" i="39"/>
  <c r="H105" i="39"/>
  <c r="I105" i="39"/>
  <c r="J105" i="39"/>
  <c r="K105" i="39"/>
  <c r="L105" i="39"/>
  <c r="M105" i="39"/>
  <c r="N105" i="39"/>
  <c r="D104" i="39"/>
  <c r="E104" i="39"/>
  <c r="F104" i="39"/>
  <c r="G104" i="39"/>
  <c r="H104" i="39"/>
  <c r="I104" i="39"/>
  <c r="J104" i="39"/>
  <c r="K104" i="39"/>
  <c r="L104" i="39"/>
  <c r="M104" i="39"/>
  <c r="C104" i="39"/>
  <c r="C93" i="39"/>
  <c r="D93" i="39"/>
  <c r="E93" i="39"/>
  <c r="F93" i="39"/>
  <c r="G93" i="39"/>
  <c r="H93" i="39"/>
  <c r="I93" i="39"/>
  <c r="J93" i="39"/>
  <c r="K93" i="39"/>
  <c r="L93" i="39"/>
  <c r="M93" i="39"/>
  <c r="N93" i="39"/>
  <c r="C94" i="39"/>
  <c r="D94" i="39"/>
  <c r="E94" i="39"/>
  <c r="F94" i="39"/>
  <c r="G94" i="39"/>
  <c r="H94" i="39"/>
  <c r="I94" i="39"/>
  <c r="J94" i="39"/>
  <c r="K94" i="39"/>
  <c r="L94" i="39"/>
  <c r="M94" i="39"/>
  <c r="N94" i="39"/>
  <c r="C95" i="39"/>
  <c r="D95" i="39"/>
  <c r="E95" i="39"/>
  <c r="F95" i="39"/>
  <c r="G95" i="39"/>
  <c r="H95" i="39"/>
  <c r="I95" i="39"/>
  <c r="J95" i="39"/>
  <c r="K95" i="39"/>
  <c r="L95" i="39"/>
  <c r="M95" i="39"/>
  <c r="N95" i="39"/>
  <c r="C96" i="39"/>
  <c r="D96" i="39"/>
  <c r="E96" i="39"/>
  <c r="F96" i="39"/>
  <c r="G96" i="39"/>
  <c r="H96" i="39"/>
  <c r="I96" i="39"/>
  <c r="J96" i="39"/>
  <c r="K96" i="39"/>
  <c r="L96" i="39"/>
  <c r="M96" i="39"/>
  <c r="N96" i="39"/>
  <c r="C97" i="39"/>
  <c r="D97" i="39"/>
  <c r="E97" i="39"/>
  <c r="F97" i="39"/>
  <c r="G97" i="39"/>
  <c r="H97" i="39"/>
  <c r="I97" i="39"/>
  <c r="J97" i="39"/>
  <c r="K97" i="39"/>
  <c r="L97" i="39"/>
  <c r="M97" i="39"/>
  <c r="N97" i="39"/>
  <c r="C98" i="39"/>
  <c r="D98" i="39"/>
  <c r="E98" i="39"/>
  <c r="F98" i="39"/>
  <c r="G98" i="39"/>
  <c r="H98" i="39"/>
  <c r="I98" i="39"/>
  <c r="J98" i="39"/>
  <c r="K98" i="39"/>
  <c r="L98" i="39"/>
  <c r="M98" i="39"/>
  <c r="N98" i="39"/>
  <c r="C99" i="39"/>
  <c r="D99" i="39"/>
  <c r="E99" i="39"/>
  <c r="F99" i="39"/>
  <c r="G99" i="39"/>
  <c r="H99" i="39"/>
  <c r="I99" i="39"/>
  <c r="J99" i="39"/>
  <c r="K99" i="39"/>
  <c r="L99" i="39"/>
  <c r="M99" i="39"/>
  <c r="N99" i="39"/>
  <c r="C100" i="39"/>
  <c r="D100" i="39"/>
  <c r="E100" i="39"/>
  <c r="F100" i="39"/>
  <c r="G100" i="39"/>
  <c r="H100" i="39"/>
  <c r="I100" i="39"/>
  <c r="J100" i="39"/>
  <c r="K100" i="39"/>
  <c r="L100" i="39"/>
  <c r="M100" i="39"/>
  <c r="N100" i="39"/>
  <c r="C101" i="39"/>
  <c r="D101" i="39"/>
  <c r="E101" i="39"/>
  <c r="F101" i="39"/>
  <c r="G101" i="39"/>
  <c r="H101" i="39"/>
  <c r="I101" i="39"/>
  <c r="J101" i="39"/>
  <c r="K101" i="39"/>
  <c r="L101" i="39"/>
  <c r="M101" i="39"/>
  <c r="N101" i="39"/>
  <c r="C102" i="39"/>
  <c r="D102" i="39"/>
  <c r="E102" i="39"/>
  <c r="F102" i="39"/>
  <c r="G102" i="39"/>
  <c r="H102" i="39"/>
  <c r="I102" i="39"/>
  <c r="J102" i="39"/>
  <c r="K102" i="39"/>
  <c r="L102" i="39"/>
  <c r="M102" i="39"/>
  <c r="N102" i="39"/>
  <c r="C103" i="39"/>
  <c r="D103" i="39"/>
  <c r="E103" i="39"/>
  <c r="F103" i="39"/>
  <c r="G103" i="39"/>
  <c r="H103" i="39"/>
  <c r="I103" i="39"/>
  <c r="J103" i="39"/>
  <c r="K103" i="39"/>
  <c r="L103" i="39"/>
  <c r="M103" i="39"/>
  <c r="N103" i="39"/>
  <c r="N92" i="39"/>
  <c r="M92" i="39"/>
  <c r="D92" i="39"/>
  <c r="E92" i="39"/>
  <c r="F92" i="39"/>
  <c r="G92" i="39"/>
  <c r="H92" i="39"/>
  <c r="I92" i="39"/>
  <c r="J92" i="39"/>
  <c r="K92" i="39"/>
  <c r="L92" i="39"/>
  <c r="C92" i="39"/>
  <c r="P230" i="39" l="1"/>
  <c r="T215" i="39" s="1"/>
  <c r="G98" i="40" s="1"/>
  <c r="P272" i="39"/>
  <c r="W215" i="39" s="1"/>
  <c r="S98" i="40" s="1"/>
  <c r="P286" i="39"/>
  <c r="X215" i="39" s="1"/>
  <c r="W98" i="40" s="1"/>
  <c r="P300" i="39"/>
  <c r="Y215" i="39" s="1"/>
  <c r="AA98" i="40" s="1"/>
  <c r="P314" i="39"/>
  <c r="Z215" i="39" s="1"/>
  <c r="AE98" i="40" s="1"/>
  <c r="P328" i="39"/>
  <c r="AA215" i="39" s="1"/>
  <c r="AI98" i="40" s="1"/>
  <c r="P342" i="39"/>
  <c r="AB215" i="39" s="1"/>
  <c r="AM98" i="40" s="1"/>
  <c r="P244" i="39"/>
  <c r="U215" i="39" s="1"/>
  <c r="K98" i="40" s="1"/>
  <c r="P258" i="39"/>
  <c r="V215" i="39" s="1"/>
  <c r="O98" i="40" s="1"/>
  <c r="G88" i="40"/>
  <c r="H88" i="40"/>
  <c r="J88" i="40"/>
  <c r="I88" i="40"/>
  <c r="J94" i="40"/>
  <c r="I94" i="40"/>
  <c r="G94" i="40"/>
  <c r="H94" i="40"/>
  <c r="M90" i="40"/>
  <c r="N90" i="40"/>
  <c r="L90" i="40"/>
  <c r="K90" i="40"/>
  <c r="P86" i="40"/>
  <c r="O86" i="40"/>
  <c r="R86" i="40"/>
  <c r="Q86" i="40"/>
  <c r="P94" i="40"/>
  <c r="O94" i="40"/>
  <c r="R94" i="40"/>
  <c r="Q94" i="40"/>
  <c r="T90" i="40"/>
  <c r="S90" i="40"/>
  <c r="V90" i="40"/>
  <c r="U90" i="40"/>
  <c r="X92" i="40"/>
  <c r="Z92" i="40"/>
  <c r="W92" i="40"/>
  <c r="Y92" i="40"/>
  <c r="AB94" i="40"/>
  <c r="AA94" i="40"/>
  <c r="AD94" i="40"/>
  <c r="AC94" i="40"/>
  <c r="AJ84" i="40"/>
  <c r="AL84" i="40"/>
  <c r="AI84" i="40"/>
  <c r="AK84" i="40"/>
  <c r="AN86" i="40"/>
  <c r="AM86" i="40"/>
  <c r="AP86" i="40"/>
  <c r="AO86" i="40"/>
  <c r="G84" i="40"/>
  <c r="H84" i="40"/>
  <c r="J84" i="40"/>
  <c r="I84" i="40"/>
  <c r="M84" i="40"/>
  <c r="K84" i="40"/>
  <c r="N84" i="40"/>
  <c r="L84" i="40"/>
  <c r="M88" i="40"/>
  <c r="K88" i="40"/>
  <c r="N88" i="40"/>
  <c r="L88" i="40"/>
  <c r="K94" i="40"/>
  <c r="M94" i="40"/>
  <c r="L94" i="40"/>
  <c r="N94" i="40"/>
  <c r="P90" i="40"/>
  <c r="O90" i="40"/>
  <c r="R90" i="40"/>
  <c r="Q90" i="40"/>
  <c r="T84" i="40"/>
  <c r="V84" i="40"/>
  <c r="S84" i="40"/>
  <c r="U84" i="40"/>
  <c r="T92" i="40"/>
  <c r="V92" i="40"/>
  <c r="S92" i="40"/>
  <c r="U92" i="40"/>
  <c r="X84" i="40"/>
  <c r="Z84" i="40"/>
  <c r="W84" i="40"/>
  <c r="Y84" i="40"/>
  <c r="X88" i="40"/>
  <c r="Z88" i="40"/>
  <c r="W88" i="40"/>
  <c r="Y88" i="40"/>
  <c r="X94" i="40"/>
  <c r="W94" i="40"/>
  <c r="Z94" i="40"/>
  <c r="Y94" i="40"/>
  <c r="AB86" i="40"/>
  <c r="AA86" i="40"/>
  <c r="AD86" i="40"/>
  <c r="AC86" i="40"/>
  <c r="AB92" i="40"/>
  <c r="AD92" i="40"/>
  <c r="AA92" i="40"/>
  <c r="AC92" i="40"/>
  <c r="AF86" i="40"/>
  <c r="AE86" i="40"/>
  <c r="AH86" i="40"/>
  <c r="AG86" i="40"/>
  <c r="AF90" i="40"/>
  <c r="AE90" i="40"/>
  <c r="AH90" i="40"/>
  <c r="AG90" i="40"/>
  <c r="AF92" i="40"/>
  <c r="AH92" i="40"/>
  <c r="AE92" i="40"/>
  <c r="AG92" i="40"/>
  <c r="AJ86" i="40"/>
  <c r="AI86" i="40"/>
  <c r="AL86" i="40"/>
  <c r="AK86" i="40"/>
  <c r="AJ90" i="40"/>
  <c r="AI90" i="40"/>
  <c r="AL90" i="40"/>
  <c r="AK90" i="40"/>
  <c r="AJ94" i="40"/>
  <c r="AI94" i="40"/>
  <c r="AL94" i="40"/>
  <c r="AK94" i="40"/>
  <c r="AN88" i="40"/>
  <c r="AP88" i="40"/>
  <c r="AM88" i="40"/>
  <c r="AO88" i="40"/>
  <c r="AN94" i="40"/>
  <c r="AM94" i="40"/>
  <c r="AP94" i="40"/>
  <c r="AO94" i="40"/>
  <c r="J86" i="40"/>
  <c r="I86" i="40"/>
  <c r="G86" i="40"/>
  <c r="H86" i="40"/>
  <c r="J90" i="40"/>
  <c r="I90" i="40"/>
  <c r="G90" i="40"/>
  <c r="H90" i="40"/>
  <c r="I92" i="40"/>
  <c r="H92" i="40"/>
  <c r="G92" i="40"/>
  <c r="J92" i="40"/>
  <c r="M86" i="40"/>
  <c r="N86" i="40"/>
  <c r="L86" i="40"/>
  <c r="K86" i="40"/>
  <c r="K92" i="40"/>
  <c r="M92" i="40"/>
  <c r="L92" i="40"/>
  <c r="N92" i="40"/>
  <c r="O84" i="40"/>
  <c r="Q84" i="40"/>
  <c r="P84" i="40"/>
  <c r="R84" i="40"/>
  <c r="P88" i="40"/>
  <c r="R88" i="40"/>
  <c r="O88" i="40"/>
  <c r="Q88" i="40"/>
  <c r="P92" i="40"/>
  <c r="R92" i="40"/>
  <c r="O92" i="40"/>
  <c r="Q92" i="40"/>
  <c r="T86" i="40"/>
  <c r="S86" i="40"/>
  <c r="V86" i="40"/>
  <c r="U86" i="40"/>
  <c r="T88" i="40"/>
  <c r="V88" i="40"/>
  <c r="S88" i="40"/>
  <c r="U88" i="40"/>
  <c r="T94" i="40"/>
  <c r="S94" i="40"/>
  <c r="V94" i="40"/>
  <c r="U94" i="40"/>
  <c r="X86" i="40"/>
  <c r="W86" i="40"/>
  <c r="Z86" i="40"/>
  <c r="Y86" i="40"/>
  <c r="X90" i="40"/>
  <c r="W90" i="40"/>
  <c r="Z90" i="40"/>
  <c r="Y90" i="40"/>
  <c r="AB84" i="40"/>
  <c r="AD84" i="40"/>
  <c r="AA84" i="40"/>
  <c r="AC84" i="40"/>
  <c r="AB88" i="40"/>
  <c r="AD88" i="40"/>
  <c r="AA88" i="40"/>
  <c r="AC88" i="40"/>
  <c r="AB90" i="40"/>
  <c r="AA90" i="40"/>
  <c r="AD90" i="40"/>
  <c r="AC90" i="40"/>
  <c r="AF84" i="40"/>
  <c r="AH84" i="40"/>
  <c r="AE84" i="40"/>
  <c r="AG84" i="40"/>
  <c r="AF88" i="40"/>
  <c r="AH88" i="40"/>
  <c r="AE88" i="40"/>
  <c r="AG88" i="40"/>
  <c r="AF94" i="40"/>
  <c r="AE94" i="40"/>
  <c r="AH94" i="40"/>
  <c r="AG94" i="40"/>
  <c r="AJ88" i="40"/>
  <c r="AL88" i="40"/>
  <c r="AI88" i="40"/>
  <c r="AK88" i="40"/>
  <c r="AJ92" i="40"/>
  <c r="AL92" i="40"/>
  <c r="AI92" i="40"/>
  <c r="AK92" i="40"/>
  <c r="AN84" i="40"/>
  <c r="AP84" i="40"/>
  <c r="AM84" i="40"/>
  <c r="AO84" i="40"/>
  <c r="AN90" i="40"/>
  <c r="AM90" i="40"/>
  <c r="AP90" i="40"/>
  <c r="AO90" i="40"/>
  <c r="AN92" i="40"/>
  <c r="AP92" i="40"/>
  <c r="AM92" i="40"/>
  <c r="AO92" i="40"/>
  <c r="J85" i="40"/>
  <c r="I85" i="40"/>
  <c r="G85" i="40"/>
  <c r="H85" i="40"/>
  <c r="I87" i="40"/>
  <c r="G87" i="40"/>
  <c r="H87" i="40"/>
  <c r="J87" i="40"/>
  <c r="J89" i="40"/>
  <c r="I89" i="40"/>
  <c r="G89" i="40"/>
  <c r="H89" i="40"/>
  <c r="J91" i="40"/>
  <c r="I91" i="40"/>
  <c r="H91" i="40"/>
  <c r="G91" i="40"/>
  <c r="G93" i="40"/>
  <c r="J93" i="40"/>
  <c r="I93" i="40"/>
  <c r="H93" i="40"/>
  <c r="J95" i="40"/>
  <c r="H95" i="40"/>
  <c r="I95" i="40"/>
  <c r="G95" i="40"/>
  <c r="M85" i="40"/>
  <c r="L85" i="40"/>
  <c r="K85" i="40"/>
  <c r="N85" i="40"/>
  <c r="M87" i="40"/>
  <c r="N87" i="40"/>
  <c r="L87" i="40"/>
  <c r="K87" i="40"/>
  <c r="M89" i="40"/>
  <c r="L89" i="40"/>
  <c r="K89" i="40"/>
  <c r="N89" i="40"/>
  <c r="M91" i="40"/>
  <c r="N91" i="40"/>
  <c r="L91" i="40"/>
  <c r="K91" i="40"/>
  <c r="K93" i="40"/>
  <c r="M93" i="40"/>
  <c r="N93" i="40"/>
  <c r="L93" i="40"/>
  <c r="K95" i="40"/>
  <c r="M95" i="40"/>
  <c r="N95" i="40"/>
  <c r="L95" i="40"/>
  <c r="O85" i="40"/>
  <c r="Q85" i="40"/>
  <c r="R85" i="40"/>
  <c r="P85" i="40"/>
  <c r="P87" i="40"/>
  <c r="Q87" i="40"/>
  <c r="R87" i="40"/>
  <c r="O87" i="40"/>
  <c r="P89" i="40"/>
  <c r="Q89" i="40"/>
  <c r="O89" i="40"/>
  <c r="R89" i="40"/>
  <c r="P91" i="40"/>
  <c r="Q91" i="40"/>
  <c r="R91" i="40"/>
  <c r="O91" i="40"/>
  <c r="P93" i="40"/>
  <c r="Q93" i="40"/>
  <c r="R93" i="40"/>
  <c r="O93" i="40"/>
  <c r="P95" i="40"/>
  <c r="Q95" i="40"/>
  <c r="R95" i="40"/>
  <c r="O95" i="40"/>
  <c r="T85" i="40"/>
  <c r="U85" i="40"/>
  <c r="S85" i="40"/>
  <c r="V85" i="40"/>
  <c r="T87" i="40"/>
  <c r="U87" i="40"/>
  <c r="V87" i="40"/>
  <c r="S87" i="40"/>
  <c r="T89" i="40"/>
  <c r="U89" i="40"/>
  <c r="V89" i="40"/>
  <c r="S89" i="40"/>
  <c r="T91" i="40"/>
  <c r="U91" i="40"/>
  <c r="V91" i="40"/>
  <c r="S91" i="40"/>
  <c r="T93" i="40"/>
  <c r="U93" i="40"/>
  <c r="S93" i="40"/>
  <c r="V93" i="40"/>
  <c r="T95" i="40"/>
  <c r="U95" i="40"/>
  <c r="V95" i="40"/>
  <c r="S95" i="40"/>
  <c r="X85" i="40"/>
  <c r="Y85" i="40"/>
  <c r="Z85" i="40"/>
  <c r="W85" i="40"/>
  <c r="X87" i="40"/>
  <c r="Y87" i="40"/>
  <c r="Z87" i="40"/>
  <c r="W87" i="40"/>
  <c r="X89" i="40"/>
  <c r="Y89" i="40"/>
  <c r="W89" i="40"/>
  <c r="Z89" i="40"/>
  <c r="X91" i="40"/>
  <c r="Y91" i="40"/>
  <c r="Z91" i="40"/>
  <c r="W91" i="40"/>
  <c r="X93" i="40"/>
  <c r="Y93" i="40"/>
  <c r="Z93" i="40"/>
  <c r="W93" i="40"/>
  <c r="X95" i="40"/>
  <c r="Y95" i="40"/>
  <c r="Z95" i="40"/>
  <c r="W95" i="40"/>
  <c r="AB85" i="40"/>
  <c r="AC85" i="40"/>
  <c r="AA85" i="40"/>
  <c r="AD85" i="40"/>
  <c r="AB87" i="40"/>
  <c r="AC87" i="40"/>
  <c r="AD87" i="40"/>
  <c r="AA87" i="40"/>
  <c r="AB89" i="40"/>
  <c r="AC89" i="40"/>
  <c r="AD89" i="40"/>
  <c r="AA89" i="40"/>
  <c r="AB91" i="40"/>
  <c r="AC91" i="40"/>
  <c r="AD91" i="40"/>
  <c r="AA91" i="40"/>
  <c r="AB93" i="40"/>
  <c r="AC93" i="40"/>
  <c r="AA93" i="40"/>
  <c r="AD93" i="40"/>
  <c r="AB95" i="40"/>
  <c r="AC95" i="40"/>
  <c r="AD95" i="40"/>
  <c r="AA95" i="40"/>
  <c r="AF85" i="40"/>
  <c r="AG85" i="40"/>
  <c r="AH85" i="40"/>
  <c r="AE85" i="40"/>
  <c r="AF87" i="40"/>
  <c r="AG87" i="40"/>
  <c r="AH87" i="40"/>
  <c r="AE87" i="40"/>
  <c r="AF89" i="40"/>
  <c r="AG89" i="40"/>
  <c r="AE89" i="40"/>
  <c r="AH89" i="40"/>
  <c r="AF91" i="40"/>
  <c r="AG91" i="40"/>
  <c r="AH91" i="40"/>
  <c r="AE91" i="40"/>
  <c r="AF93" i="40"/>
  <c r="AG93" i="40"/>
  <c r="AH93" i="40"/>
  <c r="AE93" i="40"/>
  <c r="AF95" i="40"/>
  <c r="AG95" i="40"/>
  <c r="AH95" i="40"/>
  <c r="AE95" i="40"/>
  <c r="AJ85" i="40"/>
  <c r="AK85" i="40"/>
  <c r="AI85" i="40"/>
  <c r="AL85" i="40"/>
  <c r="AJ87" i="40"/>
  <c r="AK87" i="40"/>
  <c r="AL87" i="40"/>
  <c r="AI87" i="40"/>
  <c r="AJ89" i="40"/>
  <c r="AK89" i="40"/>
  <c r="AL89" i="40"/>
  <c r="AI89" i="40"/>
  <c r="AJ91" i="40"/>
  <c r="AK91" i="40"/>
  <c r="AL91" i="40"/>
  <c r="AI91" i="40"/>
  <c r="AJ93" i="40"/>
  <c r="AK93" i="40"/>
  <c r="AI93" i="40"/>
  <c r="AL93" i="40"/>
  <c r="AJ95" i="40"/>
  <c r="AK95" i="40"/>
  <c r="AL95" i="40"/>
  <c r="AI95" i="40"/>
  <c r="AN85" i="40"/>
  <c r="AO85" i="40"/>
  <c r="AP85" i="40"/>
  <c r="AM85" i="40"/>
  <c r="AN87" i="40"/>
  <c r="AO87" i="40"/>
  <c r="AP87" i="40"/>
  <c r="AM87" i="40"/>
  <c r="AN89" i="40"/>
  <c r="AO89" i="40"/>
  <c r="AM89" i="40"/>
  <c r="AP89" i="40"/>
  <c r="AN91" i="40"/>
  <c r="AO91" i="40"/>
  <c r="AP91" i="40"/>
  <c r="AM91" i="40"/>
  <c r="AN93" i="40"/>
  <c r="AO93" i="40"/>
  <c r="AP93" i="40"/>
  <c r="AM93" i="40"/>
  <c r="AN95" i="40"/>
  <c r="AO95" i="40"/>
  <c r="AP95" i="40"/>
  <c r="AM95" i="40"/>
  <c r="P216" i="39"/>
  <c r="S215" i="39" s="1"/>
  <c r="C98" i="40" s="1"/>
  <c r="P370" i="39"/>
  <c r="AV113" i="40"/>
  <c r="AV207" i="39"/>
  <c r="AW113" i="40" s="1"/>
  <c r="AN196" i="39"/>
  <c r="AO102" i="40" s="1"/>
  <c r="AN198" i="39"/>
  <c r="AO104" i="40" s="1"/>
  <c r="AB207" i="39"/>
  <c r="AC113" i="40" s="1"/>
  <c r="AR196" i="39"/>
  <c r="AS102" i="40" s="1"/>
  <c r="AS198" i="39"/>
  <c r="AT104" i="40" s="1"/>
  <c r="H197" i="39"/>
  <c r="I103" i="40" s="1"/>
  <c r="X199" i="39"/>
  <c r="Y105" i="40" s="1"/>
  <c r="AB198" i="39"/>
  <c r="AC104" i="40" s="1"/>
  <c r="AV197" i="39"/>
  <c r="AW103" i="40" s="1"/>
  <c r="AR203" i="39"/>
  <c r="AS109" i="40" s="1"/>
  <c r="P356" i="39"/>
  <c r="Y181" i="39"/>
  <c r="P197" i="39"/>
  <c r="Q103" i="40" s="1"/>
  <c r="AF199" i="39"/>
  <c r="AG105" i="40" s="1"/>
  <c r="E205" i="39"/>
  <c r="F111" i="40" s="1"/>
  <c r="AW199" i="39"/>
  <c r="AX105" i="40" s="1"/>
  <c r="AS199" i="39"/>
  <c r="AT105" i="40" s="1"/>
  <c r="Y205" i="39"/>
  <c r="Z111" i="40" s="1"/>
  <c r="AJ197" i="39"/>
  <c r="AK103" i="40" s="1"/>
  <c r="AN197" i="39"/>
  <c r="AO103" i="40" s="1"/>
  <c r="D199" i="39"/>
  <c r="E105" i="40" s="1"/>
  <c r="AB201" i="39"/>
  <c r="AC107" i="40" s="1"/>
  <c r="U207" i="39"/>
  <c r="V113" i="40" s="1"/>
  <c r="I199" i="39"/>
  <c r="J105" i="40" s="1"/>
  <c r="L197" i="39"/>
  <c r="M103" i="40" s="1"/>
  <c r="M199" i="39"/>
  <c r="N105" i="40" s="1"/>
  <c r="U197" i="39"/>
  <c r="V103" i="40" s="1"/>
  <c r="AB199" i="39"/>
  <c r="AC105" i="40" s="1"/>
  <c r="AF197" i="39"/>
  <c r="AG103" i="40" s="1"/>
  <c r="AJ199" i="39"/>
  <c r="AK105" i="40" s="1"/>
  <c r="AJ207" i="39"/>
  <c r="AK113" i="40" s="1"/>
  <c r="AN199" i="39"/>
  <c r="AO105" i="40" s="1"/>
  <c r="D180" i="39"/>
  <c r="E84" i="40" s="1"/>
  <c r="E188" i="39"/>
  <c r="F92" i="40" s="1"/>
  <c r="E184" i="39"/>
  <c r="F88" i="40" s="1"/>
  <c r="P182" i="39"/>
  <c r="P188" i="39"/>
  <c r="L203" i="39"/>
  <c r="M109" i="40" s="1"/>
  <c r="AB205" i="39"/>
  <c r="AC111" i="40" s="1"/>
  <c r="D191" i="39"/>
  <c r="E95" i="40" s="1"/>
  <c r="D189" i="39"/>
  <c r="E93" i="40" s="1"/>
  <c r="D187" i="39"/>
  <c r="E91" i="40" s="1"/>
  <c r="D185" i="39"/>
  <c r="E89" i="40" s="1"/>
  <c r="D183" i="39"/>
  <c r="E87" i="40" s="1"/>
  <c r="D181" i="39"/>
  <c r="E85" i="40" s="1"/>
  <c r="Q183" i="39"/>
  <c r="Q187" i="39"/>
  <c r="Q189" i="39"/>
  <c r="Y187" i="39"/>
  <c r="Y191" i="39"/>
  <c r="AB197" i="39"/>
  <c r="AC103" i="40" s="1"/>
  <c r="T199" i="39"/>
  <c r="U105" i="40" s="1"/>
  <c r="AN205" i="39"/>
  <c r="AO111" i="40" s="1"/>
  <c r="E206" i="39"/>
  <c r="F112" i="40" s="1"/>
  <c r="E200" i="39"/>
  <c r="F106" i="40" s="1"/>
  <c r="E198" i="39"/>
  <c r="F104" i="40" s="1"/>
  <c r="Q196" i="39"/>
  <c r="R102" i="40" s="1"/>
  <c r="H196" i="39"/>
  <c r="I102" i="40" s="1"/>
  <c r="D190" i="39"/>
  <c r="E94" i="40" s="1"/>
  <c r="D186" i="39"/>
  <c r="E90" i="40" s="1"/>
  <c r="D182" i="39"/>
  <c r="E86" i="40" s="1"/>
  <c r="P184" i="39"/>
  <c r="P186" i="39"/>
  <c r="O102" i="41"/>
  <c r="I102" i="41"/>
  <c r="O101" i="41"/>
  <c r="I101" i="41"/>
  <c r="I99" i="41"/>
  <c r="O99" i="41"/>
  <c r="O97" i="41"/>
  <c r="I97" i="41"/>
  <c r="O96" i="41"/>
  <c r="I96" i="41"/>
  <c r="O94" i="41"/>
  <c r="I94" i="41"/>
  <c r="O93" i="41"/>
  <c r="I93" i="41"/>
  <c r="P103" i="41"/>
  <c r="J103" i="41"/>
  <c r="O104" i="41"/>
  <c r="I104" i="41"/>
  <c r="O114" i="41"/>
  <c r="I114" i="41"/>
  <c r="O113" i="41"/>
  <c r="I113" i="41"/>
  <c r="O112" i="41"/>
  <c r="I112" i="41"/>
  <c r="O111" i="41"/>
  <c r="I111" i="41"/>
  <c r="O110" i="41"/>
  <c r="I110" i="41"/>
  <c r="I109" i="41"/>
  <c r="O109" i="41"/>
  <c r="O108" i="41"/>
  <c r="I108" i="41"/>
  <c r="O107" i="41"/>
  <c r="I107" i="41"/>
  <c r="O106" i="41"/>
  <c r="I106" i="41"/>
  <c r="R102" i="41"/>
  <c r="L102" i="41"/>
  <c r="R100" i="41"/>
  <c r="L100" i="41"/>
  <c r="R99" i="41"/>
  <c r="L99" i="41"/>
  <c r="R97" i="41"/>
  <c r="L97" i="41"/>
  <c r="R95" i="41"/>
  <c r="L95" i="41"/>
  <c r="R93" i="41"/>
  <c r="L93" i="41"/>
  <c r="R92" i="41"/>
  <c r="L92" i="41"/>
  <c r="R104" i="41"/>
  <c r="L104" i="41"/>
  <c r="R114" i="41"/>
  <c r="L114" i="41"/>
  <c r="R112" i="41"/>
  <c r="L112" i="41"/>
  <c r="R110" i="41"/>
  <c r="L110" i="41"/>
  <c r="R108" i="41"/>
  <c r="L108" i="41"/>
  <c r="L106" i="41"/>
  <c r="R106" i="41"/>
  <c r="R91" i="41"/>
  <c r="L91" i="41"/>
  <c r="Q102" i="41"/>
  <c r="K102" i="41"/>
  <c r="Q101" i="41"/>
  <c r="K101" i="41"/>
  <c r="Q100" i="41"/>
  <c r="K100" i="41"/>
  <c r="Q99" i="41"/>
  <c r="K99" i="41"/>
  <c r="Q98" i="41"/>
  <c r="K98" i="41"/>
  <c r="Q97" i="41"/>
  <c r="K97" i="41"/>
  <c r="Q96" i="41"/>
  <c r="K96" i="41"/>
  <c r="Q95" i="41"/>
  <c r="K95" i="41"/>
  <c r="Q94" i="41"/>
  <c r="K94" i="41"/>
  <c r="Q93" i="41"/>
  <c r="K93" i="41"/>
  <c r="Q92" i="41"/>
  <c r="K92" i="41"/>
  <c r="R103" i="41"/>
  <c r="L103" i="41"/>
  <c r="Q104" i="41"/>
  <c r="K104" i="41"/>
  <c r="K115" i="41" s="1"/>
  <c r="R105" i="41"/>
  <c r="L105" i="41"/>
  <c r="Q114" i="41"/>
  <c r="K114" i="41"/>
  <c r="Q113" i="41"/>
  <c r="K113" i="41"/>
  <c r="Q112" i="41"/>
  <c r="K112" i="41"/>
  <c r="Q111" i="41"/>
  <c r="K111" i="41"/>
  <c r="Q110" i="41"/>
  <c r="K110" i="41"/>
  <c r="Q109" i="41"/>
  <c r="K109" i="41"/>
  <c r="Q108" i="41"/>
  <c r="K108" i="41"/>
  <c r="K107" i="41"/>
  <c r="Q107" i="41"/>
  <c r="Q106" i="41"/>
  <c r="K106" i="41"/>
  <c r="P91" i="41"/>
  <c r="J91" i="41"/>
  <c r="O100" i="41"/>
  <c r="I100" i="41"/>
  <c r="O98" i="41"/>
  <c r="I98" i="41"/>
  <c r="I95" i="41"/>
  <c r="O95" i="41"/>
  <c r="O92" i="41"/>
  <c r="I92" i="41"/>
  <c r="P105" i="41"/>
  <c r="J105" i="41"/>
  <c r="I91" i="41"/>
  <c r="O91" i="41"/>
  <c r="R101" i="41"/>
  <c r="L101" i="41"/>
  <c r="R98" i="41"/>
  <c r="L98" i="41"/>
  <c r="R96" i="41"/>
  <c r="L96" i="41"/>
  <c r="R94" i="41"/>
  <c r="L94" i="41"/>
  <c r="I103" i="41"/>
  <c r="O103" i="41"/>
  <c r="O105" i="41"/>
  <c r="I105" i="41"/>
  <c r="R113" i="41"/>
  <c r="L113" i="41"/>
  <c r="R111" i="41"/>
  <c r="L111" i="41"/>
  <c r="R109" i="41"/>
  <c r="L109" i="41"/>
  <c r="R107" i="41"/>
  <c r="L107" i="41"/>
  <c r="Q91" i="41"/>
  <c r="K91" i="41"/>
  <c r="P102" i="41"/>
  <c r="J102" i="41"/>
  <c r="P101" i="41"/>
  <c r="J101" i="41"/>
  <c r="P100" i="41"/>
  <c r="J100" i="41"/>
  <c r="P99" i="41"/>
  <c r="J99" i="41"/>
  <c r="P98" i="41"/>
  <c r="J98" i="41"/>
  <c r="P97" i="41"/>
  <c r="J97" i="41"/>
  <c r="P96" i="41"/>
  <c r="J96" i="41"/>
  <c r="P95" i="41"/>
  <c r="J95" i="41"/>
  <c r="P94" i="41"/>
  <c r="J94" i="41"/>
  <c r="P93" i="41"/>
  <c r="J93" i="41"/>
  <c r="P92" i="41"/>
  <c r="J92" i="41"/>
  <c r="Q103" i="41"/>
  <c r="K103" i="41"/>
  <c r="J104" i="41"/>
  <c r="J115" i="41" s="1"/>
  <c r="P104" i="41"/>
  <c r="Q105" i="41"/>
  <c r="K105" i="41"/>
  <c r="P114" i="41"/>
  <c r="J114" i="41"/>
  <c r="P113" i="41"/>
  <c r="J113" i="41"/>
  <c r="P112" i="41"/>
  <c r="J112" i="41"/>
  <c r="P111" i="41"/>
  <c r="J111" i="41"/>
  <c r="P110" i="41"/>
  <c r="J110" i="41"/>
  <c r="P109" i="41"/>
  <c r="J109" i="41"/>
  <c r="J108" i="41"/>
  <c r="P108" i="41"/>
  <c r="P107" i="41"/>
  <c r="J107" i="41"/>
  <c r="P106" i="41"/>
  <c r="J106" i="41"/>
  <c r="AW197" i="39"/>
  <c r="AX103" i="40" s="1"/>
  <c r="AV199" i="39"/>
  <c r="AW105" i="40" s="1"/>
  <c r="AR201" i="39"/>
  <c r="AS107" i="40" s="1"/>
  <c r="H204" i="39"/>
  <c r="I110" i="40" s="1"/>
  <c r="X186" i="39"/>
  <c r="X188" i="39"/>
  <c r="X190" i="39"/>
  <c r="AC180" i="39"/>
  <c r="AC182" i="39"/>
  <c r="AC184" i="39"/>
  <c r="AC186" i="39"/>
  <c r="AC188" i="39"/>
  <c r="AC190" i="39"/>
  <c r="AG180" i="39"/>
  <c r="AG182" i="39"/>
  <c r="AG184" i="39"/>
  <c r="AG186" i="39"/>
  <c r="AG188" i="39"/>
  <c r="AG190" i="39"/>
  <c r="AK180" i="39"/>
  <c r="AK182" i="39"/>
  <c r="AK184" i="39"/>
  <c r="AK186" i="39"/>
  <c r="AK188" i="39"/>
  <c r="AK190" i="39"/>
  <c r="AO180" i="39"/>
  <c r="AO182" i="39"/>
  <c r="AO184" i="39"/>
  <c r="AO186" i="39"/>
  <c r="AO188" i="39"/>
  <c r="AO190" i="39"/>
  <c r="AS180" i="39"/>
  <c r="AS182" i="39"/>
  <c r="AS184" i="39"/>
  <c r="AS186" i="39"/>
  <c r="AS188" i="39"/>
  <c r="AS190" i="39"/>
  <c r="AW180" i="39"/>
  <c r="AW182" i="39"/>
  <c r="AW184" i="39"/>
  <c r="AW186" i="39"/>
  <c r="AW188" i="39"/>
  <c r="AW190" i="39"/>
  <c r="I181" i="39"/>
  <c r="I183" i="39"/>
  <c r="I185" i="39"/>
  <c r="I187" i="39"/>
  <c r="I189" i="39"/>
  <c r="I191" i="39"/>
  <c r="Q181" i="39"/>
  <c r="Q185" i="39"/>
  <c r="U181" i="39"/>
  <c r="U183" i="39"/>
  <c r="U185" i="39"/>
  <c r="U187" i="39"/>
  <c r="U189" i="39"/>
  <c r="U191" i="39"/>
  <c r="X196" i="39"/>
  <c r="Y102" i="40" s="1"/>
  <c r="AR197" i="39"/>
  <c r="AS103" i="40" s="1"/>
  <c r="M198" i="39"/>
  <c r="N104" i="40" s="1"/>
  <c r="X200" i="39"/>
  <c r="Y106" i="40" s="1"/>
  <c r="D188" i="39"/>
  <c r="E92" i="40" s="1"/>
  <c r="Y185" i="39"/>
  <c r="Y189" i="39"/>
  <c r="AF196" i="39"/>
  <c r="AG102" i="40" s="1"/>
  <c r="AS197" i="39"/>
  <c r="AT103" i="40" s="1"/>
  <c r="AR199" i="39"/>
  <c r="AS105" i="40" s="1"/>
  <c r="L201" i="39"/>
  <c r="M107" i="40" s="1"/>
  <c r="AO203" i="39"/>
  <c r="AP109" i="40" s="1"/>
  <c r="L205" i="39"/>
  <c r="M111" i="40" s="1"/>
  <c r="H207" i="39"/>
  <c r="I113" i="40" s="1"/>
  <c r="AR207" i="39"/>
  <c r="AS113" i="40" s="1"/>
  <c r="E196" i="39"/>
  <c r="F102" i="40" s="1"/>
  <c r="C102" i="40"/>
  <c r="I196" i="39"/>
  <c r="J102" i="40" s="1"/>
  <c r="G102" i="40"/>
  <c r="H198" i="39"/>
  <c r="I104" i="40" s="1"/>
  <c r="G104" i="40"/>
  <c r="I200" i="39"/>
  <c r="J106" i="40" s="1"/>
  <c r="G106" i="40"/>
  <c r="H206" i="39"/>
  <c r="I112" i="40" s="1"/>
  <c r="G112" i="40"/>
  <c r="L196" i="39"/>
  <c r="M102" i="40" s="1"/>
  <c r="K102" i="40"/>
  <c r="L198" i="39"/>
  <c r="M104" i="40" s="1"/>
  <c r="K104" i="40"/>
  <c r="M200" i="39"/>
  <c r="N106" i="40" s="1"/>
  <c r="K106" i="40"/>
  <c r="L202" i="39"/>
  <c r="M108" i="40" s="1"/>
  <c r="K108" i="40"/>
  <c r="L204" i="39"/>
  <c r="M110" i="40" s="1"/>
  <c r="K110" i="40"/>
  <c r="P196" i="39"/>
  <c r="Q102" i="40" s="1"/>
  <c r="O102" i="40"/>
  <c r="P198" i="39"/>
  <c r="Q104" i="40" s="1"/>
  <c r="O104" i="40"/>
  <c r="Q200" i="39"/>
  <c r="R106" i="40" s="1"/>
  <c r="O106" i="40"/>
  <c r="U196" i="39"/>
  <c r="V102" i="40" s="1"/>
  <c r="S102" i="40"/>
  <c r="T198" i="39"/>
  <c r="U104" i="40" s="1"/>
  <c r="S104" i="40"/>
  <c r="U200" i="39"/>
  <c r="V106" i="40" s="1"/>
  <c r="S106" i="40"/>
  <c r="U204" i="39"/>
  <c r="V110" i="40" s="1"/>
  <c r="S110" i="40"/>
  <c r="U206" i="39"/>
  <c r="V112" i="40" s="1"/>
  <c r="S112" i="40"/>
  <c r="Y196" i="39"/>
  <c r="Z102" i="40" s="1"/>
  <c r="W102" i="40"/>
  <c r="X198" i="39"/>
  <c r="Y104" i="40" s="1"/>
  <c r="W104" i="40"/>
  <c r="Y200" i="39"/>
  <c r="Z106" i="40" s="1"/>
  <c r="W106" i="40"/>
  <c r="Y202" i="39"/>
  <c r="Z108" i="40" s="1"/>
  <c r="W108" i="40"/>
  <c r="Y204" i="39"/>
  <c r="Z110" i="40" s="1"/>
  <c r="W110" i="40"/>
  <c r="AC196" i="39"/>
  <c r="AD102" i="40" s="1"/>
  <c r="AA102" i="40"/>
  <c r="AB200" i="39"/>
  <c r="AC106" i="40" s="1"/>
  <c r="AA106" i="40"/>
  <c r="AB202" i="39"/>
  <c r="AC108" i="40" s="1"/>
  <c r="AA108" i="40"/>
  <c r="E180" i="39"/>
  <c r="F84" i="40" s="1"/>
  <c r="E191" i="39"/>
  <c r="F95" i="40" s="1"/>
  <c r="E189" i="39"/>
  <c r="F93" i="40" s="1"/>
  <c r="E187" i="39"/>
  <c r="F91" i="40" s="1"/>
  <c r="E185" i="39"/>
  <c r="F89" i="40" s="1"/>
  <c r="E183" i="39"/>
  <c r="F87" i="40" s="1"/>
  <c r="E181" i="39"/>
  <c r="F85" i="40" s="1"/>
  <c r="I180" i="39"/>
  <c r="I182" i="39"/>
  <c r="I184" i="39"/>
  <c r="I186" i="39"/>
  <c r="I188" i="39"/>
  <c r="I190" i="39"/>
  <c r="P180" i="39"/>
  <c r="Q191" i="39"/>
  <c r="X182" i="39"/>
  <c r="X184" i="39"/>
  <c r="AC181" i="39"/>
  <c r="AC183" i="39"/>
  <c r="AC185" i="39"/>
  <c r="AC187" i="39"/>
  <c r="AC189" i="39"/>
  <c r="AC191" i="39"/>
  <c r="AG181" i="39"/>
  <c r="AG183" i="39"/>
  <c r="AG185" i="39"/>
  <c r="AG187" i="39"/>
  <c r="AG189" i="39"/>
  <c r="AG191" i="39"/>
  <c r="AK181" i="39"/>
  <c r="AK183" i="39"/>
  <c r="AK185" i="39"/>
  <c r="AK187" i="39"/>
  <c r="AK189" i="39"/>
  <c r="AK191" i="39"/>
  <c r="AO181" i="39"/>
  <c r="AO183" i="39"/>
  <c r="AO185" i="39"/>
  <c r="AO187" i="39"/>
  <c r="AO189" i="39"/>
  <c r="AO191" i="39"/>
  <c r="AS181" i="39"/>
  <c r="AS183" i="39"/>
  <c r="AS185" i="39"/>
  <c r="AS187" i="39"/>
  <c r="AS189" i="39"/>
  <c r="AS191" i="39"/>
  <c r="AW181" i="39"/>
  <c r="AW183" i="39"/>
  <c r="AW185" i="39"/>
  <c r="AW187" i="39"/>
  <c r="AW189" i="39"/>
  <c r="AW191" i="39"/>
  <c r="U198" i="39"/>
  <c r="V104" i="40" s="1"/>
  <c r="H200" i="39"/>
  <c r="I106" i="40" s="1"/>
  <c r="L206" i="39"/>
  <c r="M112" i="40" s="1"/>
  <c r="Q198" i="39"/>
  <c r="R104" i="40" s="1"/>
  <c r="P104" i="40"/>
  <c r="P200" i="39"/>
  <c r="Q106" i="40" s="1"/>
  <c r="P106" i="40"/>
  <c r="X204" i="39"/>
  <c r="Y110" i="40" s="1"/>
  <c r="X110" i="40"/>
  <c r="AC198" i="39"/>
  <c r="AD104" i="40" s="1"/>
  <c r="AB104" i="40"/>
  <c r="AN200" i="39"/>
  <c r="AO106" i="40" s="1"/>
  <c r="AN106" i="40"/>
  <c r="AS196" i="39"/>
  <c r="AT102" i="40" s="1"/>
  <c r="AQ102" i="40"/>
  <c r="D106" i="40"/>
  <c r="D184" i="39"/>
  <c r="E88" i="40" s="1"/>
  <c r="P190" i="39"/>
  <c r="U180" i="39"/>
  <c r="U182" i="39"/>
  <c r="U184" i="39"/>
  <c r="U186" i="39"/>
  <c r="U188" i="39"/>
  <c r="U190" i="39"/>
  <c r="X180" i="39"/>
  <c r="E190" i="39"/>
  <c r="F94" i="40" s="1"/>
  <c r="E186" i="39"/>
  <c r="F90" i="40" s="1"/>
  <c r="E182" i="39"/>
  <c r="F86" i="40" s="1"/>
  <c r="Y183" i="39"/>
  <c r="X206" i="39"/>
  <c r="Y112" i="40" s="1"/>
  <c r="E207" i="39"/>
  <c r="F113" i="40" s="1"/>
  <c r="E199" i="39"/>
  <c r="F105" i="40" s="1"/>
  <c r="D197" i="39"/>
  <c r="E103" i="40" s="1"/>
  <c r="I197" i="39"/>
  <c r="J103" i="40" s="1"/>
  <c r="G103" i="40"/>
  <c r="H199" i="39"/>
  <c r="I105" i="40" s="1"/>
  <c r="G105" i="40"/>
  <c r="I201" i="39"/>
  <c r="J107" i="40" s="1"/>
  <c r="G107" i="40"/>
  <c r="I203" i="39"/>
  <c r="J109" i="40" s="1"/>
  <c r="G109" i="40"/>
  <c r="I205" i="39"/>
  <c r="J111" i="40" s="1"/>
  <c r="G111" i="40"/>
  <c r="M197" i="39"/>
  <c r="N103" i="40" s="1"/>
  <c r="K103" i="40"/>
  <c r="L199" i="39"/>
  <c r="M105" i="40" s="1"/>
  <c r="K105" i="40"/>
  <c r="L207" i="39"/>
  <c r="M113" i="40" s="1"/>
  <c r="K113" i="40"/>
  <c r="Q197" i="39"/>
  <c r="R103" i="40" s="1"/>
  <c r="O103" i="40"/>
  <c r="Q199" i="39"/>
  <c r="R105" i="40" s="1"/>
  <c r="O105" i="40"/>
  <c r="T197" i="39"/>
  <c r="U103" i="40" s="1"/>
  <c r="S103" i="40"/>
  <c r="U199" i="39"/>
  <c r="V105" i="40" s="1"/>
  <c r="S105" i="40"/>
  <c r="U205" i="39"/>
  <c r="V111" i="40" s="1"/>
  <c r="S111" i="40"/>
  <c r="X197" i="39"/>
  <c r="Y103" i="40" s="1"/>
  <c r="W103" i="40"/>
  <c r="Y199" i="39"/>
  <c r="Z105" i="40" s="1"/>
  <c r="W105" i="40"/>
  <c r="Y201" i="39"/>
  <c r="Z107" i="40" s="1"/>
  <c r="W107" i="40"/>
  <c r="X205" i="39"/>
  <c r="Y111" i="40" s="1"/>
  <c r="W111" i="40"/>
  <c r="X207" i="39"/>
  <c r="Y113" i="40" s="1"/>
  <c r="W113" i="40"/>
  <c r="AC197" i="39"/>
  <c r="AD103" i="40" s="1"/>
  <c r="AA103" i="40"/>
  <c r="AC199" i="39"/>
  <c r="AD105" i="40" s="1"/>
  <c r="AA105" i="40"/>
  <c r="AB203" i="39"/>
  <c r="AC109" i="40" s="1"/>
  <c r="AA109" i="40"/>
  <c r="AG197" i="39"/>
  <c r="AH103" i="40" s="1"/>
  <c r="AE103" i="40"/>
  <c r="D113" i="40"/>
  <c r="D105" i="40"/>
  <c r="AK200" i="39"/>
  <c r="AL106" i="40" s="1"/>
  <c r="AB204" i="39"/>
  <c r="AC110" i="40" s="1"/>
  <c r="AQ111" i="40"/>
  <c r="AR205" i="39"/>
  <c r="AS111" i="40" s="1"/>
  <c r="AU113" i="40"/>
  <c r="AW207" i="39"/>
  <c r="AX113" i="40" s="1"/>
  <c r="D112" i="40"/>
  <c r="D104" i="40"/>
  <c r="AG199" i="39"/>
  <c r="AH105" i="40" s="1"/>
  <c r="AE105" i="40"/>
  <c r="AK197" i="39"/>
  <c r="AL103" i="40" s="1"/>
  <c r="AI103" i="40"/>
  <c r="AK199" i="39"/>
  <c r="AL105" i="40" s="1"/>
  <c r="AI105" i="40"/>
  <c r="AK205" i="39"/>
  <c r="AL111" i="40" s="1"/>
  <c r="AI111" i="40"/>
  <c r="AK207" i="39"/>
  <c r="AL113" i="40" s="1"/>
  <c r="AI113" i="40"/>
  <c r="AO197" i="39"/>
  <c r="AP103" i="40" s="1"/>
  <c r="AM103" i="40"/>
  <c r="AO199" i="39"/>
  <c r="AP105" i="40" s="1"/>
  <c r="AM105" i="40"/>
  <c r="AO201" i="39"/>
  <c r="AP107" i="40" s="1"/>
  <c r="AM107" i="40"/>
  <c r="AR202" i="39"/>
  <c r="AS108" i="40" s="1"/>
  <c r="AQ108" i="40"/>
  <c r="AR204" i="39"/>
  <c r="AS110" i="40" s="1"/>
  <c r="AQ110" i="40"/>
  <c r="AW196" i="39"/>
  <c r="AX102" i="40" s="1"/>
  <c r="AU102" i="40"/>
  <c r="AW198" i="39"/>
  <c r="AX104" i="40" s="1"/>
  <c r="AU104" i="40"/>
  <c r="AB206" i="39"/>
  <c r="AC112" i="40" s="1"/>
  <c r="AA112" i="40"/>
  <c r="AG196" i="39"/>
  <c r="AH102" i="40" s="1"/>
  <c r="AE102" i="40"/>
  <c r="AG198" i="39"/>
  <c r="AH104" i="40" s="1"/>
  <c r="AE104" i="40"/>
  <c r="AG200" i="39"/>
  <c r="AH106" i="40" s="1"/>
  <c r="AE106" i="40"/>
  <c r="AJ196" i="39"/>
  <c r="AK102" i="40" s="1"/>
  <c r="AI102" i="40"/>
  <c r="AK198" i="39"/>
  <c r="AL104" i="40" s="1"/>
  <c r="AI104" i="40"/>
  <c r="AJ200" i="39"/>
  <c r="AK106" i="40" s="1"/>
  <c r="AI106" i="40"/>
  <c r="AK204" i="39"/>
  <c r="AL110" i="40" s="1"/>
  <c r="AI110" i="40"/>
  <c r="AK206" i="39"/>
  <c r="AL112" i="40" s="1"/>
  <c r="AI112" i="40"/>
  <c r="AO196" i="39"/>
  <c r="AP102" i="40" s="1"/>
  <c r="AM102" i="40"/>
  <c r="AO198" i="39"/>
  <c r="AP104" i="40" s="1"/>
  <c r="AM104" i="40"/>
  <c r="AO200" i="39"/>
  <c r="AP106" i="40" s="1"/>
  <c r="AM106" i="40"/>
  <c r="AO202" i="39"/>
  <c r="AP108" i="40" s="1"/>
  <c r="AM108" i="40"/>
  <c r="AO204" i="39"/>
  <c r="AP110" i="40" s="1"/>
  <c r="AM110" i="40"/>
  <c r="AN206" i="39"/>
  <c r="AO112" i="40" s="1"/>
  <c r="AM112" i="40"/>
  <c r="H181" i="39"/>
  <c r="H183" i="39"/>
  <c r="H185" i="39"/>
  <c r="H187" i="39"/>
  <c r="H189" i="39"/>
  <c r="H191" i="39"/>
  <c r="M181" i="39"/>
  <c r="M183" i="39"/>
  <c r="M185" i="39"/>
  <c r="M187" i="39"/>
  <c r="M189" i="39"/>
  <c r="M191" i="39"/>
  <c r="Q180" i="39"/>
  <c r="P183" i="39"/>
  <c r="Q184" i="39"/>
  <c r="P187" i="39"/>
  <c r="Q188" i="39"/>
  <c r="P191" i="39"/>
  <c r="Y180" i="39"/>
  <c r="X183" i="39"/>
  <c r="Y184" i="39"/>
  <c r="X187" i="39"/>
  <c r="Y188" i="39"/>
  <c r="X191" i="39"/>
  <c r="M196" i="39"/>
  <c r="N102" i="40" s="1"/>
  <c r="AB196" i="39"/>
  <c r="AC102" i="40" s="1"/>
  <c r="AV198" i="39"/>
  <c r="AW104" i="40" s="1"/>
  <c r="H205" i="39"/>
  <c r="I111" i="40" s="1"/>
  <c r="Y197" i="39"/>
  <c r="Z103" i="40" s="1"/>
  <c r="Y203" i="39"/>
  <c r="Z109" i="40" s="1"/>
  <c r="AV196" i="39"/>
  <c r="AW102" i="40" s="1"/>
  <c r="AR198" i="39"/>
  <c r="AS104" i="40" s="1"/>
  <c r="AS200" i="39"/>
  <c r="AT106" i="40" s="1"/>
  <c r="AR206" i="39"/>
  <c r="AS112" i="40" s="1"/>
  <c r="H180" i="39"/>
  <c r="H182" i="39"/>
  <c r="H184" i="39"/>
  <c r="H186" i="39"/>
  <c r="H188" i="39"/>
  <c r="H190" i="39"/>
  <c r="M180" i="39"/>
  <c r="M182" i="39"/>
  <c r="M184" i="39"/>
  <c r="M186" i="39"/>
  <c r="M188" i="39"/>
  <c r="M190" i="39"/>
  <c r="P181" i="39"/>
  <c r="Q182" i="39"/>
  <c r="P185" i="39"/>
  <c r="Q186" i="39"/>
  <c r="P189" i="39"/>
  <c r="Q190" i="39"/>
  <c r="X181" i="39"/>
  <c r="Y182" i="39"/>
  <c r="X185" i="39"/>
  <c r="Y186" i="39"/>
  <c r="X189" i="39"/>
  <c r="Y190" i="39"/>
  <c r="D196" i="39"/>
  <c r="E102" i="40" s="1"/>
  <c r="T196" i="39"/>
  <c r="U102" i="40" s="1"/>
  <c r="AK196" i="39"/>
  <c r="AL102" i="40" s="1"/>
  <c r="E197" i="39"/>
  <c r="F103" i="40" s="1"/>
  <c r="Y198" i="39"/>
  <c r="Z104" i="40" s="1"/>
  <c r="P199" i="39"/>
  <c r="Q105" i="40" s="1"/>
  <c r="D200" i="39"/>
  <c r="E106" i="40" s="1"/>
  <c r="AC200" i="39"/>
  <c r="AD106" i="40" s="1"/>
  <c r="AN204" i="39"/>
  <c r="AO110" i="40" s="1"/>
  <c r="I198" i="39"/>
  <c r="J104" i="40" s="1"/>
  <c r="I202" i="39"/>
  <c r="J108" i="40" s="1"/>
  <c r="I204" i="39"/>
  <c r="J110" i="40" s="1"/>
  <c r="AR200" i="39"/>
  <c r="AS106" i="40" s="1"/>
  <c r="AJ198" i="39"/>
  <c r="AK104" i="40" s="1"/>
  <c r="AF198" i="39"/>
  <c r="AG104" i="40" s="1"/>
  <c r="AF200" i="39"/>
  <c r="AG106" i="40" s="1"/>
  <c r="T200" i="39"/>
  <c r="U106" i="40" s="1"/>
  <c r="L200" i="39"/>
  <c r="M106" i="40" s="1"/>
  <c r="D198" i="39"/>
  <c r="E104" i="40" s="1"/>
  <c r="AO205" i="39"/>
  <c r="AP111" i="40" s="1"/>
  <c r="I206" i="39"/>
  <c r="J112" i="40" s="1"/>
  <c r="Y206" i="39"/>
  <c r="Z112" i="40" s="1"/>
  <c r="AO206" i="39"/>
  <c r="AP112" i="40" s="1"/>
  <c r="I207" i="39"/>
  <c r="J113" i="40" s="1"/>
  <c r="Y207" i="39"/>
  <c r="Z113" i="40" s="1"/>
  <c r="AO207" i="39"/>
  <c r="AP113" i="40" s="1"/>
  <c r="AN207" i="39"/>
  <c r="AO113" i="40" s="1"/>
  <c r="E201" i="39"/>
  <c r="F107" i="40" s="1"/>
  <c r="H201" i="39"/>
  <c r="I107" i="40" s="1"/>
  <c r="U201" i="39"/>
  <c r="V107" i="40" s="1"/>
  <c r="X201" i="39"/>
  <c r="Y107" i="40" s="1"/>
  <c r="AK201" i="39"/>
  <c r="AL107" i="40" s="1"/>
  <c r="AN201" i="39"/>
  <c r="AO107" i="40" s="1"/>
  <c r="E202" i="39"/>
  <c r="F108" i="40" s="1"/>
  <c r="H202" i="39"/>
  <c r="I108" i="40" s="1"/>
  <c r="U202" i="39"/>
  <c r="V108" i="40" s="1"/>
  <c r="X202" i="39"/>
  <c r="Y108" i="40" s="1"/>
  <c r="AK202" i="39"/>
  <c r="AL108" i="40" s="1"/>
  <c r="AN202" i="39"/>
  <c r="AO108" i="40" s="1"/>
  <c r="E203" i="39"/>
  <c r="F109" i="40" s="1"/>
  <c r="H203" i="39"/>
  <c r="I109" i="40" s="1"/>
  <c r="U203" i="39"/>
  <c r="V109" i="40" s="1"/>
  <c r="X203" i="39"/>
  <c r="Y109" i="40" s="1"/>
  <c r="AK203" i="39"/>
  <c r="AL109" i="40" s="1"/>
  <c r="AN203" i="39"/>
  <c r="AO109" i="40" s="1"/>
  <c r="E204" i="39"/>
  <c r="F110" i="40" s="1"/>
  <c r="AW200" i="39"/>
  <c r="AX106" i="40" s="1"/>
  <c r="D201" i="39"/>
  <c r="E107" i="40" s="1"/>
  <c r="Q201" i="39"/>
  <c r="R107" i="40" s="1"/>
  <c r="T201" i="39"/>
  <c r="U107" i="40" s="1"/>
  <c r="AG201" i="39"/>
  <c r="AH107" i="40" s="1"/>
  <c r="AJ201" i="39"/>
  <c r="AK107" i="40" s="1"/>
  <c r="AW201" i="39"/>
  <c r="AX107" i="40" s="1"/>
  <c r="D202" i="39"/>
  <c r="E108" i="40" s="1"/>
  <c r="Q202" i="39"/>
  <c r="R108" i="40" s="1"/>
  <c r="T202" i="39"/>
  <c r="U108" i="40" s="1"/>
  <c r="AG202" i="39"/>
  <c r="AH108" i="40" s="1"/>
  <c r="AJ202" i="39"/>
  <c r="AK108" i="40" s="1"/>
  <c r="AW202" i="39"/>
  <c r="AX108" i="40" s="1"/>
  <c r="D203" i="39"/>
  <c r="E109" i="40" s="1"/>
  <c r="Q203" i="39"/>
  <c r="R109" i="40" s="1"/>
  <c r="T203" i="39"/>
  <c r="U109" i="40" s="1"/>
  <c r="AG203" i="39"/>
  <c r="AH109" i="40" s="1"/>
  <c r="AJ203" i="39"/>
  <c r="AK109" i="40" s="1"/>
  <c r="AW203" i="39"/>
  <c r="AX109" i="40" s="1"/>
  <c r="D204" i="39"/>
  <c r="E110" i="40" s="1"/>
  <c r="Q204" i="39"/>
  <c r="R110" i="40" s="1"/>
  <c r="T204" i="39"/>
  <c r="U110" i="40" s="1"/>
  <c r="AG204" i="39"/>
  <c r="AH110" i="40" s="1"/>
  <c r="AJ204" i="39"/>
  <c r="AK110" i="40" s="1"/>
  <c r="AW204" i="39"/>
  <c r="AX110" i="40" s="1"/>
  <c r="D205" i="39"/>
  <c r="E111" i="40" s="1"/>
  <c r="Q205" i="39"/>
  <c r="R111" i="40" s="1"/>
  <c r="T205" i="39"/>
  <c r="U111" i="40" s="1"/>
  <c r="AG205" i="39"/>
  <c r="AH111" i="40" s="1"/>
  <c r="AJ205" i="39"/>
  <c r="AK111" i="40" s="1"/>
  <c r="AW205" i="39"/>
  <c r="AX111" i="40" s="1"/>
  <c r="D206" i="39"/>
  <c r="E112" i="40" s="1"/>
  <c r="Q206" i="39"/>
  <c r="R112" i="40" s="1"/>
  <c r="T206" i="39"/>
  <c r="U112" i="40" s="1"/>
  <c r="AG206" i="39"/>
  <c r="AH112" i="40" s="1"/>
  <c r="AJ206" i="39"/>
  <c r="AK112" i="40" s="1"/>
  <c r="AW206" i="39"/>
  <c r="AX112" i="40" s="1"/>
  <c r="D207" i="39"/>
  <c r="E113" i="40" s="1"/>
  <c r="Q207" i="39"/>
  <c r="R113" i="40" s="1"/>
  <c r="T207" i="39"/>
  <c r="U113" i="40" s="1"/>
  <c r="AG207" i="39"/>
  <c r="AH113" i="40" s="1"/>
  <c r="AV200" i="39"/>
  <c r="AW106" i="40" s="1"/>
  <c r="M201" i="39"/>
  <c r="N107" i="40" s="1"/>
  <c r="P201" i="39"/>
  <c r="Q107" i="40" s="1"/>
  <c r="AC201" i="39"/>
  <c r="AD107" i="40" s="1"/>
  <c r="AF201" i="39"/>
  <c r="AG107" i="40" s="1"/>
  <c r="AS201" i="39"/>
  <c r="AT107" i="40" s="1"/>
  <c r="AV201" i="39"/>
  <c r="AW107" i="40" s="1"/>
  <c r="M202" i="39"/>
  <c r="N108" i="40" s="1"/>
  <c r="P202" i="39"/>
  <c r="Q108" i="40" s="1"/>
  <c r="AC202" i="39"/>
  <c r="AD108" i="40" s="1"/>
  <c r="AF202" i="39"/>
  <c r="AG108" i="40" s="1"/>
  <c r="AS202" i="39"/>
  <c r="AT108" i="40" s="1"/>
  <c r="AV202" i="39"/>
  <c r="AW108" i="40" s="1"/>
  <c r="M203" i="39"/>
  <c r="N109" i="40" s="1"/>
  <c r="P203" i="39"/>
  <c r="Q109" i="40" s="1"/>
  <c r="AC203" i="39"/>
  <c r="AD109" i="40" s="1"/>
  <c r="AF203" i="39"/>
  <c r="AG109" i="40" s="1"/>
  <c r="AS203" i="39"/>
  <c r="AT109" i="40" s="1"/>
  <c r="AV203" i="39"/>
  <c r="AW109" i="40" s="1"/>
  <c r="M204" i="39"/>
  <c r="N110" i="40" s="1"/>
  <c r="P204" i="39"/>
  <c r="Q110" i="40" s="1"/>
  <c r="AC204" i="39"/>
  <c r="AD110" i="40" s="1"/>
  <c r="AF204" i="39"/>
  <c r="AG110" i="40" s="1"/>
  <c r="AS204" i="39"/>
  <c r="AT110" i="40" s="1"/>
  <c r="AV204" i="39"/>
  <c r="AW110" i="40" s="1"/>
  <c r="M205" i="39"/>
  <c r="N111" i="40" s="1"/>
  <c r="P205" i="39"/>
  <c r="Q111" i="40" s="1"/>
  <c r="AC205" i="39"/>
  <c r="AD111" i="40" s="1"/>
  <c r="AF205" i="39"/>
  <c r="AG111" i="40" s="1"/>
  <c r="AS205" i="39"/>
  <c r="AT111" i="40" s="1"/>
  <c r="AV205" i="39"/>
  <c r="AW111" i="40" s="1"/>
  <c r="M206" i="39"/>
  <c r="N112" i="40" s="1"/>
  <c r="P206" i="39"/>
  <c r="Q112" i="40" s="1"/>
  <c r="AC206" i="39"/>
  <c r="AD112" i="40" s="1"/>
  <c r="AF206" i="39"/>
  <c r="AG112" i="40" s="1"/>
  <c r="AS206" i="39"/>
  <c r="AT112" i="40" s="1"/>
  <c r="AV206" i="39"/>
  <c r="AW112" i="40" s="1"/>
  <c r="M207" i="39"/>
  <c r="N113" i="40" s="1"/>
  <c r="P207" i="39"/>
  <c r="Q113" i="40" s="1"/>
  <c r="AC207" i="39"/>
  <c r="AD113" i="40" s="1"/>
  <c r="AF207" i="39"/>
  <c r="AG113" i="40" s="1"/>
  <c r="AS207" i="39"/>
  <c r="AT113" i="40" s="1"/>
  <c r="AV180" i="39"/>
  <c r="AV181" i="39"/>
  <c r="AV182" i="39"/>
  <c r="AV183" i="39"/>
  <c r="AV184" i="39"/>
  <c r="AV185" i="39"/>
  <c r="AV186" i="39"/>
  <c r="AV187" i="39"/>
  <c r="AV188" i="39"/>
  <c r="AV189" i="39"/>
  <c r="AV190" i="39"/>
  <c r="AV191" i="39"/>
  <c r="AR180" i="39"/>
  <c r="AR181" i="39"/>
  <c r="AR182" i="39"/>
  <c r="AR183" i="39"/>
  <c r="AR184" i="39"/>
  <c r="AR185" i="39"/>
  <c r="AR186" i="39"/>
  <c r="AR187" i="39"/>
  <c r="AR188" i="39"/>
  <c r="AR189" i="39"/>
  <c r="AR190" i="39"/>
  <c r="AR191" i="39"/>
  <c r="AN180" i="39"/>
  <c r="AN181" i="39"/>
  <c r="AN182" i="39"/>
  <c r="AN183" i="39"/>
  <c r="AN184" i="39"/>
  <c r="AN185" i="39"/>
  <c r="AN186" i="39"/>
  <c r="AN187" i="39"/>
  <c r="AN188" i="39"/>
  <c r="AN189" i="39"/>
  <c r="AN190" i="39"/>
  <c r="AN191" i="39"/>
  <c r="AJ180" i="39"/>
  <c r="AJ181" i="39"/>
  <c r="AJ182" i="39"/>
  <c r="AJ183" i="39"/>
  <c r="AJ184" i="39"/>
  <c r="AJ185" i="39"/>
  <c r="AJ186" i="39"/>
  <c r="AJ187" i="39"/>
  <c r="AJ188" i="39"/>
  <c r="AJ189" i="39"/>
  <c r="AJ190" i="39"/>
  <c r="AJ191" i="39"/>
  <c r="AF180" i="39"/>
  <c r="AF181" i="39"/>
  <c r="AF182" i="39"/>
  <c r="AF183" i="39"/>
  <c r="AF184" i="39"/>
  <c r="AF185" i="39"/>
  <c r="AF186" i="39"/>
  <c r="AF187" i="39"/>
  <c r="AF188" i="39"/>
  <c r="AF189" i="39"/>
  <c r="AF190" i="39"/>
  <c r="AF191" i="39"/>
  <c r="AB180" i="39"/>
  <c r="AB181" i="39"/>
  <c r="AB182" i="39"/>
  <c r="AB183" i="39"/>
  <c r="AB184" i="39"/>
  <c r="AB185" i="39"/>
  <c r="AB186" i="39"/>
  <c r="AB187" i="39"/>
  <c r="AB188" i="39"/>
  <c r="AB189" i="39"/>
  <c r="AB190" i="39"/>
  <c r="AB191" i="39"/>
  <c r="T180" i="39"/>
  <c r="T181" i="39"/>
  <c r="T182" i="39"/>
  <c r="T183" i="39"/>
  <c r="T184" i="39"/>
  <c r="T185" i="39"/>
  <c r="T186" i="39"/>
  <c r="T187" i="39"/>
  <c r="T188" i="39"/>
  <c r="T189" i="39"/>
  <c r="T190" i="39"/>
  <c r="T191" i="39"/>
  <c r="L180" i="39"/>
  <c r="L181" i="39"/>
  <c r="L182" i="39"/>
  <c r="L183" i="39"/>
  <c r="L184" i="39"/>
  <c r="L185" i="39"/>
  <c r="L186" i="39"/>
  <c r="L187" i="39"/>
  <c r="L188" i="39"/>
  <c r="L189" i="39"/>
  <c r="L190" i="39"/>
  <c r="L191" i="39"/>
  <c r="L460" i="39" l="1"/>
  <c r="M460" i="39"/>
  <c r="AA100" i="48" l="1"/>
  <c r="AA101" i="48"/>
  <c r="AA102" i="48"/>
  <c r="AA103" i="48"/>
  <c r="AA104" i="48"/>
  <c r="AA105" i="48"/>
  <c r="AA106" i="48"/>
  <c r="AA107" i="48"/>
  <c r="AA108" i="48"/>
  <c r="AA109" i="48"/>
  <c r="Z100" i="48"/>
  <c r="Z101" i="48"/>
  <c r="Z102" i="48"/>
  <c r="Z103" i="48"/>
  <c r="Z104" i="48"/>
  <c r="Z105" i="48"/>
  <c r="Z106" i="48"/>
  <c r="Z107" i="48"/>
  <c r="Z108" i="48"/>
  <c r="Z109" i="48"/>
  <c r="AA99" i="48"/>
  <c r="Z99" i="48"/>
  <c r="AA88" i="48"/>
  <c r="AA89" i="48"/>
  <c r="AA90" i="48"/>
  <c r="AA91" i="48"/>
  <c r="AA92" i="48"/>
  <c r="AA93" i="48"/>
  <c r="AA94" i="48"/>
  <c r="AA95" i="48"/>
  <c r="AA96" i="48"/>
  <c r="AA97" i="48"/>
  <c r="AA98" i="48"/>
  <c r="Z88" i="48"/>
  <c r="Z89" i="48"/>
  <c r="Z90" i="48"/>
  <c r="Z91" i="48"/>
  <c r="Z92" i="48"/>
  <c r="Z93" i="48"/>
  <c r="Z94" i="48"/>
  <c r="Z95" i="48"/>
  <c r="Z96" i="48"/>
  <c r="Z97" i="48"/>
  <c r="Z98" i="48"/>
  <c r="AA87" i="48"/>
  <c r="Z87" i="48"/>
  <c r="AA76" i="48"/>
  <c r="AA77" i="48"/>
  <c r="AA78" i="48"/>
  <c r="AA79" i="48"/>
  <c r="AA80" i="48"/>
  <c r="AA81" i="48"/>
  <c r="AA82" i="48"/>
  <c r="AA83" i="48"/>
  <c r="AA84" i="48"/>
  <c r="AA85" i="48"/>
  <c r="AA86" i="48"/>
  <c r="Z76" i="48"/>
  <c r="Z77" i="48"/>
  <c r="Z78" i="48"/>
  <c r="Z79" i="48"/>
  <c r="Z80" i="48"/>
  <c r="Z81" i="48"/>
  <c r="Z82" i="48"/>
  <c r="Z83" i="48"/>
  <c r="Z84" i="48"/>
  <c r="Z85" i="48"/>
  <c r="Z86" i="48"/>
  <c r="Z75" i="48"/>
  <c r="AA75" i="48"/>
  <c r="Y76" i="48"/>
  <c r="Y77" i="48"/>
  <c r="Y78" i="48"/>
  <c r="Y79" i="48"/>
  <c r="Y80" i="48"/>
  <c r="Y81" i="48"/>
  <c r="Y82" i="48"/>
  <c r="Y83" i="48"/>
  <c r="Y84" i="48"/>
  <c r="Y85" i="48"/>
  <c r="Y86" i="48"/>
  <c r="Y87" i="48"/>
  <c r="Y88" i="48"/>
  <c r="Y89" i="48"/>
  <c r="Y90" i="48"/>
  <c r="Y91" i="48"/>
  <c r="Y92" i="48"/>
  <c r="Y93" i="48"/>
  <c r="Y94" i="48"/>
  <c r="Y95" i="48"/>
  <c r="Y96" i="48"/>
  <c r="Y97" i="48"/>
  <c r="Y98" i="48"/>
  <c r="Y99" i="48"/>
  <c r="Y100" i="48"/>
  <c r="Y101" i="48"/>
  <c r="Y102" i="48"/>
  <c r="Y103" i="48"/>
  <c r="Y104" i="48"/>
  <c r="Y105" i="48"/>
  <c r="Y106" i="48"/>
  <c r="Y107" i="48"/>
  <c r="Y108" i="48"/>
  <c r="Y109" i="48"/>
  <c r="AB103" i="48" l="1"/>
  <c r="AC103" i="48" s="1"/>
  <c r="AB80" i="48"/>
  <c r="AC80" i="48" s="1"/>
  <c r="AB75" i="48"/>
  <c r="AC75" i="48" s="1"/>
  <c r="AB83" i="48"/>
  <c r="AC83" i="48" s="1"/>
  <c r="AB87" i="48"/>
  <c r="AC87" i="48" s="1"/>
  <c r="AB99" i="48"/>
  <c r="AC99" i="48" s="1"/>
  <c r="AB106" i="48"/>
  <c r="AC106" i="48" s="1"/>
  <c r="AB102" i="48"/>
  <c r="AC102" i="48" s="1"/>
  <c r="AB84" i="48"/>
  <c r="AC84" i="48" s="1"/>
  <c r="AB76" i="48"/>
  <c r="AC76" i="48" s="1"/>
  <c r="AB96" i="48"/>
  <c r="AC96" i="48" s="1"/>
  <c r="AB92" i="48"/>
  <c r="AC92" i="48" s="1"/>
  <c r="AB88" i="48"/>
  <c r="AC88" i="48" s="1"/>
  <c r="AB109" i="48"/>
  <c r="AC109" i="48" s="1"/>
  <c r="AB105" i="48"/>
  <c r="AC105" i="48" s="1"/>
  <c r="AB101" i="48"/>
  <c r="AC101" i="48" s="1"/>
  <c r="AB107" i="48"/>
  <c r="AC107" i="48" s="1"/>
  <c r="AB85" i="48"/>
  <c r="AC85" i="48" s="1"/>
  <c r="AB81" i="48"/>
  <c r="AC81" i="48" s="1"/>
  <c r="AB77" i="48"/>
  <c r="AC77" i="48" s="1"/>
  <c r="AB97" i="48"/>
  <c r="AC97" i="48" s="1"/>
  <c r="AB93" i="48"/>
  <c r="AC93" i="48" s="1"/>
  <c r="AB89" i="48"/>
  <c r="AC89" i="48" s="1"/>
  <c r="AB95" i="48"/>
  <c r="AC95" i="48" s="1"/>
  <c r="AB79" i="48"/>
  <c r="AC79" i="48" s="1"/>
  <c r="AB86" i="48"/>
  <c r="AC86" i="48" s="1"/>
  <c r="AB82" i="48"/>
  <c r="AC82" i="48" s="1"/>
  <c r="AB78" i="48"/>
  <c r="AC78" i="48" s="1"/>
  <c r="AB98" i="48"/>
  <c r="AC98" i="48" s="1"/>
  <c r="AB94" i="48"/>
  <c r="AC94" i="48" s="1"/>
  <c r="AB90" i="48"/>
  <c r="AC90" i="48" s="1"/>
  <c r="AB91" i="48"/>
  <c r="AC91" i="48" s="1"/>
  <c r="AB108" i="48"/>
  <c r="AC108" i="48" s="1"/>
  <c r="AB104" i="48"/>
  <c r="AC104" i="48" s="1"/>
  <c r="AB100" i="48"/>
  <c r="AC100" i="48" s="1"/>
  <c r="Y75" i="48"/>
  <c r="AA5" i="41"/>
  <c r="AE8" i="41"/>
  <c r="AE9" i="41"/>
  <c r="AE10" i="41"/>
  <c r="AE11" i="41"/>
  <c r="AE12" i="41"/>
  <c r="AE13" i="41"/>
  <c r="AE14" i="41"/>
  <c r="AE15" i="41"/>
  <c r="AE16" i="41"/>
  <c r="AE17" i="41"/>
  <c r="AE18" i="41"/>
  <c r="AE19" i="41"/>
  <c r="AE20" i="41"/>
  <c r="AE21" i="41"/>
  <c r="AE22" i="41"/>
  <c r="AE23" i="41"/>
  <c r="AE24" i="41"/>
  <c r="AE25" i="41"/>
  <c r="AE26" i="41"/>
  <c r="AE27" i="41"/>
  <c r="AE28" i="41"/>
  <c r="AE29" i="41"/>
  <c r="AE30" i="41"/>
  <c r="AE31" i="41"/>
  <c r="AE32" i="41"/>
  <c r="AE33" i="41"/>
  <c r="AE34" i="41"/>
  <c r="AE35" i="41"/>
  <c r="AE36" i="41"/>
  <c r="AE37" i="41"/>
  <c r="AE38" i="41"/>
  <c r="AE39" i="41"/>
  <c r="AE40" i="41"/>
  <c r="AE41" i="41"/>
  <c r="AE7" i="41"/>
  <c r="AD8" i="41"/>
  <c r="AD9" i="41"/>
  <c r="AD10" i="41"/>
  <c r="AD11" i="41"/>
  <c r="AD12" i="41"/>
  <c r="AD13" i="41"/>
  <c r="AD14" i="41"/>
  <c r="AD15" i="41"/>
  <c r="AD16" i="41"/>
  <c r="AD17" i="41"/>
  <c r="AD18" i="41"/>
  <c r="AD19" i="41"/>
  <c r="AD20" i="41"/>
  <c r="AD21" i="41"/>
  <c r="AD22" i="41"/>
  <c r="AD23" i="41"/>
  <c r="AD24" i="41"/>
  <c r="AD25" i="41"/>
  <c r="AD26" i="41"/>
  <c r="AD27" i="41"/>
  <c r="AD28" i="41"/>
  <c r="AD29" i="41"/>
  <c r="AD30" i="41"/>
  <c r="AD31" i="41"/>
  <c r="AD32" i="41"/>
  <c r="AD33" i="41"/>
  <c r="AD34" i="41"/>
  <c r="AD35" i="41"/>
  <c r="AD36" i="41"/>
  <c r="AD37" i="41"/>
  <c r="AD38" i="41"/>
  <c r="AD39" i="41"/>
  <c r="AD40" i="41"/>
  <c r="AD41" i="41"/>
  <c r="AC8" i="41"/>
  <c r="AC9" i="41"/>
  <c r="AC10" i="41"/>
  <c r="AC11" i="41"/>
  <c r="AC12" i="41"/>
  <c r="AC13" i="41"/>
  <c r="AC14" i="41"/>
  <c r="AC15" i="41"/>
  <c r="AC16" i="41"/>
  <c r="AC17" i="41"/>
  <c r="AC18" i="41"/>
  <c r="AC19" i="41"/>
  <c r="AC20" i="41"/>
  <c r="AC21" i="41"/>
  <c r="AC22" i="41"/>
  <c r="AC23" i="41"/>
  <c r="AC24" i="41"/>
  <c r="AC25" i="41"/>
  <c r="AC26" i="41"/>
  <c r="AC27" i="41"/>
  <c r="AC28" i="41"/>
  <c r="AC29" i="41"/>
  <c r="AC30" i="41"/>
  <c r="AC31" i="41"/>
  <c r="AC32" i="41"/>
  <c r="AC33" i="41"/>
  <c r="AC34" i="41"/>
  <c r="AC35" i="41"/>
  <c r="AC36" i="41"/>
  <c r="AC37" i="41"/>
  <c r="AC38" i="41"/>
  <c r="AC39" i="41"/>
  <c r="AC40" i="41"/>
  <c r="AC41" i="41"/>
  <c r="AC42" i="41"/>
  <c r="AC7" i="41"/>
  <c r="AD7" i="41"/>
  <c r="AF40" i="41" l="1"/>
  <c r="AF36" i="41"/>
  <c r="AG36" i="41" s="1"/>
  <c r="AF41" i="41"/>
  <c r="AG41" i="41" s="1"/>
  <c r="AD80" i="48"/>
  <c r="AD85" i="48"/>
  <c r="AD103" i="48"/>
  <c r="AD109" i="48"/>
  <c r="AD76" i="48"/>
  <c r="AD99" i="48"/>
  <c r="AD75" i="48"/>
  <c r="AD96" i="48"/>
  <c r="AD81" i="48"/>
  <c r="AF7" i="41"/>
  <c r="AG7" i="41" s="1"/>
  <c r="AD105" i="48"/>
  <c r="AD106" i="48"/>
  <c r="AD92" i="48"/>
  <c r="AD107" i="48"/>
  <c r="AD101" i="48"/>
  <c r="AD83" i="48"/>
  <c r="AD93" i="48"/>
  <c r="AD102" i="48"/>
  <c r="AD104" i="48"/>
  <c r="AD88" i="48"/>
  <c r="AD77" i="48"/>
  <c r="AD87" i="48"/>
  <c r="AD84" i="48"/>
  <c r="AD97" i="48"/>
  <c r="AF39" i="41"/>
  <c r="AG39" i="41" s="1"/>
  <c r="AF35" i="41"/>
  <c r="AG35" i="41" s="1"/>
  <c r="AF31" i="41"/>
  <c r="AG31" i="41" s="1"/>
  <c r="AF27" i="41"/>
  <c r="AG27" i="41" s="1"/>
  <c r="AF23" i="41"/>
  <c r="AG23" i="41" s="1"/>
  <c r="AF19" i="41"/>
  <c r="AG19" i="41" s="1"/>
  <c r="AF15" i="41"/>
  <c r="AG15" i="41" s="1"/>
  <c r="AF11" i="41"/>
  <c r="AG11" i="41" s="1"/>
  <c r="AD108" i="48"/>
  <c r="AD100" i="48"/>
  <c r="AD82" i="48"/>
  <c r="AD89" i="48"/>
  <c r="AF38" i="41"/>
  <c r="AG38" i="41" s="1"/>
  <c r="AF34" i="41"/>
  <c r="AG34" i="41" s="1"/>
  <c r="AF30" i="41"/>
  <c r="AG30" i="41" s="1"/>
  <c r="AF26" i="41"/>
  <c r="AG26" i="41" s="1"/>
  <c r="AF22" i="41"/>
  <c r="AG22" i="41" s="1"/>
  <c r="AF18" i="41"/>
  <c r="AG18" i="41" s="1"/>
  <c r="AF14" i="41"/>
  <c r="AG14" i="41" s="1"/>
  <c r="AF10" i="41"/>
  <c r="AG10" i="41" s="1"/>
  <c r="AH39" i="41"/>
  <c r="AD95" i="48"/>
  <c r="AF37" i="41"/>
  <c r="AG37" i="41" s="1"/>
  <c r="AF33" i="41"/>
  <c r="AG33" i="41" s="1"/>
  <c r="AF29" i="41"/>
  <c r="AG29" i="41" s="1"/>
  <c r="AF25" i="41"/>
  <c r="AG25" i="41" s="1"/>
  <c r="AF21" i="41"/>
  <c r="AG21" i="41" s="1"/>
  <c r="AF17" i="41"/>
  <c r="AG17" i="41" s="1"/>
  <c r="AF13" i="41"/>
  <c r="AG13" i="41" s="1"/>
  <c r="AF9" i="41"/>
  <c r="AG9" i="41" s="1"/>
  <c r="AD91" i="48"/>
  <c r="AD86" i="48"/>
  <c r="AD78" i="48"/>
  <c r="AG40" i="41"/>
  <c r="AF32" i="41"/>
  <c r="AG32" i="41" s="1"/>
  <c r="AF28" i="41"/>
  <c r="AG28" i="41" s="1"/>
  <c r="AF24" i="41"/>
  <c r="AG24" i="41" s="1"/>
  <c r="AF20" i="41"/>
  <c r="AG20" i="41" s="1"/>
  <c r="AF16" i="41"/>
  <c r="AG16" i="41" s="1"/>
  <c r="AF12" i="41"/>
  <c r="AG12" i="41" s="1"/>
  <c r="AF8" i="41"/>
  <c r="AG8" i="41" s="1"/>
  <c r="AD90" i="48"/>
  <c r="AD79" i="48"/>
  <c r="AD94" i="48"/>
  <c r="AD98" i="48"/>
  <c r="K1202" i="34"/>
  <c r="K1203" i="34"/>
  <c r="K1204" i="34"/>
  <c r="K1205" i="34"/>
  <c r="K1206" i="34"/>
  <c r="K1207" i="34"/>
  <c r="K1208" i="34"/>
  <c r="K1209" i="34"/>
  <c r="K1210" i="34"/>
  <c r="K1211" i="34"/>
  <c r="K1212" i="34"/>
  <c r="K1213" i="34"/>
  <c r="K1214" i="34"/>
  <c r="K1215" i="34"/>
  <c r="K1216" i="34"/>
  <c r="K1217" i="34"/>
  <c r="K1218" i="34"/>
  <c r="K1219" i="34"/>
  <c r="K1220" i="34"/>
  <c r="K1221" i="34"/>
  <c r="K1222" i="34"/>
  <c r="K1223" i="34"/>
  <c r="K1224" i="34"/>
  <c r="K1225" i="34"/>
  <c r="K1226" i="34"/>
  <c r="K1227" i="34"/>
  <c r="K1228" i="34"/>
  <c r="K1229" i="34"/>
  <c r="K1230" i="34"/>
  <c r="K1231" i="34"/>
  <c r="K1232" i="34"/>
  <c r="K1233" i="34"/>
  <c r="K1234" i="34"/>
  <c r="K1235" i="34"/>
  <c r="K1236" i="34"/>
  <c r="K1237" i="34"/>
  <c r="K1238" i="34"/>
  <c r="K1239" i="34"/>
  <c r="K1240" i="34"/>
  <c r="K1241" i="34"/>
  <c r="K1242" i="34"/>
  <c r="K1243" i="34"/>
  <c r="K1244" i="34"/>
  <c r="K1245" i="34"/>
  <c r="K1246" i="34"/>
  <c r="K1247" i="34"/>
  <c r="K1248" i="34"/>
  <c r="K1249" i="34"/>
  <c r="K1250" i="34"/>
  <c r="K1251" i="34"/>
  <c r="K1252" i="34"/>
  <c r="K1253" i="34"/>
  <c r="K1254" i="34"/>
  <c r="K1255" i="34"/>
  <c r="K1256" i="34"/>
  <c r="K1257" i="34"/>
  <c r="K1258" i="34"/>
  <c r="K1259" i="34"/>
  <c r="K1260" i="34"/>
  <c r="K1261" i="34"/>
  <c r="K1262" i="34"/>
  <c r="K1263" i="34"/>
  <c r="K1264" i="34"/>
  <c r="K1265" i="34"/>
  <c r="K1266" i="34"/>
  <c r="K1267" i="34"/>
  <c r="K1268" i="34"/>
  <c r="K1269" i="34"/>
  <c r="K1270" i="34"/>
  <c r="K1271" i="34"/>
  <c r="K1272" i="34"/>
  <c r="K1273" i="34"/>
  <c r="K1274" i="34"/>
  <c r="K1275" i="34"/>
  <c r="K1276" i="34"/>
  <c r="K1277" i="34"/>
  <c r="K1278" i="34"/>
  <c r="K1279" i="34"/>
  <c r="K1280" i="34"/>
  <c r="K1281" i="34"/>
  <c r="K1282" i="34"/>
  <c r="K1283" i="34"/>
  <c r="K1284" i="34"/>
  <c r="K1285" i="34"/>
  <c r="K1286" i="34"/>
  <c r="K1287" i="34"/>
  <c r="K1288" i="34"/>
  <c r="K1289" i="34"/>
  <c r="K1290" i="34"/>
  <c r="K1291" i="34"/>
  <c r="K1292" i="34"/>
  <c r="K1293" i="34"/>
  <c r="K1294" i="34"/>
  <c r="K1295" i="34"/>
  <c r="K1296" i="34"/>
  <c r="K1297" i="34"/>
  <c r="K1298" i="34"/>
  <c r="K1299" i="34"/>
  <c r="K1300" i="34"/>
  <c r="K1301" i="34"/>
  <c r="K1302" i="34"/>
  <c r="K1303" i="34"/>
  <c r="K1304" i="34"/>
  <c r="K1305" i="34"/>
  <c r="K1306" i="34"/>
  <c r="K1307" i="34"/>
  <c r="K1308" i="34"/>
  <c r="K1309" i="34"/>
  <c r="K1310" i="34"/>
  <c r="K1311" i="34"/>
  <c r="K1312" i="34"/>
  <c r="K1313" i="34"/>
  <c r="K1314" i="34"/>
  <c r="K1315" i="34"/>
  <c r="K1316" i="34"/>
  <c r="K1317" i="34"/>
  <c r="K1318" i="34"/>
  <c r="K1319" i="34"/>
  <c r="K1320" i="34"/>
  <c r="K1321" i="34"/>
  <c r="K1322" i="34"/>
  <c r="K1323" i="34"/>
  <c r="K1324" i="34"/>
  <c r="K1325" i="34"/>
  <c r="K1326" i="34"/>
  <c r="K1327" i="34"/>
  <c r="K1328" i="34"/>
  <c r="K1329" i="34"/>
  <c r="K1330" i="34"/>
  <c r="K1331" i="34"/>
  <c r="K1332" i="34"/>
  <c r="K1333" i="34"/>
  <c r="K1334" i="34"/>
  <c r="K1335" i="34"/>
  <c r="K1336" i="34"/>
  <c r="K1337" i="34"/>
  <c r="K1338" i="34"/>
  <c r="K1339" i="34"/>
  <c r="K1340" i="34"/>
  <c r="K1341" i="34"/>
  <c r="K1342" i="34"/>
  <c r="K1343" i="34"/>
  <c r="K1344" i="34"/>
  <c r="K1345" i="34"/>
  <c r="K1346" i="34"/>
  <c r="K1347" i="34"/>
  <c r="K1348" i="34"/>
  <c r="K1349" i="34"/>
  <c r="K1350" i="34"/>
  <c r="K1351" i="34"/>
  <c r="K1352" i="34"/>
  <c r="K1353" i="34"/>
  <c r="K1354" i="34"/>
  <c r="K1355" i="34"/>
  <c r="K1356" i="34"/>
  <c r="K1357" i="34"/>
  <c r="K1358" i="34"/>
  <c r="K1359" i="34"/>
  <c r="K1360" i="34"/>
  <c r="K1361" i="34"/>
  <c r="K1362" i="34"/>
  <c r="K1363" i="34"/>
  <c r="K1364" i="34"/>
  <c r="K1365" i="34"/>
  <c r="K1366" i="34"/>
  <c r="K1367" i="34"/>
  <c r="K1368" i="34"/>
  <c r="K1369" i="34"/>
  <c r="K1370" i="34"/>
  <c r="K1371" i="34"/>
  <c r="K1372" i="34"/>
  <c r="K1373" i="34"/>
  <c r="K1374" i="34"/>
  <c r="K1375" i="34"/>
  <c r="K1376" i="34"/>
  <c r="K1377" i="34"/>
  <c r="K1378" i="34"/>
  <c r="K1379" i="34"/>
  <c r="K1380" i="34"/>
  <c r="K1381" i="34"/>
  <c r="K1382" i="34"/>
  <c r="K1383" i="34"/>
  <c r="K1384" i="34"/>
  <c r="K1385" i="34"/>
  <c r="K1386" i="34"/>
  <c r="K1387" i="34"/>
  <c r="K1388" i="34"/>
  <c r="K1389" i="34"/>
  <c r="K1390" i="34"/>
  <c r="K1391" i="34"/>
  <c r="K1392" i="34"/>
  <c r="K1393" i="34"/>
  <c r="K1394" i="34"/>
  <c r="K1395" i="34"/>
  <c r="K1396" i="34"/>
  <c r="K1397" i="34"/>
  <c r="K1398" i="34"/>
  <c r="K1399" i="34"/>
  <c r="K1400" i="34"/>
  <c r="K1401" i="34"/>
  <c r="K1402" i="34"/>
  <c r="K1403" i="34"/>
  <c r="K1404" i="34"/>
  <c r="K1405" i="34"/>
  <c r="K1406" i="34"/>
  <c r="K1407" i="34"/>
  <c r="K1408" i="34"/>
  <c r="K1409" i="34"/>
  <c r="K1410" i="34"/>
  <c r="K1411" i="34"/>
  <c r="K1412" i="34"/>
  <c r="K1413" i="34"/>
  <c r="K1414" i="34"/>
  <c r="K1415" i="34"/>
  <c r="K1416" i="34"/>
  <c r="K1417" i="34"/>
  <c r="K1418" i="34"/>
  <c r="K1419" i="34"/>
  <c r="K1420" i="34"/>
  <c r="K1421" i="34"/>
  <c r="K1422" i="34"/>
  <c r="K1423" i="34"/>
  <c r="K1424" i="34"/>
  <c r="K1425" i="34"/>
  <c r="K1426" i="34"/>
  <c r="K1427" i="34"/>
  <c r="K1428" i="34"/>
  <c r="K1429" i="34"/>
  <c r="K1430" i="34"/>
  <c r="K1431" i="34"/>
  <c r="K1432" i="34"/>
  <c r="K1433" i="34"/>
  <c r="K1434" i="34"/>
  <c r="K1435" i="34"/>
  <c r="K1436" i="34"/>
  <c r="K1437" i="34"/>
  <c r="K1438" i="34"/>
  <c r="K1439" i="34"/>
  <c r="K1440" i="34"/>
  <c r="K1441" i="34"/>
  <c r="K1442" i="34"/>
  <c r="K1443" i="34"/>
  <c r="K1444" i="34"/>
  <c r="K1445" i="34"/>
  <c r="K1446" i="34"/>
  <c r="K1447" i="34"/>
  <c r="K1448" i="34"/>
  <c r="K1449" i="34"/>
  <c r="K1450" i="34"/>
  <c r="K1451" i="34"/>
  <c r="K1452" i="34"/>
  <c r="K1453" i="34"/>
  <c r="K1454" i="34"/>
  <c r="K1455" i="34"/>
  <c r="K1456" i="34"/>
  <c r="K1457" i="34"/>
  <c r="K1458" i="34"/>
  <c r="K1459" i="34"/>
  <c r="K1460" i="34"/>
  <c r="K1461" i="34"/>
  <c r="K1462" i="34"/>
  <c r="K1463" i="34"/>
  <c r="K1464" i="34"/>
  <c r="K1465" i="34"/>
  <c r="K1466" i="34"/>
  <c r="K1467" i="34"/>
  <c r="K1468" i="34"/>
  <c r="K1469" i="34"/>
  <c r="K1470" i="34"/>
  <c r="K1471" i="34"/>
  <c r="K1472" i="34"/>
  <c r="K1473" i="34"/>
  <c r="K1474" i="34"/>
  <c r="K1475" i="34"/>
  <c r="K1476" i="34"/>
  <c r="K1477" i="34"/>
  <c r="K1478" i="34"/>
  <c r="K1479" i="34"/>
  <c r="K1480" i="34"/>
  <c r="K1481" i="34"/>
  <c r="K1482" i="34"/>
  <c r="K1483" i="34"/>
  <c r="K1484" i="34"/>
  <c r="K1485" i="34"/>
  <c r="K1486" i="34"/>
  <c r="K1487" i="34"/>
  <c r="K1488" i="34"/>
  <c r="K1489" i="34"/>
  <c r="K1490" i="34"/>
  <c r="K1491" i="34"/>
  <c r="K1492" i="34"/>
  <c r="K1493" i="34"/>
  <c r="K1494" i="34"/>
  <c r="K1495" i="34"/>
  <c r="K1496" i="34"/>
  <c r="K1497" i="34"/>
  <c r="K1498" i="34"/>
  <c r="K1499" i="34"/>
  <c r="K1500" i="34"/>
  <c r="K1501" i="34"/>
  <c r="K1502" i="34"/>
  <c r="K1503" i="34"/>
  <c r="K1504" i="34"/>
  <c r="K1505" i="34"/>
  <c r="K1506" i="34"/>
  <c r="K1507" i="34"/>
  <c r="K1508" i="34"/>
  <c r="K1509" i="34"/>
  <c r="K1510" i="34"/>
  <c r="K1511" i="34"/>
  <c r="K1512" i="34"/>
  <c r="K1513" i="34"/>
  <c r="K1514" i="34"/>
  <c r="K1515" i="34"/>
  <c r="K1516" i="34"/>
  <c r="K1517" i="34"/>
  <c r="K1518" i="34"/>
  <c r="K1519" i="34"/>
  <c r="K1520" i="34"/>
  <c r="K1521" i="34"/>
  <c r="K1522" i="34"/>
  <c r="K1523" i="34"/>
  <c r="K1524" i="34"/>
  <c r="K1525" i="34"/>
  <c r="K1526" i="34"/>
  <c r="K1527" i="34"/>
  <c r="K1528" i="34"/>
  <c r="K1529" i="34"/>
  <c r="K1530" i="34"/>
  <c r="K1531" i="34"/>
  <c r="K1532" i="34"/>
  <c r="K1533" i="34"/>
  <c r="K1534" i="34"/>
  <c r="K1535" i="34"/>
  <c r="K1536" i="34"/>
  <c r="K1537" i="34"/>
  <c r="K1538" i="34"/>
  <c r="K1539" i="34"/>
  <c r="K1540" i="34"/>
  <c r="K1541" i="34"/>
  <c r="K1542" i="34"/>
  <c r="K1543" i="34"/>
  <c r="K1544" i="34"/>
  <c r="K1545" i="34"/>
  <c r="K1546" i="34"/>
  <c r="K1547" i="34"/>
  <c r="K1548" i="34"/>
  <c r="K1549" i="34"/>
  <c r="K1550" i="34"/>
  <c r="K1551" i="34"/>
  <c r="K1552" i="34"/>
  <c r="K1553" i="34"/>
  <c r="K1554" i="34"/>
  <c r="K1555" i="34"/>
  <c r="K1556" i="34"/>
  <c r="K1557" i="34"/>
  <c r="K1558" i="34"/>
  <c r="K1559" i="34"/>
  <c r="K1560" i="34"/>
  <c r="K1561" i="34"/>
  <c r="K1562" i="34"/>
  <c r="K1563" i="34"/>
  <c r="K1564" i="34"/>
  <c r="K1565" i="34"/>
  <c r="K1566" i="34"/>
  <c r="K1567" i="34"/>
  <c r="K1568" i="34"/>
  <c r="K1569" i="34"/>
  <c r="K1570" i="34"/>
  <c r="K1571" i="34"/>
  <c r="K1572" i="34"/>
  <c r="K1573" i="34"/>
  <c r="K1574" i="34"/>
  <c r="K1575" i="34"/>
  <c r="K1576" i="34"/>
  <c r="K1577" i="34"/>
  <c r="K1578" i="34"/>
  <c r="K1579" i="34"/>
  <c r="K1580" i="34"/>
  <c r="K1581" i="34"/>
  <c r="K1582" i="34"/>
  <c r="K1583" i="34"/>
  <c r="K1584" i="34"/>
  <c r="K1585" i="34"/>
  <c r="K1586" i="34"/>
  <c r="K1587" i="34"/>
  <c r="K1588" i="34"/>
  <c r="K1589" i="34"/>
  <c r="K1590" i="34"/>
  <c r="K1591" i="34"/>
  <c r="K1592" i="34"/>
  <c r="K1593" i="34"/>
  <c r="K1594" i="34"/>
  <c r="K1595" i="34"/>
  <c r="K1596" i="34"/>
  <c r="K1597" i="34"/>
  <c r="K1598" i="34"/>
  <c r="K1599" i="34"/>
  <c r="K1600" i="34"/>
  <c r="K1601" i="34"/>
  <c r="K1602" i="34"/>
  <c r="K1603" i="34"/>
  <c r="K1604" i="34"/>
  <c r="K1605" i="34"/>
  <c r="K1606" i="34"/>
  <c r="K1607" i="34"/>
  <c r="K1608" i="34"/>
  <c r="K1609" i="34"/>
  <c r="K1610" i="34"/>
  <c r="K1611" i="34"/>
  <c r="K1612" i="34"/>
  <c r="K1613" i="34"/>
  <c r="K1614" i="34"/>
  <c r="K1615" i="34"/>
  <c r="K1616" i="34"/>
  <c r="K1617" i="34"/>
  <c r="K1618" i="34"/>
  <c r="K1619" i="34"/>
  <c r="K1620" i="34"/>
  <c r="K1621" i="34"/>
  <c r="K1622" i="34"/>
  <c r="K1623" i="34"/>
  <c r="K1624" i="34"/>
  <c r="K1625" i="34"/>
  <c r="K1626" i="34"/>
  <c r="K1627" i="34"/>
  <c r="K1628" i="34"/>
  <c r="K1629" i="34"/>
  <c r="K1630" i="34"/>
  <c r="K1631" i="34"/>
  <c r="K1632" i="34"/>
  <c r="K1633" i="34"/>
  <c r="K1634" i="34"/>
  <c r="K1635" i="34"/>
  <c r="K1636" i="34"/>
  <c r="K1637" i="34"/>
  <c r="K1638" i="34"/>
  <c r="K1639" i="34"/>
  <c r="K1640" i="34"/>
  <c r="K1641" i="34"/>
  <c r="K1642" i="34"/>
  <c r="K1643" i="34"/>
  <c r="K1644" i="34"/>
  <c r="K1645" i="34"/>
  <c r="K1646" i="34"/>
  <c r="K1647" i="34"/>
  <c r="K1648" i="34"/>
  <c r="K1649" i="34"/>
  <c r="K1650" i="34"/>
  <c r="K1651" i="34"/>
  <c r="K1652" i="34"/>
  <c r="K1653" i="34"/>
  <c r="K1654" i="34"/>
  <c r="K1655" i="34"/>
  <c r="K1656" i="34"/>
  <c r="K1657" i="34"/>
  <c r="K1658" i="34"/>
  <c r="K1659" i="34"/>
  <c r="K1660" i="34"/>
  <c r="K1661" i="34"/>
  <c r="K1662" i="34"/>
  <c r="K1663" i="34"/>
  <c r="K1664" i="34"/>
  <c r="K1665" i="34"/>
  <c r="K1666" i="34"/>
  <c r="K1667" i="34"/>
  <c r="K1668" i="34"/>
  <c r="K1669" i="34"/>
  <c r="K1670" i="34"/>
  <c r="K1671" i="34"/>
  <c r="K1672" i="34"/>
  <c r="K1673" i="34"/>
  <c r="K1674" i="34"/>
  <c r="K1675" i="34"/>
  <c r="K1676" i="34"/>
  <c r="K1677" i="34"/>
  <c r="K1678" i="34"/>
  <c r="K1679" i="34"/>
  <c r="K1680" i="34"/>
  <c r="K1681" i="34"/>
  <c r="K1682" i="34"/>
  <c r="K1683" i="34"/>
  <c r="K1684" i="34"/>
  <c r="K1685" i="34"/>
  <c r="K1686" i="34"/>
  <c r="K1687" i="34"/>
  <c r="K1688" i="34"/>
  <c r="K1689" i="34"/>
  <c r="K1690" i="34"/>
  <c r="K1691" i="34"/>
  <c r="K1692" i="34"/>
  <c r="K1693" i="34"/>
  <c r="K1694" i="34"/>
  <c r="K1695" i="34"/>
  <c r="K1696" i="34"/>
  <c r="K1697" i="34"/>
  <c r="K1698" i="34"/>
  <c r="K1699" i="34"/>
  <c r="K1700" i="34"/>
  <c r="K1701" i="34"/>
  <c r="K1702" i="34"/>
  <c r="K1703" i="34"/>
  <c r="K1704" i="34"/>
  <c r="K1705" i="34"/>
  <c r="K1706" i="34"/>
  <c r="K1707" i="34"/>
  <c r="K1708" i="34"/>
  <c r="K1709" i="34"/>
  <c r="K1710" i="34"/>
  <c r="K1711" i="34"/>
  <c r="K1712" i="34"/>
  <c r="K1713" i="34"/>
  <c r="K1714" i="34"/>
  <c r="K1715" i="34"/>
  <c r="K1716" i="34"/>
  <c r="K1717" i="34"/>
  <c r="K1718" i="34"/>
  <c r="K1719" i="34"/>
  <c r="K1720" i="34"/>
  <c r="K1721" i="34"/>
  <c r="K1722" i="34"/>
  <c r="K1723" i="34"/>
  <c r="K1724" i="34"/>
  <c r="K1725" i="34"/>
  <c r="K1726" i="34"/>
  <c r="K1727" i="34"/>
  <c r="K1728" i="34"/>
  <c r="K1729" i="34"/>
  <c r="K1730" i="34"/>
  <c r="K1731" i="34"/>
  <c r="K1732" i="34"/>
  <c r="K1733" i="34"/>
  <c r="K1734" i="34"/>
  <c r="K1735" i="34"/>
  <c r="K1736" i="34"/>
  <c r="K1737" i="34"/>
  <c r="K1738" i="34"/>
  <c r="K1739" i="34"/>
  <c r="K1740" i="34"/>
  <c r="K1741" i="34"/>
  <c r="K1742" i="34"/>
  <c r="K1743" i="34"/>
  <c r="K1744" i="34"/>
  <c r="K1745" i="34"/>
  <c r="K1746" i="34"/>
  <c r="K1747" i="34"/>
  <c r="K1748" i="34"/>
  <c r="K1749" i="34"/>
  <c r="K1750" i="34"/>
  <c r="K1751" i="34"/>
  <c r="K1752" i="34"/>
  <c r="K1753" i="34"/>
  <c r="K1754" i="34"/>
  <c r="K1755" i="34"/>
  <c r="K1756" i="34"/>
  <c r="K1757" i="34"/>
  <c r="K1758" i="34"/>
  <c r="K1759" i="34"/>
  <c r="K1760" i="34"/>
  <c r="K1761" i="34"/>
  <c r="K1762" i="34"/>
  <c r="K1763" i="34"/>
  <c r="K1764" i="34"/>
  <c r="K1765" i="34"/>
  <c r="K1766" i="34"/>
  <c r="K1767" i="34"/>
  <c r="K1768" i="34"/>
  <c r="K1769" i="34"/>
  <c r="K1770" i="34"/>
  <c r="K1771" i="34"/>
  <c r="K1772" i="34"/>
  <c r="K1773" i="34"/>
  <c r="K1774" i="34"/>
  <c r="K1775" i="34"/>
  <c r="K1776" i="34"/>
  <c r="K1777" i="34"/>
  <c r="K1778" i="34"/>
  <c r="K1779" i="34"/>
  <c r="K1780" i="34"/>
  <c r="K1781" i="34"/>
  <c r="K1782" i="34"/>
  <c r="K1783" i="34"/>
  <c r="K1784" i="34"/>
  <c r="K1785" i="34"/>
  <c r="K1786" i="34"/>
  <c r="K1787" i="34"/>
  <c r="K1788" i="34"/>
  <c r="K1789" i="34"/>
  <c r="K1790" i="34"/>
  <c r="K1791" i="34"/>
  <c r="K1792" i="34"/>
  <c r="K1793" i="34"/>
  <c r="K1794" i="34"/>
  <c r="K1795" i="34"/>
  <c r="K1796" i="34"/>
  <c r="K1797" i="34"/>
  <c r="K1798" i="34"/>
  <c r="K1799" i="34"/>
  <c r="K1800" i="34"/>
  <c r="K1801" i="34"/>
  <c r="K1802" i="34"/>
  <c r="K1803" i="34"/>
  <c r="K1804" i="34"/>
  <c r="K1805" i="34"/>
  <c r="K1806" i="34"/>
  <c r="K1807" i="34"/>
  <c r="K1808" i="34"/>
  <c r="K1809" i="34"/>
  <c r="K1810" i="34"/>
  <c r="K1811" i="34"/>
  <c r="K1812" i="34"/>
  <c r="K1813" i="34"/>
  <c r="K1814" i="34"/>
  <c r="K1815" i="34"/>
  <c r="K1816" i="34"/>
  <c r="K1817" i="34"/>
  <c r="K1818" i="34"/>
  <c r="K1819" i="34"/>
  <c r="K1820" i="34"/>
  <c r="K1821" i="34"/>
  <c r="K1822" i="34"/>
  <c r="K1823" i="34"/>
  <c r="K1824" i="34"/>
  <c r="K1825" i="34"/>
  <c r="K1826" i="34"/>
  <c r="K1827" i="34"/>
  <c r="K1828" i="34"/>
  <c r="K1829" i="34"/>
  <c r="K1830" i="34"/>
  <c r="K1831" i="34"/>
  <c r="K1832" i="34"/>
  <c r="K1833" i="34"/>
  <c r="K1834" i="34"/>
  <c r="K1835" i="34"/>
  <c r="K1836" i="34"/>
  <c r="K1837" i="34"/>
  <c r="K1838" i="34"/>
  <c r="K1839" i="34"/>
  <c r="K1840" i="34"/>
  <c r="K1841" i="34"/>
  <c r="K1842" i="34"/>
  <c r="K1843" i="34"/>
  <c r="K1844" i="34"/>
  <c r="K1845" i="34"/>
  <c r="K1846" i="34"/>
  <c r="K1847" i="34"/>
  <c r="K1848" i="34"/>
  <c r="K1849" i="34"/>
  <c r="K1850" i="34"/>
  <c r="K1851" i="34"/>
  <c r="K1852" i="34"/>
  <c r="K1853" i="34"/>
  <c r="K1854" i="34"/>
  <c r="K1855" i="34"/>
  <c r="K1856" i="34"/>
  <c r="K1857" i="34"/>
  <c r="K1858" i="34"/>
  <c r="K1859" i="34"/>
  <c r="K1860" i="34"/>
  <c r="K1861" i="34"/>
  <c r="K1862" i="34"/>
  <c r="K1863" i="34"/>
  <c r="K1864" i="34"/>
  <c r="K1865" i="34"/>
  <c r="K1866" i="34"/>
  <c r="K1867" i="34"/>
  <c r="K1868" i="34"/>
  <c r="K1869" i="34"/>
  <c r="K1870" i="34"/>
  <c r="K1871" i="34"/>
  <c r="K1872" i="34"/>
  <c r="K1873" i="34"/>
  <c r="K1874" i="34"/>
  <c r="K1875" i="34"/>
  <c r="K1876" i="34"/>
  <c r="K1877" i="34"/>
  <c r="K1878" i="34"/>
  <c r="K1879" i="34"/>
  <c r="K1880" i="34"/>
  <c r="K1881" i="34"/>
  <c r="K1882" i="34"/>
  <c r="K1883" i="34"/>
  <c r="K1884" i="34"/>
  <c r="K1885" i="34"/>
  <c r="K1886" i="34"/>
  <c r="K1887" i="34"/>
  <c r="K1888" i="34"/>
  <c r="K1889" i="34"/>
  <c r="K1890" i="34"/>
  <c r="K1891" i="34"/>
  <c r="K1892" i="34"/>
  <c r="K1893" i="34"/>
  <c r="K1894" i="34"/>
  <c r="K1895" i="34"/>
  <c r="K1896" i="34"/>
  <c r="K1897" i="34"/>
  <c r="K1898" i="34"/>
  <c r="K1899" i="34"/>
  <c r="K1900" i="34"/>
  <c r="K1901" i="34"/>
  <c r="K1902" i="34"/>
  <c r="K1903" i="34"/>
  <c r="K1904" i="34"/>
  <c r="K1905" i="34"/>
  <c r="K1906" i="34"/>
  <c r="K1907" i="34"/>
  <c r="K1908" i="34"/>
  <c r="K1909" i="34"/>
  <c r="K1910" i="34"/>
  <c r="K1911" i="34"/>
  <c r="K1912" i="34"/>
  <c r="K1913" i="34"/>
  <c r="K1914" i="34"/>
  <c r="K1915" i="34"/>
  <c r="K1916" i="34"/>
  <c r="K1917" i="34"/>
  <c r="K1918" i="34"/>
  <c r="K1919" i="34"/>
  <c r="K1920" i="34"/>
  <c r="K1921" i="34"/>
  <c r="K1922" i="34"/>
  <c r="K1923" i="34"/>
  <c r="K1924" i="34"/>
  <c r="K1925" i="34"/>
  <c r="K1926" i="34"/>
  <c r="K1927" i="34"/>
  <c r="K1928" i="34"/>
  <c r="K1929" i="34"/>
  <c r="K1930" i="34"/>
  <c r="K1931" i="34"/>
  <c r="K1932" i="34"/>
  <c r="K1933" i="34"/>
  <c r="K1934" i="34"/>
  <c r="K1935" i="34"/>
  <c r="K1936" i="34"/>
  <c r="K1937" i="34"/>
  <c r="K1938" i="34"/>
  <c r="K1939" i="34"/>
  <c r="K1940" i="34"/>
  <c r="K1941" i="34"/>
  <c r="K1942" i="34"/>
  <c r="K1943" i="34"/>
  <c r="K1944" i="34"/>
  <c r="K1945" i="34"/>
  <c r="K1946" i="34"/>
  <c r="K1947" i="34"/>
  <c r="K1948" i="34"/>
  <c r="K1949" i="34"/>
  <c r="K1950" i="34"/>
  <c r="K1951" i="34"/>
  <c r="K1952" i="34"/>
  <c r="K1953" i="34"/>
  <c r="K1954" i="34"/>
  <c r="K1955" i="34"/>
  <c r="K1956" i="34"/>
  <c r="K1957" i="34"/>
  <c r="K1958" i="34"/>
  <c r="K1959" i="34"/>
  <c r="K1960" i="34"/>
  <c r="K1961" i="34"/>
  <c r="K1962" i="34"/>
  <c r="K1963" i="34"/>
  <c r="K1964" i="34"/>
  <c r="K1965" i="34"/>
  <c r="K1966" i="34"/>
  <c r="K1967" i="34"/>
  <c r="K1968" i="34"/>
  <c r="K1969" i="34"/>
  <c r="K1970" i="34"/>
  <c r="K1971" i="34"/>
  <c r="K1972" i="34"/>
  <c r="K1973" i="34"/>
  <c r="K1974" i="34"/>
  <c r="K1975" i="34"/>
  <c r="K1976" i="34"/>
  <c r="K1977" i="34"/>
  <c r="K1978" i="34"/>
  <c r="K1979" i="34"/>
  <c r="K1980" i="34"/>
  <c r="K1981" i="34"/>
  <c r="K1982" i="34"/>
  <c r="K1983" i="34"/>
  <c r="K1984" i="34"/>
  <c r="K1985" i="34"/>
  <c r="K1986" i="34"/>
  <c r="K1987" i="34"/>
  <c r="K1988" i="34"/>
  <c r="K1989" i="34"/>
  <c r="K1990" i="34"/>
  <c r="K1991" i="34"/>
  <c r="K1992" i="34"/>
  <c r="K1993" i="34"/>
  <c r="K1994" i="34"/>
  <c r="K1995" i="34"/>
  <c r="K1996" i="34"/>
  <c r="K1997" i="34"/>
  <c r="K1998" i="34"/>
  <c r="K1999" i="34"/>
  <c r="K2000" i="34"/>
  <c r="K2001" i="34"/>
  <c r="K2002" i="34"/>
  <c r="K2003" i="34"/>
  <c r="K2004" i="34"/>
  <c r="K2005" i="34"/>
  <c r="K2006" i="34"/>
  <c r="K2007" i="34"/>
  <c r="K2008" i="34"/>
  <c r="K2009" i="34"/>
  <c r="K2010" i="34"/>
  <c r="K2011" i="34"/>
  <c r="K2012" i="34"/>
  <c r="K2013" i="34"/>
  <c r="K2014" i="34"/>
  <c r="K2015" i="34"/>
  <c r="K2016" i="34"/>
  <c r="K2017" i="34"/>
  <c r="K2018" i="34"/>
  <c r="K2019" i="34"/>
  <c r="K2020" i="34"/>
  <c r="K2021" i="34"/>
  <c r="K2022" i="34"/>
  <c r="K2023" i="34"/>
  <c r="K2024" i="34"/>
  <c r="K2025" i="34"/>
  <c r="K2026" i="34"/>
  <c r="K2027" i="34"/>
  <c r="K2028" i="34"/>
  <c r="K2029" i="34"/>
  <c r="K2030" i="34"/>
  <c r="K2031" i="34"/>
  <c r="K2032" i="34"/>
  <c r="K2033" i="34"/>
  <c r="K2034" i="34"/>
  <c r="K2035" i="34"/>
  <c r="K2036" i="34"/>
  <c r="K2037" i="34"/>
  <c r="K2038" i="34"/>
  <c r="K2039" i="34"/>
  <c r="K2040" i="34"/>
  <c r="K2041" i="34"/>
  <c r="K2042" i="34"/>
  <c r="K2043" i="34"/>
  <c r="K2044" i="34"/>
  <c r="K2045" i="34"/>
  <c r="K2046" i="34"/>
  <c r="K2047" i="34"/>
  <c r="K2048" i="34"/>
  <c r="K2049" i="34"/>
  <c r="K2050" i="34"/>
  <c r="K2051" i="34"/>
  <c r="K2052" i="34"/>
  <c r="K2053" i="34"/>
  <c r="K2054" i="34"/>
  <c r="K2055" i="34"/>
  <c r="K2056" i="34"/>
  <c r="K2057" i="34"/>
  <c r="K2058" i="34"/>
  <c r="K2059" i="34"/>
  <c r="K2060" i="34"/>
  <c r="K2061" i="34"/>
  <c r="K2062" i="34"/>
  <c r="K2063" i="34"/>
  <c r="K2064" i="34"/>
  <c r="K2065" i="34"/>
  <c r="K2066" i="34"/>
  <c r="K2067" i="34"/>
  <c r="K2068" i="34"/>
  <c r="K2069" i="34"/>
  <c r="K2070" i="34"/>
  <c r="K2071" i="34"/>
  <c r="K2072" i="34"/>
  <c r="K2073" i="34"/>
  <c r="K2074" i="34"/>
  <c r="K2075" i="34"/>
  <c r="K2076" i="34"/>
  <c r="K2077" i="34"/>
  <c r="K2078" i="34"/>
  <c r="K2079" i="34"/>
  <c r="K2080" i="34"/>
  <c r="K2081" i="34"/>
  <c r="K2082" i="34"/>
  <c r="K2083" i="34"/>
  <c r="K2084" i="34"/>
  <c r="K2085" i="34"/>
  <c r="K2086" i="34"/>
  <c r="K2087" i="34"/>
  <c r="K2088" i="34"/>
  <c r="K2089" i="34"/>
  <c r="K2090" i="34"/>
  <c r="K2091" i="34"/>
  <c r="K2092" i="34"/>
  <c r="K2093" i="34"/>
  <c r="K2094" i="34"/>
  <c r="K2095" i="34"/>
  <c r="K2096" i="34"/>
  <c r="K2097" i="34"/>
  <c r="K2098" i="34"/>
  <c r="K2099" i="34"/>
  <c r="K2100" i="34"/>
  <c r="K2101" i="34"/>
  <c r="K2102" i="34"/>
  <c r="K2103" i="34"/>
  <c r="K2104" i="34"/>
  <c r="K2105" i="34"/>
  <c r="K2106" i="34"/>
  <c r="K2107" i="34"/>
  <c r="K2108" i="34"/>
  <c r="K2109" i="34"/>
  <c r="K2110" i="34"/>
  <c r="K2111" i="34"/>
  <c r="K2112" i="34"/>
  <c r="K2113" i="34"/>
  <c r="K2114" i="34"/>
  <c r="K2115" i="34"/>
  <c r="K2116" i="34"/>
  <c r="K2117" i="34"/>
  <c r="K2118" i="34"/>
  <c r="K2119" i="34"/>
  <c r="K2120" i="34"/>
  <c r="K2121" i="34"/>
  <c r="K2122" i="34"/>
  <c r="K2123" i="34"/>
  <c r="K2124" i="34"/>
  <c r="K2125" i="34"/>
  <c r="K2126" i="34"/>
  <c r="K2127" i="34"/>
  <c r="K2128" i="34"/>
  <c r="K2129" i="34"/>
  <c r="K2130" i="34"/>
  <c r="K2131" i="34"/>
  <c r="K2132" i="34"/>
  <c r="K2133" i="34"/>
  <c r="K2134" i="34"/>
  <c r="K2135" i="34"/>
  <c r="K2136" i="34"/>
  <c r="K2137" i="34"/>
  <c r="K2138" i="34"/>
  <c r="K2139" i="34"/>
  <c r="K2140" i="34"/>
  <c r="K2141" i="34"/>
  <c r="K2142" i="34"/>
  <c r="K2143" i="34"/>
  <c r="K2144" i="34"/>
  <c r="K2145" i="34"/>
  <c r="K2146" i="34"/>
  <c r="K2147" i="34"/>
  <c r="K2148" i="34"/>
  <c r="K2149" i="34"/>
  <c r="K2150" i="34"/>
  <c r="K2151" i="34"/>
  <c r="K2152" i="34"/>
  <c r="K2153" i="34"/>
  <c r="K2154" i="34"/>
  <c r="K2155" i="34"/>
  <c r="K2156" i="34"/>
  <c r="K2157" i="34"/>
  <c r="K2158" i="34"/>
  <c r="K2159" i="34"/>
  <c r="K2160" i="34"/>
  <c r="K2161" i="34"/>
  <c r="K2162" i="34"/>
  <c r="K2163" i="34"/>
  <c r="K2164" i="34"/>
  <c r="K2165" i="34"/>
  <c r="K2166" i="34"/>
  <c r="K2167" i="34"/>
  <c r="K2168" i="34"/>
  <c r="K2169" i="34"/>
  <c r="K2170" i="34"/>
  <c r="K2171" i="34"/>
  <c r="K2172" i="34"/>
  <c r="K2173" i="34"/>
  <c r="K2174" i="34"/>
  <c r="K2175" i="34"/>
  <c r="K2176" i="34"/>
  <c r="K2177" i="34"/>
  <c r="K2178" i="34"/>
  <c r="K2179" i="34"/>
  <c r="K2180" i="34"/>
  <c r="K2181" i="34"/>
  <c r="K2182" i="34"/>
  <c r="K2183" i="34"/>
  <c r="K2184" i="34"/>
  <c r="K2185" i="34"/>
  <c r="K2186" i="34"/>
  <c r="K2187" i="34"/>
  <c r="K2188" i="34"/>
  <c r="K2189" i="34"/>
  <c r="K2190" i="34"/>
  <c r="K2191" i="34"/>
  <c r="K2192" i="34"/>
  <c r="K2193" i="34"/>
  <c r="K2194" i="34"/>
  <c r="K2195" i="34"/>
  <c r="K2196" i="34"/>
  <c r="K2197" i="34"/>
  <c r="K2198" i="34"/>
  <c r="K2199" i="34"/>
  <c r="K2200" i="34"/>
  <c r="K2201" i="34"/>
  <c r="K2202" i="34"/>
  <c r="K2203" i="34"/>
  <c r="K2204" i="34"/>
  <c r="K2205" i="34"/>
  <c r="K2206" i="34"/>
  <c r="K2207" i="34"/>
  <c r="K2208" i="34"/>
  <c r="K2209" i="34"/>
  <c r="K2210" i="34"/>
  <c r="K2211" i="34"/>
  <c r="K2212" i="34"/>
  <c r="K2213" i="34"/>
  <c r="K2214" i="34"/>
  <c r="K2215" i="34"/>
  <c r="K2216" i="34"/>
  <c r="K2217" i="34"/>
  <c r="K2218" i="34"/>
  <c r="K2219" i="34"/>
  <c r="K2220" i="34"/>
  <c r="K2221" i="34"/>
  <c r="K2222" i="34"/>
  <c r="K2223" i="34"/>
  <c r="K2224" i="34"/>
  <c r="K2225" i="34"/>
  <c r="K2226" i="34"/>
  <c r="K2227" i="34"/>
  <c r="K2228" i="34"/>
  <c r="K2229" i="34"/>
  <c r="K2230" i="34"/>
  <c r="K2231" i="34"/>
  <c r="K2232" i="34"/>
  <c r="K2233" i="34"/>
  <c r="K2234" i="34"/>
  <c r="K2235" i="34"/>
  <c r="K2236" i="34"/>
  <c r="K2237" i="34"/>
  <c r="K2238" i="34"/>
  <c r="K2239" i="34"/>
  <c r="K2240" i="34"/>
  <c r="K2241" i="34"/>
  <c r="K2242" i="34"/>
  <c r="K2243" i="34"/>
  <c r="K2244" i="34"/>
  <c r="K2245" i="34"/>
  <c r="K2246" i="34"/>
  <c r="K2247" i="34"/>
  <c r="K2248" i="34"/>
  <c r="K2249" i="34"/>
  <c r="K2250" i="34"/>
  <c r="K2251" i="34"/>
  <c r="K2252" i="34"/>
  <c r="K2253" i="34"/>
  <c r="K2254" i="34"/>
  <c r="K2255" i="34"/>
  <c r="K2256" i="34"/>
  <c r="K2257" i="34"/>
  <c r="K2258" i="34"/>
  <c r="K2259" i="34"/>
  <c r="K2260" i="34"/>
  <c r="K2261" i="34"/>
  <c r="K2262" i="34"/>
  <c r="K2263" i="34"/>
  <c r="K2264" i="34"/>
  <c r="K2265" i="34"/>
  <c r="K2266" i="34"/>
  <c r="K2267" i="34"/>
  <c r="K2268" i="34"/>
  <c r="K2269" i="34"/>
  <c r="K2270" i="34"/>
  <c r="K2271" i="34"/>
  <c r="K2272" i="34"/>
  <c r="K2273" i="34"/>
  <c r="K2274" i="34"/>
  <c r="K2275" i="34"/>
  <c r="K2276" i="34"/>
  <c r="K2277" i="34"/>
  <c r="K2278" i="34"/>
  <c r="K2279" i="34"/>
  <c r="K2280" i="34"/>
  <c r="K2281" i="34"/>
  <c r="K2282" i="34"/>
  <c r="K2283" i="34"/>
  <c r="K2284" i="34"/>
  <c r="K2285" i="34"/>
  <c r="K2286" i="34"/>
  <c r="K2287" i="34"/>
  <c r="K2288" i="34"/>
  <c r="K2289" i="34"/>
  <c r="K2290" i="34"/>
  <c r="K2291" i="34"/>
  <c r="K2292" i="34"/>
  <c r="K2293" i="34"/>
  <c r="K2294" i="34"/>
  <c r="K2295" i="34"/>
  <c r="K2296" i="34"/>
  <c r="K2297" i="34"/>
  <c r="K2298" i="34"/>
  <c r="K2299" i="34"/>
  <c r="K2300" i="34"/>
  <c r="K2301" i="34"/>
  <c r="K2302" i="34"/>
  <c r="K2303" i="34"/>
  <c r="K2304" i="34"/>
  <c r="K2305" i="34"/>
  <c r="K2306" i="34"/>
  <c r="K2307" i="34"/>
  <c r="K2308" i="34"/>
  <c r="K2309" i="34"/>
  <c r="K2310" i="34"/>
  <c r="K2311" i="34"/>
  <c r="K2312" i="34"/>
  <c r="K2313" i="34"/>
  <c r="K2314" i="34"/>
  <c r="K2315" i="34"/>
  <c r="K2316" i="34"/>
  <c r="K2317" i="34"/>
  <c r="K2318" i="34"/>
  <c r="K2319" i="34"/>
  <c r="K2320" i="34"/>
  <c r="K2321" i="34"/>
  <c r="K2322" i="34"/>
  <c r="K2323" i="34"/>
  <c r="K2324" i="34"/>
  <c r="K2325" i="34"/>
  <c r="K2326" i="34"/>
  <c r="K2327" i="34"/>
  <c r="K2328" i="34"/>
  <c r="K2329" i="34"/>
  <c r="K2330" i="34"/>
  <c r="K2331" i="34"/>
  <c r="K2332" i="34"/>
  <c r="K2333" i="34"/>
  <c r="K2334" i="34"/>
  <c r="K2335" i="34"/>
  <c r="K2336" i="34"/>
  <c r="K2337" i="34"/>
  <c r="K2338" i="34"/>
  <c r="K2339" i="34"/>
  <c r="K2340" i="34"/>
  <c r="K2341" i="34"/>
  <c r="K2342" i="34"/>
  <c r="K2343" i="34"/>
  <c r="K2344" i="34"/>
  <c r="K2345" i="34"/>
  <c r="K2346" i="34"/>
  <c r="K2347" i="34"/>
  <c r="K2348" i="34"/>
  <c r="K2349" i="34"/>
  <c r="K2350" i="34"/>
  <c r="K2351" i="34"/>
  <c r="K2352" i="34"/>
  <c r="K2353" i="34"/>
  <c r="K2354" i="34"/>
  <c r="K2355" i="34"/>
  <c r="K2356" i="34"/>
  <c r="K2357" i="34"/>
  <c r="K2358" i="34"/>
  <c r="K2359" i="34"/>
  <c r="K2360" i="34"/>
  <c r="K2361" i="34"/>
  <c r="K2362" i="34"/>
  <c r="K2363" i="34"/>
  <c r="K2364" i="34"/>
  <c r="K2365" i="34"/>
  <c r="K2366" i="34"/>
  <c r="K2367" i="34"/>
  <c r="K2368" i="34"/>
  <c r="K2369" i="34"/>
  <c r="K2370" i="34"/>
  <c r="K2371" i="34"/>
  <c r="K2372" i="34"/>
  <c r="K2373" i="34"/>
  <c r="K2374" i="34"/>
  <c r="K2375" i="34"/>
  <c r="K2376" i="34"/>
  <c r="K2377" i="34"/>
  <c r="K2378" i="34"/>
  <c r="K2379" i="34"/>
  <c r="K2380" i="34"/>
  <c r="K2381" i="34"/>
  <c r="K2382" i="34"/>
  <c r="K2383" i="34"/>
  <c r="K2384" i="34"/>
  <c r="K2385" i="34"/>
  <c r="K2386" i="34"/>
  <c r="K2387" i="34"/>
  <c r="K2388" i="34"/>
  <c r="K2389" i="34"/>
  <c r="K2390" i="34"/>
  <c r="K2391" i="34"/>
  <c r="K2392" i="34"/>
  <c r="K2393" i="34"/>
  <c r="K2394" i="34"/>
  <c r="K2395" i="34"/>
  <c r="K2396" i="34"/>
  <c r="K2397" i="34"/>
  <c r="K2398" i="34"/>
  <c r="K2399" i="34"/>
  <c r="K2400" i="34"/>
  <c r="K2401" i="34"/>
  <c r="K2402" i="34"/>
  <c r="K2403" i="34"/>
  <c r="K2404" i="34"/>
  <c r="K2405" i="34"/>
  <c r="K2406" i="34"/>
  <c r="K2407" i="34"/>
  <c r="K2408" i="34"/>
  <c r="K2409" i="34"/>
  <c r="K2410" i="34"/>
  <c r="K2411" i="34"/>
  <c r="K2412" i="34"/>
  <c r="K2413" i="34"/>
  <c r="K2414" i="34"/>
  <c r="K2415" i="34"/>
  <c r="K2416" i="34"/>
  <c r="K2417" i="34"/>
  <c r="K2418" i="34"/>
  <c r="K2419" i="34"/>
  <c r="K2420" i="34"/>
  <c r="K2421" i="34"/>
  <c r="K2422" i="34"/>
  <c r="K2423" i="34"/>
  <c r="K2424" i="34"/>
  <c r="K2425" i="34"/>
  <c r="K2426" i="34"/>
  <c r="K2427" i="34"/>
  <c r="K2428" i="34"/>
  <c r="K2429" i="34"/>
  <c r="K2430" i="34"/>
  <c r="K2431" i="34"/>
  <c r="K2432" i="34"/>
  <c r="K2433" i="34"/>
  <c r="K2434" i="34"/>
  <c r="K2435" i="34"/>
  <c r="K2436" i="34"/>
  <c r="K2437" i="34"/>
  <c r="K2438" i="34"/>
  <c r="K2439" i="34"/>
  <c r="K2440" i="34"/>
  <c r="K2441" i="34"/>
  <c r="K2442" i="34"/>
  <c r="K2443" i="34"/>
  <c r="K2444" i="34"/>
  <c r="K2445" i="34"/>
  <c r="K2446" i="34"/>
  <c r="K2447" i="34"/>
  <c r="K2448" i="34"/>
  <c r="K2449" i="34"/>
  <c r="K2450" i="34"/>
  <c r="K2451" i="34"/>
  <c r="K2452" i="34"/>
  <c r="K2453" i="34"/>
  <c r="K2454" i="34"/>
  <c r="K2455" i="34"/>
  <c r="K2456" i="34"/>
  <c r="K2457" i="34"/>
  <c r="K2458" i="34"/>
  <c r="K2459" i="34"/>
  <c r="K2460" i="34"/>
  <c r="K2461" i="34"/>
  <c r="K2462" i="34"/>
  <c r="K2463" i="34"/>
  <c r="K2464" i="34"/>
  <c r="K2465" i="34"/>
  <c r="K2466" i="34"/>
  <c r="K2467" i="34"/>
  <c r="K2468" i="34"/>
  <c r="K2469" i="34"/>
  <c r="K2470" i="34"/>
  <c r="K2471" i="34"/>
  <c r="K2472" i="34"/>
  <c r="K2473" i="34"/>
  <c r="K2474" i="34"/>
  <c r="K2475" i="34"/>
  <c r="K2476" i="34"/>
  <c r="K2477" i="34"/>
  <c r="K2478" i="34"/>
  <c r="K2479" i="34"/>
  <c r="K2480" i="34"/>
  <c r="K2481" i="34"/>
  <c r="K2482" i="34"/>
  <c r="K2483" i="34"/>
  <c r="K2484" i="34"/>
  <c r="K2485" i="34"/>
  <c r="K2486" i="34"/>
  <c r="K2487" i="34"/>
  <c r="K2488" i="34"/>
  <c r="K2489" i="34"/>
  <c r="K2490" i="34"/>
  <c r="K2491" i="34"/>
  <c r="K2492" i="34"/>
  <c r="K2493" i="34"/>
  <c r="K2494" i="34"/>
  <c r="K2495" i="34"/>
  <c r="K2496" i="34"/>
  <c r="K2497" i="34"/>
  <c r="K2498" i="34"/>
  <c r="K2499" i="34"/>
  <c r="K2500" i="34"/>
  <c r="K2501" i="34"/>
  <c r="K2502" i="34"/>
  <c r="K2503" i="34"/>
  <c r="K2504" i="34"/>
  <c r="K2505" i="34"/>
  <c r="K2506" i="34"/>
  <c r="K2507" i="34"/>
  <c r="K2508" i="34"/>
  <c r="K2509" i="34"/>
  <c r="K2510" i="34"/>
  <c r="K2511" i="34"/>
  <c r="K2512" i="34"/>
  <c r="K2513" i="34"/>
  <c r="K2514" i="34"/>
  <c r="K2515" i="34"/>
  <c r="K2516" i="34"/>
  <c r="K2517" i="34"/>
  <c r="K2518" i="34"/>
  <c r="K2519" i="34"/>
  <c r="K2520" i="34"/>
  <c r="K2521" i="34"/>
  <c r="K2522" i="34"/>
  <c r="K2523" i="34"/>
  <c r="K2524" i="34"/>
  <c r="K2525" i="34"/>
  <c r="K2526" i="34"/>
  <c r="K2527" i="34"/>
  <c r="K2528" i="34"/>
  <c r="K2529" i="34"/>
  <c r="K2530" i="34"/>
  <c r="K2531" i="34"/>
  <c r="K2532" i="34"/>
  <c r="K2533" i="34"/>
  <c r="K2534" i="34"/>
  <c r="K2535" i="34"/>
  <c r="K2536" i="34"/>
  <c r="K2537" i="34"/>
  <c r="K2538" i="34"/>
  <c r="K2539" i="34"/>
  <c r="K2540" i="34"/>
  <c r="K2541" i="34"/>
  <c r="K2542" i="34"/>
  <c r="K2543" i="34"/>
  <c r="K2544" i="34"/>
  <c r="K2545" i="34"/>
  <c r="K2546" i="34"/>
  <c r="K2547" i="34"/>
  <c r="K2548" i="34"/>
  <c r="K2549" i="34"/>
  <c r="K2550" i="34"/>
  <c r="K2551" i="34"/>
  <c r="K2552" i="34"/>
  <c r="K2553" i="34"/>
  <c r="K2554" i="34"/>
  <c r="K2555" i="34"/>
  <c r="K2556" i="34"/>
  <c r="K2557" i="34"/>
  <c r="K2558" i="34"/>
  <c r="K2559" i="34"/>
  <c r="K2560" i="34"/>
  <c r="K2561" i="34"/>
  <c r="K2562" i="34"/>
  <c r="K2563" i="34"/>
  <c r="K2564" i="34"/>
  <c r="K2565" i="34"/>
  <c r="K2566" i="34"/>
  <c r="K2567" i="34"/>
  <c r="K2568" i="34"/>
  <c r="K2569" i="34"/>
  <c r="K2570" i="34"/>
  <c r="K2571" i="34"/>
  <c r="K2572" i="34"/>
  <c r="K2573" i="34"/>
  <c r="K2574" i="34"/>
  <c r="K2575" i="34"/>
  <c r="K2576" i="34"/>
  <c r="K2577" i="34"/>
  <c r="K2578" i="34"/>
  <c r="K2579" i="34"/>
  <c r="K2580" i="34"/>
  <c r="K2581" i="34"/>
  <c r="K2582" i="34"/>
  <c r="K2583" i="34"/>
  <c r="K2584" i="34"/>
  <c r="K2585" i="34"/>
  <c r="K2586" i="34"/>
  <c r="K2587" i="34"/>
  <c r="K2588" i="34"/>
  <c r="K2589" i="34"/>
  <c r="K2590" i="34"/>
  <c r="K2591" i="34"/>
  <c r="K2592" i="34"/>
  <c r="K2593" i="34"/>
  <c r="K2594" i="34"/>
  <c r="K2595" i="34"/>
  <c r="K2596" i="34"/>
  <c r="K2597" i="34"/>
  <c r="K2598" i="34"/>
  <c r="K2599" i="34"/>
  <c r="K2600" i="34"/>
  <c r="K2601" i="34"/>
  <c r="K2602" i="34"/>
  <c r="K2603" i="34"/>
  <c r="K2604" i="34"/>
  <c r="K2605" i="34"/>
  <c r="K2606" i="34"/>
  <c r="K2607" i="34"/>
  <c r="K2608" i="34"/>
  <c r="K2609" i="34"/>
  <c r="K2610" i="34"/>
  <c r="K2611" i="34"/>
  <c r="K2612" i="34"/>
  <c r="K2613" i="34"/>
  <c r="K2614" i="34"/>
  <c r="K2615" i="34"/>
  <c r="K2616" i="34"/>
  <c r="K2617" i="34"/>
  <c r="K2618" i="34"/>
  <c r="K2619" i="34"/>
  <c r="K2620" i="34"/>
  <c r="K2621" i="34"/>
  <c r="K2622" i="34"/>
  <c r="K2623" i="34"/>
  <c r="K2624" i="34"/>
  <c r="K2625" i="34"/>
  <c r="K2626" i="34"/>
  <c r="K2627" i="34"/>
  <c r="K2628" i="34"/>
  <c r="K2629" i="34"/>
  <c r="K2630" i="34"/>
  <c r="K2631" i="34"/>
  <c r="K2632" i="34"/>
  <c r="K2633" i="34"/>
  <c r="K2634" i="34"/>
  <c r="K2635" i="34"/>
  <c r="K2636" i="34"/>
  <c r="K2637" i="34"/>
  <c r="K2638" i="34"/>
  <c r="K2639" i="34"/>
  <c r="K2640" i="34"/>
  <c r="K2641" i="34"/>
  <c r="K2642" i="34"/>
  <c r="K2643" i="34"/>
  <c r="K2644" i="34"/>
  <c r="K2645" i="34"/>
  <c r="K2646" i="34"/>
  <c r="K2647" i="34"/>
  <c r="K2648" i="34"/>
  <c r="K2649" i="34"/>
  <c r="K2650" i="34"/>
  <c r="K2651" i="34"/>
  <c r="K2652" i="34"/>
  <c r="K2653" i="34"/>
  <c r="K2654" i="34"/>
  <c r="K2655" i="34"/>
  <c r="K2656" i="34"/>
  <c r="K2657" i="34"/>
  <c r="K2658" i="34"/>
  <c r="K2659" i="34"/>
  <c r="K2660" i="34"/>
  <c r="K2661" i="34"/>
  <c r="K2662" i="34"/>
  <c r="K2663" i="34"/>
  <c r="K2664" i="34"/>
  <c r="K2665" i="34"/>
  <c r="K2666" i="34"/>
  <c r="K2667" i="34"/>
  <c r="K2668" i="34"/>
  <c r="K2669" i="34"/>
  <c r="K2670" i="34"/>
  <c r="K2671" i="34"/>
  <c r="K2672" i="34"/>
  <c r="K2673" i="34"/>
  <c r="K2674" i="34"/>
  <c r="K2675" i="34"/>
  <c r="K2676" i="34"/>
  <c r="K2677" i="34"/>
  <c r="K2678" i="34"/>
  <c r="K2679" i="34"/>
  <c r="K2680" i="34"/>
  <c r="K2681" i="34"/>
  <c r="K2682" i="34"/>
  <c r="K2683" i="34"/>
  <c r="K2684" i="34"/>
  <c r="K2685" i="34"/>
  <c r="K2686" i="34"/>
  <c r="K2687" i="34"/>
  <c r="K2688" i="34"/>
  <c r="K2689" i="34"/>
  <c r="K2690" i="34"/>
  <c r="K2691" i="34"/>
  <c r="K2692" i="34"/>
  <c r="K2693" i="34"/>
  <c r="K2694" i="34"/>
  <c r="K2695" i="34"/>
  <c r="K2696" i="34"/>
  <c r="K2697" i="34"/>
  <c r="K2698" i="34"/>
  <c r="K2699" i="34"/>
  <c r="K2700" i="34"/>
  <c r="K2701" i="34"/>
  <c r="K2702" i="34"/>
  <c r="K2703" i="34"/>
  <c r="K2704" i="34"/>
  <c r="K2705" i="34"/>
  <c r="K2706" i="34"/>
  <c r="K2707" i="34"/>
  <c r="K2708" i="34"/>
  <c r="K2709" i="34"/>
  <c r="K2710" i="34"/>
  <c r="K2711" i="34"/>
  <c r="K2712" i="34"/>
  <c r="K2713" i="34"/>
  <c r="K2714" i="34"/>
  <c r="K2715" i="34"/>
  <c r="K2716" i="34"/>
  <c r="K2717" i="34"/>
  <c r="K2718" i="34"/>
  <c r="K2719" i="34"/>
  <c r="K2720" i="34"/>
  <c r="K2721" i="34"/>
  <c r="K2722" i="34"/>
  <c r="K2723" i="34"/>
  <c r="K2724" i="34"/>
  <c r="K2725" i="34"/>
  <c r="K2726" i="34"/>
  <c r="K2727" i="34"/>
  <c r="K2728" i="34"/>
  <c r="K2729" i="34"/>
  <c r="K2730" i="34"/>
  <c r="K2731" i="34"/>
  <c r="K2732" i="34"/>
  <c r="K2733" i="34"/>
  <c r="K2734" i="34"/>
  <c r="K2735" i="34"/>
  <c r="K2736" i="34"/>
  <c r="K2737" i="34"/>
  <c r="K2738" i="34"/>
  <c r="K2739" i="34"/>
  <c r="K2740" i="34"/>
  <c r="K2741" i="34"/>
  <c r="K2742" i="34"/>
  <c r="K2743" i="34"/>
  <c r="K2744" i="34"/>
  <c r="K2745" i="34"/>
  <c r="K2746" i="34"/>
  <c r="K2747" i="34"/>
  <c r="K2748" i="34"/>
  <c r="K2749" i="34"/>
  <c r="K2750" i="34"/>
  <c r="K2751" i="34"/>
  <c r="K2752" i="34"/>
  <c r="K2753" i="34"/>
  <c r="K2754" i="34"/>
  <c r="K2755" i="34"/>
  <c r="K2756" i="34"/>
  <c r="K2757" i="34"/>
  <c r="K2758" i="34"/>
  <c r="K2759" i="34"/>
  <c r="K2760" i="34"/>
  <c r="K2761" i="34"/>
  <c r="K2762" i="34"/>
  <c r="K2763" i="34"/>
  <c r="K2764" i="34"/>
  <c r="K2765" i="34"/>
  <c r="K2766" i="34"/>
  <c r="K2767" i="34"/>
  <c r="K2768" i="34"/>
  <c r="K2769" i="34"/>
  <c r="K2770" i="34"/>
  <c r="K2771" i="34"/>
  <c r="K2772" i="34"/>
  <c r="K2773" i="34"/>
  <c r="K2774" i="34"/>
  <c r="K2775" i="34"/>
  <c r="K2776" i="34"/>
  <c r="K2777" i="34"/>
  <c r="K2778" i="34"/>
  <c r="K2779" i="34"/>
  <c r="K2780" i="34"/>
  <c r="K2781" i="34"/>
  <c r="K2782" i="34"/>
  <c r="K2783" i="34"/>
  <c r="K2784" i="34"/>
  <c r="K2785" i="34"/>
  <c r="K2786" i="34"/>
  <c r="K2787" i="34"/>
  <c r="K2788" i="34"/>
  <c r="K2789" i="34"/>
  <c r="K2790" i="34"/>
  <c r="K2791" i="34"/>
  <c r="K2792" i="34"/>
  <c r="K2793" i="34"/>
  <c r="K2794" i="34"/>
  <c r="K2795" i="34"/>
  <c r="K2796" i="34"/>
  <c r="K2797" i="34"/>
  <c r="K2798" i="34"/>
  <c r="K2799" i="34"/>
  <c r="K2800" i="34"/>
  <c r="K2801" i="34"/>
  <c r="K2802" i="34"/>
  <c r="K2803" i="34"/>
  <c r="K2804" i="34"/>
  <c r="K2805" i="34"/>
  <c r="K2806" i="34"/>
  <c r="K2807" i="34"/>
  <c r="K2808" i="34"/>
  <c r="K2809" i="34"/>
  <c r="K2810" i="34"/>
  <c r="K2811" i="34"/>
  <c r="K2812" i="34"/>
  <c r="K2813" i="34"/>
  <c r="K2814" i="34"/>
  <c r="K2815" i="34"/>
  <c r="K2816" i="34"/>
  <c r="K2817" i="34"/>
  <c r="K2818" i="34"/>
  <c r="K2819" i="34"/>
  <c r="K2820" i="34"/>
  <c r="K2821" i="34"/>
  <c r="K2822" i="34"/>
  <c r="K2823" i="34"/>
  <c r="K2824" i="34"/>
  <c r="K2825" i="34"/>
  <c r="K2826" i="34"/>
  <c r="K2827" i="34"/>
  <c r="K2828" i="34"/>
  <c r="K2829" i="34"/>
  <c r="K2830" i="34"/>
  <c r="K2831" i="34"/>
  <c r="K2832" i="34"/>
  <c r="K2833" i="34"/>
  <c r="K2834" i="34"/>
  <c r="K2835" i="34"/>
  <c r="K2836" i="34"/>
  <c r="K2837" i="34"/>
  <c r="K2838" i="34"/>
  <c r="K2839" i="34"/>
  <c r="K2840" i="34"/>
  <c r="K2841" i="34"/>
  <c r="K2842" i="34"/>
  <c r="K2843" i="34"/>
  <c r="K2844" i="34"/>
  <c r="K2845" i="34"/>
  <c r="K2846" i="34"/>
  <c r="K2847" i="34"/>
  <c r="K2848" i="34"/>
  <c r="K2849" i="34"/>
  <c r="K2850" i="34"/>
  <c r="K2851" i="34"/>
  <c r="K2852" i="34"/>
  <c r="K2853" i="34"/>
  <c r="K2854" i="34"/>
  <c r="K2855" i="34"/>
  <c r="K2856" i="34"/>
  <c r="K2857" i="34"/>
  <c r="K2858" i="34"/>
  <c r="K2859" i="34"/>
  <c r="K2860" i="34"/>
  <c r="K2861" i="34"/>
  <c r="K2862" i="34"/>
  <c r="K2863" i="34"/>
  <c r="K2864" i="34"/>
  <c r="K2865" i="34"/>
  <c r="K2866" i="34"/>
  <c r="K2867" i="34"/>
  <c r="K2868" i="34"/>
  <c r="K2869" i="34"/>
  <c r="K2870" i="34"/>
  <c r="K2871" i="34"/>
  <c r="K2872" i="34"/>
  <c r="K2873" i="34"/>
  <c r="K2874" i="34"/>
  <c r="K2875" i="34"/>
  <c r="K2876" i="34"/>
  <c r="K2877" i="34"/>
  <c r="K2878" i="34"/>
  <c r="K2879" i="34"/>
  <c r="K2880" i="34"/>
  <c r="K2881" i="34"/>
  <c r="K2882" i="34"/>
  <c r="K2883" i="34"/>
  <c r="K2884" i="34"/>
  <c r="K2885" i="34"/>
  <c r="K2886" i="34"/>
  <c r="K2887" i="34"/>
  <c r="K2888" i="34"/>
  <c r="K2889" i="34"/>
  <c r="K2890" i="34"/>
  <c r="K2891" i="34"/>
  <c r="K2892" i="34"/>
  <c r="K2893" i="34"/>
  <c r="K2894" i="34"/>
  <c r="K2895" i="34"/>
  <c r="K2896" i="34"/>
  <c r="K2897" i="34"/>
  <c r="K2898" i="34"/>
  <c r="K2899" i="34"/>
  <c r="K2900" i="34"/>
  <c r="K2901" i="34"/>
  <c r="K2902" i="34"/>
  <c r="K2903" i="34"/>
  <c r="K2904" i="34"/>
  <c r="K2905" i="34"/>
  <c r="K2906" i="34"/>
  <c r="K2907" i="34"/>
  <c r="K2908" i="34"/>
  <c r="K2909" i="34"/>
  <c r="K2910" i="34"/>
  <c r="K2911" i="34"/>
  <c r="K2912" i="34"/>
  <c r="K2913" i="34"/>
  <c r="K2914" i="34"/>
  <c r="K2915" i="34"/>
  <c r="K2916" i="34"/>
  <c r="K2917" i="34"/>
  <c r="K2918" i="34"/>
  <c r="K2919" i="34"/>
  <c r="K2920" i="34"/>
  <c r="K2921" i="34"/>
  <c r="K2922" i="34"/>
  <c r="K2923" i="34"/>
  <c r="K2924" i="34"/>
  <c r="K2925" i="34"/>
  <c r="K2926" i="34"/>
  <c r="K2927" i="34"/>
  <c r="K2928" i="34"/>
  <c r="K2929" i="34"/>
  <c r="K2930" i="34"/>
  <c r="K2931" i="34"/>
  <c r="K2932" i="34"/>
  <c r="K2933" i="34"/>
  <c r="K2934" i="34"/>
  <c r="K2935" i="34"/>
  <c r="K2936" i="34"/>
  <c r="K2937" i="34"/>
  <c r="K2938" i="34"/>
  <c r="K2939" i="34"/>
  <c r="K2940" i="34"/>
  <c r="K2941" i="34"/>
  <c r="K2942" i="34"/>
  <c r="K2943" i="34"/>
  <c r="K2944" i="34"/>
  <c r="K2945" i="34"/>
  <c r="K2946" i="34"/>
  <c r="K2947" i="34"/>
  <c r="K2948" i="34"/>
  <c r="K2949" i="34"/>
  <c r="K2950" i="34"/>
  <c r="K2951" i="34"/>
  <c r="K2952" i="34"/>
  <c r="K2953" i="34"/>
  <c r="K2954" i="34"/>
  <c r="K2955" i="34"/>
  <c r="K2956" i="34"/>
  <c r="K2957" i="34"/>
  <c r="K2958" i="34"/>
  <c r="K2959" i="34"/>
  <c r="K2960" i="34"/>
  <c r="K2961" i="34"/>
  <c r="K2962" i="34"/>
  <c r="K2963" i="34"/>
  <c r="K2964" i="34"/>
  <c r="K2965" i="34"/>
  <c r="K2966" i="34"/>
  <c r="K2967" i="34"/>
  <c r="K2968" i="34"/>
  <c r="K2969" i="34"/>
  <c r="K2970" i="34"/>
  <c r="K2971" i="34"/>
  <c r="K2972" i="34"/>
  <c r="K2973" i="34"/>
  <c r="K2974" i="34"/>
  <c r="K2975" i="34"/>
  <c r="K2976" i="34"/>
  <c r="K2977" i="34"/>
  <c r="K2978" i="34"/>
  <c r="K2979" i="34"/>
  <c r="K2980" i="34"/>
  <c r="K2981" i="34"/>
  <c r="K2982" i="34"/>
  <c r="K2983" i="34"/>
  <c r="K2984" i="34"/>
  <c r="K2985" i="34"/>
  <c r="K2986" i="34"/>
  <c r="K2987" i="34"/>
  <c r="K2988" i="34"/>
  <c r="K2989" i="34"/>
  <c r="K2990" i="34"/>
  <c r="K2991" i="34"/>
  <c r="K2992" i="34"/>
  <c r="K2993" i="34"/>
  <c r="K2994" i="34"/>
  <c r="K2995" i="34"/>
  <c r="K2996" i="34"/>
  <c r="K2997" i="34"/>
  <c r="K2998" i="34"/>
  <c r="K2999" i="34"/>
  <c r="K3000" i="34"/>
  <c r="K3001" i="34"/>
  <c r="K3002" i="34"/>
  <c r="K3003" i="34"/>
  <c r="K3004" i="34"/>
  <c r="K3005" i="34"/>
  <c r="K3006" i="34"/>
  <c r="K3007" i="34"/>
  <c r="K3008" i="34"/>
  <c r="K3009" i="34"/>
  <c r="K3010" i="34"/>
  <c r="K3011" i="34"/>
  <c r="K3012" i="34"/>
  <c r="K3013" i="34"/>
  <c r="K3014" i="34"/>
  <c r="K3015" i="34"/>
  <c r="K3016" i="34"/>
  <c r="K3017" i="34"/>
  <c r="K3018" i="34"/>
  <c r="K3019" i="34"/>
  <c r="K3020" i="34"/>
  <c r="K3021" i="34"/>
  <c r="K3022" i="34"/>
  <c r="K3023" i="34"/>
  <c r="K3024" i="34"/>
  <c r="K3025" i="34"/>
  <c r="K3026" i="34"/>
  <c r="K3027" i="34"/>
  <c r="K3028" i="34"/>
  <c r="K3029" i="34"/>
  <c r="K3030" i="34"/>
  <c r="K3031" i="34"/>
  <c r="K3032" i="34"/>
  <c r="K3033" i="34"/>
  <c r="K3034" i="34"/>
  <c r="K3035" i="34"/>
  <c r="K3036" i="34"/>
  <c r="K3037" i="34"/>
  <c r="K3038" i="34"/>
  <c r="K3039" i="34"/>
  <c r="K3040" i="34"/>
  <c r="K3041" i="34"/>
  <c r="K3042" i="34"/>
  <c r="K3043" i="34"/>
  <c r="K3044" i="34"/>
  <c r="K3045" i="34"/>
  <c r="K3046" i="34"/>
  <c r="K3047" i="34"/>
  <c r="K3048" i="34"/>
  <c r="K3049" i="34"/>
  <c r="K3050" i="34"/>
  <c r="K3051" i="34"/>
  <c r="K3052" i="34"/>
  <c r="K3053" i="34"/>
  <c r="K3054" i="34"/>
  <c r="K3055" i="34"/>
  <c r="K3056" i="34"/>
  <c r="K3057" i="34"/>
  <c r="K3058" i="34"/>
  <c r="K3059" i="34"/>
  <c r="K3060" i="34"/>
  <c r="K3061" i="34"/>
  <c r="K3062" i="34"/>
  <c r="K3063" i="34"/>
  <c r="K3064" i="34"/>
  <c r="K3065" i="34"/>
  <c r="K3066" i="34"/>
  <c r="K3067" i="34"/>
  <c r="K3068" i="34"/>
  <c r="K3069" i="34"/>
  <c r="K3070" i="34"/>
  <c r="K3071" i="34"/>
  <c r="K3072" i="34"/>
  <c r="K3073" i="34"/>
  <c r="K3074" i="34"/>
  <c r="K3075" i="34"/>
  <c r="K3076" i="34"/>
  <c r="K3077" i="34"/>
  <c r="K3078" i="34"/>
  <c r="K3079" i="34"/>
  <c r="K3080" i="34"/>
  <c r="K3081" i="34"/>
  <c r="K3082" i="34"/>
  <c r="K3083" i="34"/>
  <c r="K3084" i="34"/>
  <c r="K3085" i="34"/>
  <c r="K3086" i="34"/>
  <c r="K3087" i="34"/>
  <c r="K3088" i="34"/>
  <c r="K3089" i="34"/>
  <c r="K3090" i="34"/>
  <c r="K3091" i="34"/>
  <c r="K3092" i="34"/>
  <c r="K3093" i="34"/>
  <c r="K3094" i="34"/>
  <c r="K3095" i="34"/>
  <c r="K3096" i="34"/>
  <c r="K3097" i="34"/>
  <c r="K3098" i="34"/>
  <c r="K3099" i="34"/>
  <c r="K3100" i="34"/>
  <c r="K3101" i="34"/>
  <c r="K3102" i="34"/>
  <c r="K3103" i="34"/>
  <c r="K3104" i="34"/>
  <c r="K3105" i="34"/>
  <c r="K3106" i="34"/>
  <c r="K3107" i="34"/>
  <c r="K3108" i="34"/>
  <c r="K3109" i="34"/>
  <c r="K3110" i="34"/>
  <c r="K3111" i="34"/>
  <c r="K3112" i="34"/>
  <c r="K3113" i="34"/>
  <c r="K3114" i="34"/>
  <c r="K3115" i="34"/>
  <c r="K3116" i="34"/>
  <c r="K3117" i="34"/>
  <c r="K3118" i="34"/>
  <c r="K3119" i="34"/>
  <c r="K3120" i="34"/>
  <c r="K3121" i="34"/>
  <c r="K3122" i="34"/>
  <c r="K3123" i="34"/>
  <c r="K3124" i="34"/>
  <c r="K3125" i="34"/>
  <c r="K3126" i="34"/>
  <c r="K3127" i="34"/>
  <c r="K3128" i="34"/>
  <c r="K3129" i="34"/>
  <c r="K3130" i="34"/>
  <c r="K3131" i="34"/>
  <c r="K3132" i="34"/>
  <c r="K3133" i="34"/>
  <c r="K3134" i="34"/>
  <c r="K3135" i="34"/>
  <c r="K3136" i="34"/>
  <c r="K3137" i="34"/>
  <c r="K3138" i="34"/>
  <c r="K3139" i="34"/>
  <c r="K3140" i="34"/>
  <c r="K3141" i="34"/>
  <c r="K3142" i="34"/>
  <c r="K3143" i="34"/>
  <c r="K3144" i="34"/>
  <c r="K3145" i="34"/>
  <c r="K3146" i="34"/>
  <c r="K3147" i="34"/>
  <c r="K3148" i="34"/>
  <c r="K3149" i="34"/>
  <c r="K3150" i="34"/>
  <c r="K3151" i="34"/>
  <c r="K3152" i="34"/>
  <c r="K3153" i="34"/>
  <c r="K3154" i="34"/>
  <c r="K3155" i="34"/>
  <c r="K3156" i="34"/>
  <c r="K3157" i="34"/>
  <c r="K3158" i="34"/>
  <c r="K3159" i="34"/>
  <c r="K3160" i="34"/>
  <c r="K3161" i="34"/>
  <c r="K3162" i="34"/>
  <c r="K3163" i="34"/>
  <c r="K3164" i="34"/>
  <c r="K3165" i="34"/>
  <c r="K3166" i="34"/>
  <c r="K3167" i="34"/>
  <c r="K3168" i="34"/>
  <c r="K3169" i="34"/>
  <c r="K3170" i="34"/>
  <c r="K3171" i="34"/>
  <c r="K3172" i="34"/>
  <c r="K3173" i="34"/>
  <c r="K3174" i="34"/>
  <c r="K3175" i="34"/>
  <c r="K3176" i="34"/>
  <c r="K3177" i="34"/>
  <c r="K3178" i="34"/>
  <c r="K3179" i="34"/>
  <c r="K3180" i="34"/>
  <c r="K3181" i="34"/>
  <c r="K3182" i="34"/>
  <c r="K3183" i="34"/>
  <c r="K3184" i="34"/>
  <c r="K3185" i="34"/>
  <c r="K3186" i="34"/>
  <c r="K3187" i="34"/>
  <c r="K3188" i="34"/>
  <c r="K3189" i="34"/>
  <c r="K3190" i="34"/>
  <c r="K3191" i="34"/>
  <c r="K3192" i="34"/>
  <c r="K3193" i="34"/>
  <c r="K3194" i="34"/>
  <c r="K3195" i="34"/>
  <c r="K3196" i="34"/>
  <c r="K3197" i="34"/>
  <c r="K3198" i="34"/>
  <c r="K3199" i="34"/>
  <c r="K3200" i="34"/>
  <c r="K3201" i="34"/>
  <c r="K3202" i="34"/>
  <c r="K3203" i="34"/>
  <c r="K3204" i="34"/>
  <c r="K3205" i="34"/>
  <c r="K3206" i="34"/>
  <c r="K3207" i="34"/>
  <c r="K3208" i="34"/>
  <c r="K3209" i="34"/>
  <c r="K3210" i="34"/>
  <c r="K3211" i="34"/>
  <c r="K3212" i="34"/>
  <c r="K3213" i="34"/>
  <c r="K3214" i="34"/>
  <c r="K3215" i="34"/>
  <c r="K3216" i="34"/>
  <c r="K3217" i="34"/>
  <c r="K3218" i="34"/>
  <c r="K3219" i="34"/>
  <c r="K3220" i="34"/>
  <c r="K3221" i="34"/>
  <c r="K3222" i="34"/>
  <c r="K3223" i="34"/>
  <c r="K3224" i="34"/>
  <c r="K3225" i="34"/>
  <c r="K3226" i="34"/>
  <c r="K3227" i="34"/>
  <c r="K3228" i="34"/>
  <c r="K3229" i="34"/>
  <c r="K3230" i="34"/>
  <c r="K3231" i="34"/>
  <c r="K3232" i="34"/>
  <c r="K3233" i="34"/>
  <c r="K3234" i="34"/>
  <c r="K3235" i="34"/>
  <c r="K3236" i="34"/>
  <c r="K3237" i="34"/>
  <c r="K3238" i="34"/>
  <c r="K3239" i="34"/>
  <c r="K3240" i="34"/>
  <c r="K3241" i="34"/>
  <c r="K3242" i="34"/>
  <c r="K3243" i="34"/>
  <c r="K3244" i="34"/>
  <c r="K3245" i="34"/>
  <c r="K3246" i="34"/>
  <c r="K3247" i="34"/>
  <c r="K3248" i="34"/>
  <c r="K3249" i="34"/>
  <c r="K3250" i="34"/>
  <c r="K3251" i="34"/>
  <c r="K3252" i="34"/>
  <c r="K3253" i="34"/>
  <c r="K3254" i="34"/>
  <c r="K3255" i="34"/>
  <c r="K3256" i="34"/>
  <c r="K3257" i="34"/>
  <c r="K3258" i="34"/>
  <c r="K3259" i="34"/>
  <c r="K3260" i="34"/>
  <c r="K3261" i="34"/>
  <c r="K3262" i="34"/>
  <c r="K3263" i="34"/>
  <c r="K3264" i="34"/>
  <c r="K3265" i="34"/>
  <c r="K3266" i="34"/>
  <c r="K3267" i="34"/>
  <c r="K3268" i="34"/>
  <c r="K3269" i="34"/>
  <c r="K3270" i="34"/>
  <c r="K3271" i="34"/>
  <c r="K3272" i="34"/>
  <c r="K3273" i="34"/>
  <c r="K3274" i="34"/>
  <c r="K3275" i="34"/>
  <c r="K3276" i="34"/>
  <c r="K3277" i="34"/>
  <c r="K3278" i="34"/>
  <c r="K3279" i="34"/>
  <c r="K3280" i="34"/>
  <c r="K3281" i="34"/>
  <c r="K3282" i="34"/>
  <c r="K3283" i="34"/>
  <c r="K3284" i="34"/>
  <c r="K3285" i="34"/>
  <c r="K3286" i="34"/>
  <c r="K3287" i="34"/>
  <c r="K3288" i="34"/>
  <c r="K3289" i="34"/>
  <c r="K3290" i="34"/>
  <c r="K3291" i="34"/>
  <c r="K3292" i="34"/>
  <c r="K3293" i="34"/>
  <c r="K3294" i="34"/>
  <c r="K3295" i="34"/>
  <c r="K3296" i="34"/>
  <c r="K3297" i="34"/>
  <c r="K3298" i="34"/>
  <c r="K3299" i="34"/>
  <c r="K3300" i="34"/>
  <c r="K3301" i="34"/>
  <c r="K3302" i="34"/>
  <c r="K3303" i="34"/>
  <c r="K3304" i="34"/>
  <c r="K3305" i="34"/>
  <c r="K3306" i="34"/>
  <c r="K3307" i="34"/>
  <c r="K3308" i="34"/>
  <c r="K3309" i="34"/>
  <c r="K3310" i="34"/>
  <c r="K3311" i="34"/>
  <c r="K3312" i="34"/>
  <c r="K3313" i="34"/>
  <c r="K3314" i="34"/>
  <c r="K3315" i="34"/>
  <c r="K3316" i="34"/>
  <c r="K3317" i="34"/>
  <c r="K3318" i="34"/>
  <c r="K3319" i="34"/>
  <c r="K3320" i="34"/>
  <c r="K3321" i="34"/>
  <c r="K3322" i="34"/>
  <c r="K3323" i="34"/>
  <c r="K3324" i="34"/>
  <c r="K3325" i="34"/>
  <c r="K3326" i="34"/>
  <c r="K3327" i="34"/>
  <c r="K3328" i="34"/>
  <c r="K3329" i="34"/>
  <c r="K3330" i="34"/>
  <c r="K3331" i="34"/>
  <c r="K3332" i="34"/>
  <c r="K3333" i="34"/>
  <c r="K3334" i="34"/>
  <c r="K3335" i="34"/>
  <c r="K3336" i="34"/>
  <c r="K3337" i="34"/>
  <c r="K3338" i="34"/>
  <c r="K3339" i="34"/>
  <c r="K3340" i="34"/>
  <c r="K3341" i="34"/>
  <c r="K3342" i="34"/>
  <c r="K3343" i="34"/>
  <c r="K3344" i="34"/>
  <c r="K3345" i="34"/>
  <c r="K3346" i="34"/>
  <c r="K3347" i="34"/>
  <c r="K3348" i="34"/>
  <c r="K3349" i="34"/>
  <c r="K3350" i="34"/>
  <c r="K3351" i="34"/>
  <c r="K3352" i="34"/>
  <c r="K3353" i="34"/>
  <c r="K3354" i="34"/>
  <c r="K3355" i="34"/>
  <c r="K3356" i="34"/>
  <c r="K3357" i="34"/>
  <c r="K3358" i="34"/>
  <c r="K3359" i="34"/>
  <c r="K3360" i="34"/>
  <c r="K3361" i="34"/>
  <c r="K3362" i="34"/>
  <c r="K3363" i="34"/>
  <c r="K3364" i="34"/>
  <c r="K3365" i="34"/>
  <c r="K3366" i="34"/>
  <c r="K3367" i="34"/>
  <c r="K3368" i="34"/>
  <c r="K3369" i="34"/>
  <c r="K3370" i="34"/>
  <c r="K3371" i="34"/>
  <c r="K3372" i="34"/>
  <c r="K3373" i="34"/>
  <c r="K3374" i="34"/>
  <c r="K3375" i="34"/>
  <c r="K3376" i="34"/>
  <c r="K3377" i="34"/>
  <c r="K3378" i="34"/>
  <c r="K3379" i="34"/>
  <c r="K3380" i="34"/>
  <c r="K3381" i="34"/>
  <c r="K3382" i="34"/>
  <c r="K3383" i="34"/>
  <c r="K3384" i="34"/>
  <c r="K3385" i="34"/>
  <c r="K3386" i="34"/>
  <c r="K3387" i="34"/>
  <c r="K3388" i="34"/>
  <c r="K3389" i="34"/>
  <c r="K3390" i="34"/>
  <c r="K3391" i="34"/>
  <c r="K3392" i="34"/>
  <c r="K3393" i="34"/>
  <c r="K3394" i="34"/>
  <c r="K3395" i="34"/>
  <c r="K3396" i="34"/>
  <c r="K3397" i="34"/>
  <c r="K3398" i="34"/>
  <c r="K3399" i="34"/>
  <c r="K3400" i="34"/>
  <c r="K3401" i="34"/>
  <c r="K3402" i="34"/>
  <c r="K3403" i="34"/>
  <c r="K3404" i="34"/>
  <c r="K3405" i="34"/>
  <c r="K3406" i="34"/>
  <c r="K3407" i="34"/>
  <c r="K3408" i="34"/>
  <c r="K3409" i="34"/>
  <c r="K3410" i="34"/>
  <c r="K3411" i="34"/>
  <c r="K3412" i="34"/>
  <c r="K3413" i="34"/>
  <c r="K3414" i="34"/>
  <c r="K3415" i="34"/>
  <c r="K3416" i="34"/>
  <c r="K3417" i="34"/>
  <c r="K3418" i="34"/>
  <c r="K3419" i="34"/>
  <c r="K3420" i="34"/>
  <c r="K3421" i="34"/>
  <c r="K3422" i="34"/>
  <c r="K3423" i="34"/>
  <c r="K3424" i="34"/>
  <c r="K3425" i="34"/>
  <c r="K3426" i="34"/>
  <c r="K3427" i="34"/>
  <c r="K3428" i="34"/>
  <c r="K3429" i="34"/>
  <c r="K3430" i="34"/>
  <c r="K3431" i="34"/>
  <c r="K3432" i="34"/>
  <c r="K3433" i="34"/>
  <c r="K3434" i="34"/>
  <c r="K3435" i="34"/>
  <c r="K3436" i="34"/>
  <c r="K3437" i="34"/>
  <c r="K3438" i="34"/>
  <c r="K3439" i="34"/>
  <c r="K3440" i="34"/>
  <c r="K3441" i="34"/>
  <c r="K3442" i="34"/>
  <c r="K3443" i="34"/>
  <c r="K3444" i="34"/>
  <c r="K3445" i="34"/>
  <c r="K3446" i="34"/>
  <c r="K3447" i="34"/>
  <c r="K3448" i="34"/>
  <c r="K3449" i="34"/>
  <c r="K3450" i="34"/>
  <c r="K3451" i="34"/>
  <c r="K3452" i="34"/>
  <c r="K3453" i="34"/>
  <c r="K3454" i="34"/>
  <c r="K3455" i="34"/>
  <c r="K3456" i="34"/>
  <c r="K3457" i="34"/>
  <c r="K3458" i="34"/>
  <c r="K3459" i="34"/>
  <c r="K3460" i="34"/>
  <c r="K3461" i="34"/>
  <c r="K3462" i="34"/>
  <c r="K3463" i="34"/>
  <c r="K3464" i="34"/>
  <c r="K3465" i="34"/>
  <c r="K3466" i="34"/>
  <c r="K3467" i="34"/>
  <c r="K3468" i="34"/>
  <c r="K3469" i="34"/>
  <c r="K3470" i="34"/>
  <c r="K3471" i="34"/>
  <c r="K3472" i="34"/>
  <c r="K3473" i="34"/>
  <c r="K3474" i="34"/>
  <c r="K3475" i="34"/>
  <c r="K3476" i="34"/>
  <c r="K3477" i="34"/>
  <c r="K3478" i="34"/>
  <c r="K3479" i="34"/>
  <c r="K3480" i="34"/>
  <c r="K3481" i="34"/>
  <c r="K3482" i="34"/>
  <c r="K3483" i="34"/>
  <c r="K3484" i="34"/>
  <c r="K3485" i="34"/>
  <c r="K3486" i="34"/>
  <c r="K3487" i="34"/>
  <c r="K3488" i="34"/>
  <c r="K3489" i="34"/>
  <c r="K3490" i="34"/>
  <c r="K3491" i="34"/>
  <c r="K3492" i="34"/>
  <c r="K3493" i="34"/>
  <c r="K3494" i="34"/>
  <c r="K3495" i="34"/>
  <c r="K3496" i="34"/>
  <c r="K3497" i="34"/>
  <c r="K3498" i="34"/>
  <c r="K3499" i="34"/>
  <c r="K3500" i="34"/>
  <c r="K3501" i="34"/>
  <c r="K3502" i="34"/>
  <c r="K3503" i="34"/>
  <c r="K3504" i="34"/>
  <c r="K3505" i="34"/>
  <c r="K3506" i="34"/>
  <c r="K3507" i="34"/>
  <c r="K3508" i="34"/>
  <c r="K3509" i="34"/>
  <c r="K3510" i="34"/>
  <c r="K3511" i="34"/>
  <c r="K3512" i="34"/>
  <c r="K3513" i="34"/>
  <c r="K3514" i="34"/>
  <c r="K3515" i="34"/>
  <c r="K3516" i="34"/>
  <c r="K3517" i="34"/>
  <c r="K3518" i="34"/>
  <c r="K3519" i="34"/>
  <c r="K3520" i="34"/>
  <c r="K3521" i="34"/>
  <c r="K3522" i="34"/>
  <c r="K3523" i="34"/>
  <c r="K3524" i="34"/>
  <c r="K3525" i="34"/>
  <c r="K3526" i="34"/>
  <c r="K3527" i="34"/>
  <c r="K3528" i="34"/>
  <c r="K3529" i="34"/>
  <c r="K3530" i="34"/>
  <c r="K3531" i="34"/>
  <c r="K3532" i="34"/>
  <c r="K3533" i="34"/>
  <c r="K3534" i="34"/>
  <c r="K3535" i="34"/>
  <c r="K3536" i="34"/>
  <c r="K3537" i="34"/>
  <c r="K3538" i="34"/>
  <c r="K3539" i="34"/>
  <c r="K3540" i="34"/>
  <c r="K3541" i="34"/>
  <c r="K3542" i="34"/>
  <c r="K3543" i="34"/>
  <c r="K3544" i="34"/>
  <c r="K3545" i="34"/>
  <c r="K3546" i="34"/>
  <c r="K3547" i="34"/>
  <c r="K3548" i="34"/>
  <c r="K3549" i="34"/>
  <c r="K3550" i="34"/>
  <c r="K3551" i="34"/>
  <c r="K3552" i="34"/>
  <c r="K3553" i="34"/>
  <c r="K3554" i="34"/>
  <c r="K3555" i="34"/>
  <c r="K3556" i="34"/>
  <c r="K3557" i="34"/>
  <c r="K3558" i="34"/>
  <c r="K3559" i="34"/>
  <c r="K3560" i="34"/>
  <c r="K3561" i="34"/>
  <c r="K3562" i="34"/>
  <c r="K3563" i="34"/>
  <c r="K3564" i="34"/>
  <c r="K3565" i="34"/>
  <c r="K3566" i="34"/>
  <c r="K3567" i="34"/>
  <c r="K3568" i="34"/>
  <c r="K3569" i="34"/>
  <c r="K3570" i="34"/>
  <c r="K3571" i="34"/>
  <c r="K3572" i="34"/>
  <c r="K3573" i="34"/>
  <c r="K3574" i="34"/>
  <c r="K3575" i="34"/>
  <c r="K3576" i="34"/>
  <c r="K3577" i="34"/>
  <c r="K3578" i="34"/>
  <c r="K3579" i="34"/>
  <c r="K3580" i="34"/>
  <c r="K3581" i="34"/>
  <c r="K3582" i="34"/>
  <c r="K3583" i="34"/>
  <c r="K3584" i="34"/>
  <c r="K3585" i="34"/>
  <c r="K3586" i="34"/>
  <c r="K3587" i="34"/>
  <c r="K3588" i="34"/>
  <c r="K3589" i="34"/>
  <c r="K3590" i="34"/>
  <c r="K3591" i="34"/>
  <c r="K3592" i="34"/>
  <c r="K3593" i="34"/>
  <c r="K3594" i="34"/>
  <c r="K3595" i="34"/>
  <c r="K3596" i="34"/>
  <c r="K3597" i="34"/>
  <c r="K3598" i="34"/>
  <c r="K3599" i="34"/>
  <c r="K3600" i="34"/>
  <c r="K3601" i="34"/>
  <c r="K3602" i="34"/>
  <c r="K3603" i="34"/>
  <c r="K3604" i="34"/>
  <c r="K3605" i="34"/>
  <c r="K3606" i="34"/>
  <c r="K3607" i="34"/>
  <c r="K3608" i="34"/>
  <c r="K3609" i="34"/>
  <c r="K3610" i="34"/>
  <c r="K3611" i="34"/>
  <c r="K3612" i="34"/>
  <c r="K3613" i="34"/>
  <c r="K3614" i="34"/>
  <c r="K3615" i="34"/>
  <c r="K3616" i="34"/>
  <c r="K3617" i="34"/>
  <c r="K3618" i="34"/>
  <c r="K3619" i="34"/>
  <c r="K3620" i="34"/>
  <c r="K3621" i="34"/>
  <c r="K3622" i="34"/>
  <c r="K3623" i="34"/>
  <c r="K3624" i="34"/>
  <c r="K3625" i="34"/>
  <c r="K3626" i="34"/>
  <c r="K3627" i="34"/>
  <c r="K3628" i="34"/>
  <c r="K3629" i="34"/>
  <c r="K3630" i="34"/>
  <c r="K3631" i="34"/>
  <c r="K3632" i="34"/>
  <c r="K3633" i="34"/>
  <c r="K3634" i="34"/>
  <c r="K3635" i="34"/>
  <c r="K3636" i="34"/>
  <c r="K3637" i="34"/>
  <c r="K3638" i="34"/>
  <c r="K3639" i="34"/>
  <c r="K3640" i="34"/>
  <c r="K3641" i="34"/>
  <c r="K3642" i="34"/>
  <c r="K3643" i="34"/>
  <c r="K3644" i="34"/>
  <c r="K3645" i="34"/>
  <c r="K3646" i="34"/>
  <c r="K3647" i="34"/>
  <c r="K3648" i="34"/>
  <c r="K3649" i="34"/>
  <c r="K3650" i="34"/>
  <c r="K3651" i="34"/>
  <c r="K3652" i="34"/>
  <c r="K3653" i="34"/>
  <c r="K3654" i="34"/>
  <c r="K3655" i="34"/>
  <c r="K3656" i="34"/>
  <c r="K3657" i="34"/>
  <c r="K3658" i="34"/>
  <c r="K3659" i="34"/>
  <c r="K3660" i="34"/>
  <c r="K3661" i="34"/>
  <c r="K3662" i="34"/>
  <c r="K3663" i="34"/>
  <c r="K3664" i="34"/>
  <c r="K3665" i="34"/>
  <c r="K3666" i="34"/>
  <c r="K3667" i="34"/>
  <c r="K3668" i="34"/>
  <c r="K3669" i="34"/>
  <c r="K3670" i="34"/>
  <c r="K3671" i="34"/>
  <c r="K3672" i="34"/>
  <c r="K3673" i="34"/>
  <c r="K3674" i="34"/>
  <c r="K3675" i="34"/>
  <c r="K3676" i="34"/>
  <c r="K3677" i="34"/>
  <c r="K3678" i="34"/>
  <c r="K3679" i="34"/>
  <c r="K3680" i="34"/>
  <c r="K3681" i="34"/>
  <c r="K3682" i="34"/>
  <c r="K3683" i="34"/>
  <c r="K3684" i="34"/>
  <c r="K3685" i="34"/>
  <c r="K3686" i="34"/>
  <c r="K3687" i="34"/>
  <c r="K3688" i="34"/>
  <c r="K3689" i="34"/>
  <c r="K3690" i="34"/>
  <c r="K3691" i="34"/>
  <c r="K3692" i="34"/>
  <c r="K3693" i="34"/>
  <c r="K3694" i="34"/>
  <c r="K3695" i="34"/>
  <c r="K3696" i="34"/>
  <c r="K3697" i="34"/>
  <c r="K3698" i="34"/>
  <c r="K3699" i="34"/>
  <c r="K3700" i="34"/>
  <c r="K3701" i="34"/>
  <c r="K3702" i="34"/>
  <c r="K3703" i="34"/>
  <c r="K3704" i="34"/>
  <c r="K3705" i="34"/>
  <c r="K3706" i="34"/>
  <c r="K3707" i="34"/>
  <c r="K3708" i="34"/>
  <c r="K3709" i="34"/>
  <c r="K3710" i="34"/>
  <c r="K3711" i="34"/>
  <c r="K3712" i="34"/>
  <c r="K3713" i="34"/>
  <c r="K3714" i="34"/>
  <c r="K3715" i="34"/>
  <c r="K3716" i="34"/>
  <c r="K3717" i="34"/>
  <c r="K3718" i="34"/>
  <c r="K3719" i="34"/>
  <c r="K3720" i="34"/>
  <c r="K3721" i="34"/>
  <c r="K3722" i="34"/>
  <c r="K3723" i="34"/>
  <c r="K3724" i="34"/>
  <c r="K3725" i="34"/>
  <c r="K3726" i="34"/>
  <c r="K3727" i="34"/>
  <c r="K3728" i="34"/>
  <c r="K3729" i="34"/>
  <c r="K3730" i="34"/>
  <c r="K3731" i="34"/>
  <c r="K3732" i="34"/>
  <c r="K3733" i="34"/>
  <c r="K3734" i="34"/>
  <c r="K3735" i="34"/>
  <c r="K3736" i="34"/>
  <c r="K3737" i="34"/>
  <c r="K3738" i="34"/>
  <c r="K3739" i="34"/>
  <c r="K3740" i="34"/>
  <c r="K3741" i="34"/>
  <c r="K3742" i="34"/>
  <c r="K3743" i="34"/>
  <c r="K3744" i="34"/>
  <c r="K3745" i="34"/>
  <c r="K3746" i="34"/>
  <c r="K3747" i="34"/>
  <c r="K3748" i="34"/>
  <c r="K3749" i="34"/>
  <c r="K3750" i="34"/>
  <c r="K3751" i="34"/>
  <c r="K3752" i="34"/>
  <c r="K3753" i="34"/>
  <c r="K3754" i="34"/>
  <c r="K3755" i="34"/>
  <c r="K3756" i="34"/>
  <c r="K3757" i="34"/>
  <c r="K3758" i="34"/>
  <c r="K3759" i="34"/>
  <c r="K3760" i="34"/>
  <c r="K3761" i="34"/>
  <c r="K3762" i="34"/>
  <c r="K3763" i="34"/>
  <c r="K3764" i="34"/>
  <c r="K3765" i="34"/>
  <c r="K3766" i="34"/>
  <c r="K3767" i="34"/>
  <c r="K3768" i="34"/>
  <c r="K3769" i="34"/>
  <c r="K3770" i="34"/>
  <c r="K3771" i="34"/>
  <c r="K3772" i="34"/>
  <c r="K3773" i="34"/>
  <c r="K3774" i="34"/>
  <c r="K3775" i="34"/>
  <c r="K3776" i="34"/>
  <c r="K3777" i="34"/>
  <c r="K3778" i="34"/>
  <c r="K3779" i="34"/>
  <c r="K3780" i="34"/>
  <c r="K3781" i="34"/>
  <c r="K3782" i="34"/>
  <c r="K3783" i="34"/>
  <c r="K3784" i="34"/>
  <c r="K3785" i="34"/>
  <c r="K3786" i="34"/>
  <c r="K3787" i="34"/>
  <c r="K3788" i="34"/>
  <c r="K3789" i="34"/>
  <c r="K3790" i="34"/>
  <c r="K3791" i="34"/>
  <c r="K3792" i="34"/>
  <c r="K3793" i="34"/>
  <c r="K3794" i="34"/>
  <c r="K3795" i="34"/>
  <c r="K3796" i="34"/>
  <c r="K3797" i="34"/>
  <c r="K3798" i="34"/>
  <c r="K3799" i="34"/>
  <c r="K3800" i="34"/>
  <c r="K3801" i="34"/>
  <c r="K3802" i="34"/>
  <c r="K3803" i="34"/>
  <c r="K3804" i="34"/>
  <c r="K3805" i="34"/>
  <c r="K3806" i="34"/>
  <c r="K3807" i="34"/>
  <c r="K3808" i="34"/>
  <c r="K3809" i="34"/>
  <c r="K3810" i="34"/>
  <c r="K3811" i="34"/>
  <c r="K3812" i="34"/>
  <c r="K3813" i="34"/>
  <c r="K3814" i="34"/>
  <c r="K3815" i="34"/>
  <c r="K3816" i="34"/>
  <c r="K3817" i="34"/>
  <c r="K3818" i="34"/>
  <c r="K3819" i="34"/>
  <c r="K3820" i="34"/>
  <c r="K3821" i="34"/>
  <c r="K3822" i="34"/>
  <c r="K3823" i="34"/>
  <c r="K3824" i="34"/>
  <c r="K3825" i="34"/>
  <c r="K3826" i="34"/>
  <c r="K3827" i="34"/>
  <c r="K3828" i="34"/>
  <c r="K3829" i="34"/>
  <c r="K3830" i="34"/>
  <c r="K3831" i="34"/>
  <c r="K3832" i="34"/>
  <c r="K3833" i="34"/>
  <c r="K3834" i="34"/>
  <c r="K3835" i="34"/>
  <c r="K3836" i="34"/>
  <c r="K3837" i="34"/>
  <c r="K3838" i="34"/>
  <c r="K3839" i="34"/>
  <c r="K3840" i="34"/>
  <c r="K3841" i="34"/>
  <c r="K3842" i="34"/>
  <c r="K3843" i="34"/>
  <c r="K3844" i="34"/>
  <c r="K3845" i="34"/>
  <c r="K3846" i="34"/>
  <c r="K3847" i="34"/>
  <c r="K3848" i="34"/>
  <c r="K3849" i="34"/>
  <c r="K3850" i="34"/>
  <c r="K3851" i="34"/>
  <c r="K3852" i="34"/>
  <c r="K3853" i="34"/>
  <c r="K3854" i="34"/>
  <c r="K3855" i="34"/>
  <c r="K3856" i="34"/>
  <c r="K3857" i="34"/>
  <c r="K3858" i="34"/>
  <c r="K3859" i="34"/>
  <c r="K3860" i="34"/>
  <c r="K3861" i="34"/>
  <c r="K3862" i="34"/>
  <c r="K3863" i="34"/>
  <c r="K3864" i="34"/>
  <c r="K3865" i="34"/>
  <c r="K3866" i="34"/>
  <c r="K3867" i="34"/>
  <c r="K3868" i="34"/>
  <c r="K3869" i="34"/>
  <c r="K3870" i="34"/>
  <c r="K3871" i="34"/>
  <c r="K3872" i="34"/>
  <c r="K3873" i="34"/>
  <c r="K3874" i="34"/>
  <c r="K3875" i="34"/>
  <c r="K3876" i="34"/>
  <c r="K3877" i="34"/>
  <c r="K3878" i="34"/>
  <c r="K3879" i="34"/>
  <c r="K3880" i="34"/>
  <c r="K3881" i="34"/>
  <c r="K3882" i="34"/>
  <c r="K3883" i="34"/>
  <c r="K3884" i="34"/>
  <c r="K3885" i="34"/>
  <c r="K3886" i="34"/>
  <c r="K3887" i="34"/>
  <c r="K3888" i="34"/>
  <c r="K3889" i="34"/>
  <c r="K3890" i="34"/>
  <c r="K3891" i="34"/>
  <c r="K3892" i="34"/>
  <c r="K3893" i="34"/>
  <c r="K3894" i="34"/>
  <c r="K3895" i="34"/>
  <c r="K3896" i="34"/>
  <c r="K3897" i="34"/>
  <c r="K3898" i="34"/>
  <c r="K3899" i="34"/>
  <c r="K3900" i="34"/>
  <c r="K3901" i="34"/>
  <c r="K3902" i="34"/>
  <c r="K3903" i="34"/>
  <c r="K3904" i="34"/>
  <c r="K3905" i="34"/>
  <c r="K3906" i="34"/>
  <c r="K3907" i="34"/>
  <c r="K3908" i="34"/>
  <c r="K3909" i="34"/>
  <c r="K3910" i="34"/>
  <c r="K3911" i="34"/>
  <c r="K3912" i="34"/>
  <c r="K3913" i="34"/>
  <c r="K3914" i="34"/>
  <c r="K3915" i="34"/>
  <c r="K3916" i="34"/>
  <c r="K3917" i="34"/>
  <c r="K3918" i="34"/>
  <c r="K3919" i="34"/>
  <c r="K3920" i="34"/>
  <c r="K3921" i="34"/>
  <c r="K3922" i="34"/>
  <c r="K3923" i="34"/>
  <c r="K3924" i="34"/>
  <c r="K3925" i="34"/>
  <c r="K3926" i="34"/>
  <c r="K3927" i="34"/>
  <c r="K3928" i="34"/>
  <c r="K3929" i="34"/>
  <c r="K3930" i="34"/>
  <c r="K3931" i="34"/>
  <c r="K3932" i="34"/>
  <c r="K3933" i="34"/>
  <c r="K3934" i="34"/>
  <c r="K3935" i="34"/>
  <c r="K3936" i="34"/>
  <c r="K3937" i="34"/>
  <c r="K3938" i="34"/>
  <c r="K3939" i="34"/>
  <c r="K3940" i="34"/>
  <c r="K3941" i="34"/>
  <c r="K3942" i="34"/>
  <c r="K3943" i="34"/>
  <c r="K3944" i="34"/>
  <c r="K3945" i="34"/>
  <c r="K3946" i="34"/>
  <c r="K3947" i="34"/>
  <c r="K3948" i="34"/>
  <c r="K3949" i="34"/>
  <c r="K3950" i="34"/>
  <c r="K3951" i="34"/>
  <c r="K3952" i="34"/>
  <c r="K3953" i="34"/>
  <c r="K3954" i="34"/>
  <c r="K3955" i="34"/>
  <c r="K3956" i="34"/>
  <c r="K3957" i="34"/>
  <c r="K3958" i="34"/>
  <c r="K3959" i="34"/>
  <c r="K3960" i="34"/>
  <c r="K3961" i="34"/>
  <c r="K3962" i="34"/>
  <c r="K3963" i="34"/>
  <c r="K3964" i="34"/>
  <c r="K3965" i="34"/>
  <c r="K3966" i="34"/>
  <c r="K3967" i="34"/>
  <c r="K3968" i="34"/>
  <c r="K3969" i="34"/>
  <c r="K3970" i="34"/>
  <c r="K3971" i="34"/>
  <c r="K3972" i="34"/>
  <c r="K3973" i="34"/>
  <c r="K3974" i="34"/>
  <c r="K3975" i="34"/>
  <c r="K3976" i="34"/>
  <c r="K3977" i="34"/>
  <c r="K3978" i="34"/>
  <c r="K3979" i="34"/>
  <c r="K3980" i="34"/>
  <c r="K3981" i="34"/>
  <c r="K3982" i="34"/>
  <c r="K3983" i="34"/>
  <c r="K3984" i="34"/>
  <c r="K3985" i="34"/>
  <c r="K3986" i="34"/>
  <c r="K3987" i="34"/>
  <c r="K3988" i="34"/>
  <c r="K3989" i="34"/>
  <c r="K3990" i="34"/>
  <c r="K3991" i="34"/>
  <c r="K3992" i="34"/>
  <c r="K3993" i="34"/>
  <c r="K3994" i="34"/>
  <c r="K3995" i="34"/>
  <c r="K3996" i="34"/>
  <c r="K3997" i="34"/>
  <c r="K3998" i="34"/>
  <c r="K3999" i="34"/>
  <c r="K4000" i="34"/>
  <c r="K4001" i="34"/>
  <c r="K4002" i="34"/>
  <c r="K4003" i="34"/>
  <c r="K4004" i="34"/>
  <c r="K4005" i="34"/>
  <c r="K4006" i="34"/>
  <c r="K4007" i="34"/>
  <c r="K4008" i="34"/>
  <c r="K4009" i="34"/>
  <c r="K4010" i="34"/>
  <c r="K4011" i="34"/>
  <c r="K4012" i="34"/>
  <c r="K4013" i="34"/>
  <c r="K4014" i="34"/>
  <c r="K4015" i="34"/>
  <c r="K4016" i="34"/>
  <c r="K4017" i="34"/>
  <c r="K4018" i="34"/>
  <c r="K4019" i="34"/>
  <c r="K4020" i="34"/>
  <c r="K4021" i="34"/>
  <c r="K4022" i="34"/>
  <c r="K4023" i="34"/>
  <c r="K4024" i="34"/>
  <c r="K4025" i="34"/>
  <c r="K4026" i="34"/>
  <c r="K4027" i="34"/>
  <c r="K4028" i="34"/>
  <c r="K4029" i="34"/>
  <c r="K4030" i="34"/>
  <c r="K4031" i="34"/>
  <c r="K4032" i="34"/>
  <c r="K4033" i="34"/>
  <c r="K4034" i="34"/>
  <c r="K4035" i="34"/>
  <c r="K4036" i="34"/>
  <c r="K4037" i="34"/>
  <c r="K4038" i="34"/>
  <c r="K4039" i="34"/>
  <c r="K4040" i="34"/>
  <c r="K4041" i="34"/>
  <c r="K4042" i="34"/>
  <c r="K4043" i="34"/>
  <c r="K4044" i="34"/>
  <c r="K4045" i="34"/>
  <c r="K4046" i="34"/>
  <c r="K4047" i="34"/>
  <c r="K4048" i="34"/>
  <c r="K4049" i="34"/>
  <c r="K4050" i="34"/>
  <c r="K4051" i="34"/>
  <c r="K4052" i="34"/>
  <c r="K4053" i="34"/>
  <c r="K4054" i="34"/>
  <c r="K4055" i="34"/>
  <c r="K4056" i="34"/>
  <c r="K4057" i="34"/>
  <c r="K4058" i="34"/>
  <c r="K4059" i="34"/>
  <c r="K4060" i="34"/>
  <c r="K4061" i="34"/>
  <c r="K4062" i="34"/>
  <c r="K4063" i="34"/>
  <c r="K4064" i="34"/>
  <c r="K4065" i="34"/>
  <c r="K4066" i="34"/>
  <c r="K4067" i="34"/>
  <c r="K4068" i="34"/>
  <c r="K4069" i="34"/>
  <c r="K4070" i="34"/>
  <c r="K4071" i="34"/>
  <c r="K4072" i="34"/>
  <c r="K4073" i="34"/>
  <c r="K4074" i="34"/>
  <c r="K4075" i="34"/>
  <c r="K4076" i="34"/>
  <c r="K4077" i="34"/>
  <c r="K4078" i="34"/>
  <c r="K4079" i="34"/>
  <c r="K4080" i="34"/>
  <c r="K4081" i="34"/>
  <c r="K4082" i="34"/>
  <c r="K4083" i="34"/>
  <c r="K4084" i="34"/>
  <c r="K4085" i="34"/>
  <c r="K4086" i="34"/>
  <c r="K4087" i="34"/>
  <c r="K4088" i="34"/>
  <c r="K4089" i="34"/>
  <c r="K4090" i="34"/>
  <c r="K4091" i="34"/>
  <c r="K4092" i="34"/>
  <c r="K4093" i="34"/>
  <c r="K4094" i="34"/>
  <c r="K4095" i="34"/>
  <c r="K4096" i="34"/>
  <c r="K4097" i="34"/>
  <c r="K4098" i="34"/>
  <c r="K4099" i="34"/>
  <c r="K4100" i="34"/>
  <c r="K4101" i="34"/>
  <c r="K4102" i="34"/>
  <c r="K4103" i="34"/>
  <c r="K4104" i="34"/>
  <c r="K4105" i="34"/>
  <c r="K4106" i="34"/>
  <c r="K4107" i="34"/>
  <c r="K4108" i="34"/>
  <c r="K4109" i="34"/>
  <c r="K4110" i="34"/>
  <c r="K4111" i="34"/>
  <c r="K4112" i="34"/>
  <c r="K4113" i="34"/>
  <c r="K4114" i="34"/>
  <c r="K4115" i="34"/>
  <c r="K4116" i="34"/>
  <c r="K4117" i="34"/>
  <c r="K4118" i="34"/>
  <c r="K4119" i="34"/>
  <c r="K4120" i="34"/>
  <c r="K4121" i="34"/>
  <c r="K4122" i="34"/>
  <c r="K4123" i="34"/>
  <c r="K4124" i="34"/>
  <c r="K4125" i="34"/>
  <c r="K4126" i="34"/>
  <c r="K4127" i="34"/>
  <c r="K4128" i="34"/>
  <c r="K4129" i="34"/>
  <c r="K4130" i="34"/>
  <c r="K4131" i="34"/>
  <c r="K4132" i="34"/>
  <c r="K4133" i="34"/>
  <c r="K4134" i="34"/>
  <c r="K4135" i="34"/>
  <c r="K4136" i="34"/>
  <c r="K4137" i="34"/>
  <c r="K4138" i="34"/>
  <c r="K4139" i="34"/>
  <c r="K4140" i="34"/>
  <c r="K4141" i="34"/>
  <c r="K4142" i="34"/>
  <c r="K4143" i="34"/>
  <c r="K4144" i="34"/>
  <c r="K4145" i="34"/>
  <c r="K4146" i="34"/>
  <c r="K4147" i="34"/>
  <c r="K4148" i="34"/>
  <c r="K4149" i="34"/>
  <c r="K4150" i="34"/>
  <c r="K4151" i="34"/>
  <c r="K4152" i="34"/>
  <c r="K4153" i="34"/>
  <c r="K4154" i="34"/>
  <c r="K4155" i="34"/>
  <c r="K4156" i="34"/>
  <c r="K4157" i="34"/>
  <c r="K4158" i="34"/>
  <c r="K4159" i="34"/>
  <c r="K4160" i="34"/>
  <c r="K4161" i="34"/>
  <c r="K4162" i="34"/>
  <c r="K4163" i="34"/>
  <c r="K4164" i="34"/>
  <c r="K4165" i="34"/>
  <c r="K4166" i="34"/>
  <c r="K4167" i="34"/>
  <c r="K4168" i="34"/>
  <c r="K4169" i="34"/>
  <c r="K4170" i="34"/>
  <c r="K4171" i="34"/>
  <c r="K4172" i="34"/>
  <c r="K4173" i="34"/>
  <c r="K4174" i="34"/>
  <c r="K4175" i="34"/>
  <c r="K4176" i="34"/>
  <c r="K4177" i="34"/>
  <c r="K4178" i="34"/>
  <c r="K4179" i="34"/>
  <c r="K4180" i="34"/>
  <c r="K4181" i="34"/>
  <c r="K4182" i="34"/>
  <c r="K4183" i="34"/>
  <c r="K4184" i="34"/>
  <c r="K4185" i="34"/>
  <c r="K4186" i="34"/>
  <c r="K4187" i="34"/>
  <c r="K4188" i="34"/>
  <c r="K4189" i="34"/>
  <c r="K4190" i="34"/>
  <c r="K4191" i="34"/>
  <c r="K4192" i="34"/>
  <c r="K4193" i="34"/>
  <c r="K4194" i="34"/>
  <c r="K4195" i="34"/>
  <c r="K4196" i="34"/>
  <c r="K4197" i="34"/>
  <c r="K4198" i="34"/>
  <c r="K4199" i="34"/>
  <c r="K4200" i="34"/>
  <c r="K4201" i="34"/>
  <c r="K4202" i="34"/>
  <c r="K4203" i="34"/>
  <c r="K4204" i="34"/>
  <c r="K4205" i="34"/>
  <c r="K4206" i="34"/>
  <c r="K4207" i="34"/>
  <c r="K4208" i="34"/>
  <c r="K4209" i="34"/>
  <c r="K4210" i="34"/>
  <c r="K4211" i="34"/>
  <c r="K4212" i="34"/>
  <c r="K4213" i="34"/>
  <c r="K4214" i="34"/>
  <c r="K4215" i="34"/>
  <c r="K4216" i="34"/>
  <c r="K4217" i="34"/>
  <c r="K4218" i="34"/>
  <c r="K4219" i="34"/>
  <c r="K4220" i="34"/>
  <c r="K4221" i="34"/>
  <c r="K4222" i="34"/>
  <c r="K4223" i="34"/>
  <c r="K4224" i="34"/>
  <c r="K4225" i="34"/>
  <c r="K4226" i="34"/>
  <c r="K4227" i="34"/>
  <c r="K4228" i="34"/>
  <c r="K4229" i="34"/>
  <c r="K4230" i="34"/>
  <c r="K4231" i="34"/>
  <c r="K4232" i="34"/>
  <c r="K4233" i="34"/>
  <c r="K4234" i="34"/>
  <c r="K4235" i="34"/>
  <c r="K4236" i="34"/>
  <c r="K4237" i="34"/>
  <c r="K4238" i="34"/>
  <c r="K4239" i="34"/>
  <c r="K4240" i="34"/>
  <c r="K4241" i="34"/>
  <c r="K4242" i="34"/>
  <c r="K4243" i="34"/>
  <c r="K4244" i="34"/>
  <c r="K4245" i="34"/>
  <c r="K4246" i="34"/>
  <c r="K4247" i="34"/>
  <c r="K4248" i="34"/>
  <c r="K4249" i="34"/>
  <c r="K4250" i="34"/>
  <c r="K4251" i="34"/>
  <c r="K4252" i="34"/>
  <c r="K4253" i="34"/>
  <c r="K4254" i="34"/>
  <c r="K4255" i="34"/>
  <c r="K4256" i="34"/>
  <c r="K4257" i="34"/>
  <c r="K4258" i="34"/>
  <c r="K4259" i="34"/>
  <c r="K4260" i="34"/>
  <c r="K4261" i="34"/>
  <c r="K4262" i="34"/>
  <c r="K4263" i="34"/>
  <c r="K4264" i="34"/>
  <c r="K4265" i="34"/>
  <c r="K4266" i="34"/>
  <c r="K4267" i="34"/>
  <c r="K4268" i="34"/>
  <c r="K4269" i="34"/>
  <c r="K4270" i="34"/>
  <c r="K4271" i="34"/>
  <c r="K4272" i="34"/>
  <c r="K4273" i="34"/>
  <c r="K4274" i="34"/>
  <c r="K4275" i="34"/>
  <c r="K4276" i="34"/>
  <c r="K4277" i="34"/>
  <c r="K4278" i="34"/>
  <c r="K4279" i="34"/>
  <c r="K4280" i="34"/>
  <c r="K4281" i="34"/>
  <c r="K4282" i="34"/>
  <c r="K4283" i="34"/>
  <c r="K4284" i="34"/>
  <c r="K4285" i="34"/>
  <c r="K4286" i="34"/>
  <c r="K4287" i="34"/>
  <c r="K4288" i="34"/>
  <c r="K4289" i="34"/>
  <c r="K4290" i="34"/>
  <c r="K4291" i="34"/>
  <c r="K4292" i="34"/>
  <c r="K4293" i="34"/>
  <c r="K4294" i="34"/>
  <c r="K4295" i="34"/>
  <c r="K4296" i="34"/>
  <c r="K4297" i="34"/>
  <c r="K4298" i="34"/>
  <c r="K4299" i="34"/>
  <c r="K4300" i="34"/>
  <c r="K4301" i="34"/>
  <c r="K4302" i="34"/>
  <c r="K4303" i="34"/>
  <c r="K4304" i="34"/>
  <c r="K4305" i="34"/>
  <c r="K4306" i="34"/>
  <c r="K4307" i="34"/>
  <c r="K4308" i="34"/>
  <c r="K4309" i="34"/>
  <c r="K4310" i="34"/>
  <c r="K4311" i="34"/>
  <c r="K4312" i="34"/>
  <c r="K4313" i="34"/>
  <c r="K4314" i="34"/>
  <c r="K4315" i="34"/>
  <c r="K4316" i="34"/>
  <c r="K4317" i="34"/>
  <c r="K4318" i="34"/>
  <c r="K4319" i="34"/>
  <c r="K4320" i="34"/>
  <c r="K4321" i="34"/>
  <c r="K4322" i="34"/>
  <c r="K4323" i="34"/>
  <c r="K4324" i="34"/>
  <c r="K4325" i="34"/>
  <c r="K4326" i="34"/>
  <c r="K4327" i="34"/>
  <c r="K4328" i="34"/>
  <c r="K4329" i="34"/>
  <c r="K4330" i="34"/>
  <c r="K4331" i="34"/>
  <c r="K4332" i="34"/>
  <c r="K4333" i="34"/>
  <c r="K4334" i="34"/>
  <c r="K4335" i="34"/>
  <c r="K4336" i="34"/>
  <c r="K4337" i="34"/>
  <c r="K4338" i="34"/>
  <c r="K4339" i="34"/>
  <c r="K4340" i="34"/>
  <c r="K4341" i="34"/>
  <c r="K4342" i="34"/>
  <c r="K4343" i="34"/>
  <c r="K4344" i="34"/>
  <c r="K4345" i="34"/>
  <c r="K4346" i="34"/>
  <c r="K4347" i="34"/>
  <c r="K4348" i="34"/>
  <c r="K4349" i="34"/>
  <c r="K4350" i="34"/>
  <c r="K4351" i="34"/>
  <c r="K4352" i="34"/>
  <c r="K4353" i="34"/>
  <c r="K4354" i="34"/>
  <c r="K4355" i="34"/>
  <c r="K4356" i="34"/>
  <c r="K4357" i="34"/>
  <c r="K4358" i="34"/>
  <c r="K4359" i="34"/>
  <c r="K4360" i="34"/>
  <c r="K4361" i="34"/>
  <c r="K4362" i="34"/>
  <c r="K4363" i="34"/>
  <c r="K4364" i="34"/>
  <c r="K4365" i="34"/>
  <c r="K4366" i="34"/>
  <c r="K4367" i="34"/>
  <c r="K4368" i="34"/>
  <c r="K4369" i="34"/>
  <c r="K4370" i="34"/>
  <c r="K4371" i="34"/>
  <c r="K4372" i="34"/>
  <c r="K4373" i="34"/>
  <c r="K4374" i="34"/>
  <c r="K4375" i="34"/>
  <c r="K4376" i="34"/>
  <c r="K4377" i="34"/>
  <c r="K4378" i="34"/>
  <c r="K4379" i="34"/>
  <c r="K4380" i="34"/>
  <c r="K4381" i="34"/>
  <c r="K4382" i="34"/>
  <c r="K4383" i="34"/>
  <c r="K4384" i="34"/>
  <c r="K4385" i="34"/>
  <c r="K4386" i="34"/>
  <c r="K4387" i="34"/>
  <c r="K4388" i="34"/>
  <c r="K4389" i="34"/>
  <c r="K4390" i="34"/>
  <c r="K4391" i="34"/>
  <c r="K4392" i="34"/>
  <c r="K4393" i="34"/>
  <c r="K4394" i="34"/>
  <c r="K4395" i="34"/>
  <c r="K4396" i="34"/>
  <c r="K4397" i="34"/>
  <c r="K4398" i="34"/>
  <c r="K4399" i="34"/>
  <c r="K4400" i="34"/>
  <c r="K4401" i="34"/>
  <c r="K4402" i="34"/>
  <c r="K4403" i="34"/>
  <c r="K4404" i="34"/>
  <c r="K4405" i="34"/>
  <c r="K4406" i="34"/>
  <c r="K4407" i="34"/>
  <c r="K4408" i="34"/>
  <c r="K4409" i="34"/>
  <c r="K4410" i="34"/>
  <c r="K4411" i="34"/>
  <c r="K4412" i="34"/>
  <c r="K4413" i="34"/>
  <c r="K4414" i="34"/>
  <c r="K4415" i="34"/>
  <c r="K4416" i="34"/>
  <c r="K4417" i="34"/>
  <c r="K4418" i="34"/>
  <c r="K4419" i="34"/>
  <c r="K4420" i="34"/>
  <c r="K4421" i="34"/>
  <c r="K4422" i="34"/>
  <c r="K4423" i="34"/>
  <c r="K4424" i="34"/>
  <c r="K4425" i="34"/>
  <c r="K4426" i="34"/>
  <c r="K4427" i="34"/>
  <c r="K4428" i="34"/>
  <c r="K4429" i="34"/>
  <c r="K4430" i="34"/>
  <c r="K4431" i="34"/>
  <c r="K4432" i="34"/>
  <c r="K4433" i="34"/>
  <c r="K4434" i="34"/>
  <c r="K4435" i="34"/>
  <c r="K4436" i="34"/>
  <c r="K4437" i="34"/>
  <c r="K4438" i="34"/>
  <c r="K4439" i="34"/>
  <c r="K4440" i="34"/>
  <c r="K4441" i="34"/>
  <c r="K4442" i="34"/>
  <c r="K4443" i="34"/>
  <c r="K4444" i="34"/>
  <c r="K4445" i="34"/>
  <c r="K4446" i="34"/>
  <c r="K4447" i="34"/>
  <c r="K4448" i="34"/>
  <c r="K4449" i="34"/>
  <c r="K4450" i="34"/>
  <c r="K4451" i="34"/>
  <c r="K4452" i="34"/>
  <c r="K4453" i="34"/>
  <c r="K4454" i="34"/>
  <c r="K4455" i="34"/>
  <c r="K4456" i="34"/>
  <c r="K4457" i="34"/>
  <c r="K4458" i="34"/>
  <c r="K4459" i="34"/>
  <c r="K4460" i="34"/>
  <c r="K4461" i="34"/>
  <c r="K4462" i="34"/>
  <c r="K4463" i="34"/>
  <c r="K4464" i="34"/>
  <c r="K4465" i="34"/>
  <c r="K4466" i="34"/>
  <c r="K4467" i="34"/>
  <c r="K4468" i="34"/>
  <c r="K4469" i="34"/>
  <c r="K4470" i="34"/>
  <c r="K4471" i="34"/>
  <c r="K4472" i="34"/>
  <c r="K4473" i="34"/>
  <c r="K4474" i="34"/>
  <c r="K4475" i="34"/>
  <c r="K4476" i="34"/>
  <c r="K4477" i="34"/>
  <c r="K4478" i="34"/>
  <c r="K4479" i="34"/>
  <c r="K4480" i="34"/>
  <c r="K4481" i="34"/>
  <c r="K4482" i="34"/>
  <c r="K4483" i="34"/>
  <c r="K4484" i="34"/>
  <c r="K4485" i="34"/>
  <c r="K4486" i="34"/>
  <c r="K4487" i="34"/>
  <c r="K4488" i="34"/>
  <c r="K4489" i="34"/>
  <c r="K4490" i="34"/>
  <c r="K4491" i="34"/>
  <c r="K4492" i="34"/>
  <c r="K4493" i="34"/>
  <c r="K4494" i="34"/>
  <c r="K4495" i="34"/>
  <c r="K4496" i="34"/>
  <c r="K4497" i="34"/>
  <c r="K4498" i="34"/>
  <c r="K4499" i="34"/>
  <c r="K4500" i="34"/>
  <c r="K4501" i="34"/>
  <c r="K4502" i="34"/>
  <c r="K4503" i="34"/>
  <c r="K4504" i="34"/>
  <c r="K4505" i="34"/>
  <c r="K4506" i="34"/>
  <c r="K4507" i="34"/>
  <c r="K4508" i="34"/>
  <c r="K4509" i="34"/>
  <c r="K4510" i="34"/>
  <c r="K4511" i="34"/>
  <c r="K4512" i="34"/>
  <c r="K4513" i="34"/>
  <c r="K4514" i="34"/>
  <c r="K4515" i="34"/>
  <c r="K4516" i="34"/>
  <c r="K4517" i="34"/>
  <c r="K4518" i="34"/>
  <c r="K4519" i="34"/>
  <c r="K4520" i="34"/>
  <c r="K4521" i="34"/>
  <c r="K4522" i="34"/>
  <c r="K4523" i="34"/>
  <c r="K4524" i="34"/>
  <c r="K4525" i="34"/>
  <c r="K4526" i="34"/>
  <c r="K4527" i="34"/>
  <c r="K4528" i="34"/>
  <c r="K4529" i="34"/>
  <c r="K4530" i="34"/>
  <c r="K4531" i="34"/>
  <c r="K4532" i="34"/>
  <c r="K4533" i="34"/>
  <c r="K4534" i="34"/>
  <c r="K4535" i="34"/>
  <c r="K4536" i="34"/>
  <c r="K4537" i="34"/>
  <c r="K4538" i="34"/>
  <c r="K4539" i="34"/>
  <c r="K4540" i="34"/>
  <c r="K4541" i="34"/>
  <c r="K4542" i="34"/>
  <c r="K4543" i="34"/>
  <c r="K4544" i="34"/>
  <c r="K4545" i="34"/>
  <c r="K4546" i="34"/>
  <c r="K4547" i="34"/>
  <c r="K4548" i="34"/>
  <c r="K4549" i="34"/>
  <c r="K4550" i="34"/>
  <c r="K4551" i="34"/>
  <c r="K4552" i="34"/>
  <c r="K4553" i="34"/>
  <c r="K4554" i="34"/>
  <c r="K4555" i="34"/>
  <c r="K4556" i="34"/>
  <c r="K4557" i="34"/>
  <c r="K4558" i="34"/>
  <c r="K4559" i="34"/>
  <c r="K4560" i="34"/>
  <c r="K4561" i="34"/>
  <c r="K4562" i="34"/>
  <c r="K4563" i="34"/>
  <c r="K4564" i="34"/>
  <c r="K4565" i="34"/>
  <c r="K4566" i="34"/>
  <c r="K4567" i="34"/>
  <c r="K4568" i="34"/>
  <c r="K4569" i="34"/>
  <c r="K4570" i="34"/>
  <c r="K4571" i="34"/>
  <c r="K4572" i="34"/>
  <c r="K4573" i="34"/>
  <c r="K4574" i="34"/>
  <c r="K4575" i="34"/>
  <c r="K4576" i="34"/>
  <c r="K4577" i="34"/>
  <c r="K4578" i="34"/>
  <c r="K4579" i="34"/>
  <c r="K4580" i="34"/>
  <c r="K4581" i="34"/>
  <c r="K4582" i="34"/>
  <c r="K4583" i="34"/>
  <c r="K4584" i="34"/>
  <c r="K4585" i="34"/>
  <c r="K4586" i="34"/>
  <c r="K4587" i="34"/>
  <c r="K4588" i="34"/>
  <c r="K4589" i="34"/>
  <c r="K4590" i="34"/>
  <c r="K4591" i="34"/>
  <c r="K4592" i="34"/>
  <c r="K4593" i="34"/>
  <c r="K4594" i="34"/>
  <c r="K4595" i="34"/>
  <c r="K4596" i="34"/>
  <c r="K4597" i="34"/>
  <c r="K4598" i="34"/>
  <c r="K4599" i="34"/>
  <c r="K4600" i="34"/>
  <c r="K4601" i="34"/>
  <c r="K4602" i="34"/>
  <c r="K4603" i="34"/>
  <c r="K4604" i="34"/>
  <c r="K4605" i="34"/>
  <c r="K4606" i="34"/>
  <c r="K4607" i="34"/>
  <c r="K4608" i="34"/>
  <c r="K4609" i="34"/>
  <c r="K4610" i="34"/>
  <c r="K4611" i="34"/>
  <c r="K4612" i="34"/>
  <c r="K4613" i="34"/>
  <c r="K4614" i="34"/>
  <c r="K4615" i="34"/>
  <c r="K4616" i="34"/>
  <c r="K4617" i="34"/>
  <c r="K4618" i="34"/>
  <c r="K4619" i="34"/>
  <c r="K4620" i="34"/>
  <c r="K4621" i="34"/>
  <c r="K4622" i="34"/>
  <c r="K4623" i="34"/>
  <c r="K4624" i="34"/>
  <c r="K4625" i="34"/>
  <c r="K4626" i="34"/>
  <c r="K4627" i="34"/>
  <c r="K4628" i="34"/>
  <c r="K4629" i="34"/>
  <c r="K4630" i="34"/>
  <c r="K4631" i="34"/>
  <c r="K4632" i="34"/>
  <c r="K4633" i="34"/>
  <c r="K4634" i="34"/>
  <c r="K4635" i="34"/>
  <c r="K4636" i="34"/>
  <c r="K4637" i="34"/>
  <c r="K4638" i="34"/>
  <c r="K4639" i="34"/>
  <c r="K4640" i="34"/>
  <c r="K4641" i="34"/>
  <c r="K4642" i="34"/>
  <c r="K4643" i="34"/>
  <c r="K4644" i="34"/>
  <c r="K4645" i="34"/>
  <c r="K4646" i="34"/>
  <c r="K4647" i="34"/>
  <c r="K4648" i="34"/>
  <c r="K4649" i="34"/>
  <c r="K4650" i="34"/>
  <c r="K4651" i="34"/>
  <c r="K4652" i="34"/>
  <c r="K4653" i="34"/>
  <c r="K4654" i="34"/>
  <c r="K4655" i="34"/>
  <c r="K4656" i="34"/>
  <c r="K4657" i="34"/>
  <c r="K4658" i="34"/>
  <c r="K4659" i="34"/>
  <c r="K4660" i="34"/>
  <c r="K4661" i="34"/>
  <c r="K4662" i="34"/>
  <c r="K4663" i="34"/>
  <c r="K4664" i="34"/>
  <c r="K4665" i="34"/>
  <c r="K4666" i="34"/>
  <c r="K4667" i="34"/>
  <c r="K4668" i="34"/>
  <c r="K4669" i="34"/>
  <c r="K4670" i="34"/>
  <c r="K4671" i="34"/>
  <c r="K4672" i="34"/>
  <c r="K4673" i="34"/>
  <c r="K4674" i="34"/>
  <c r="K4675" i="34"/>
  <c r="K4676" i="34"/>
  <c r="K4677" i="34"/>
  <c r="K4678" i="34"/>
  <c r="K4679" i="34"/>
  <c r="K4680" i="34"/>
  <c r="K4681" i="34"/>
  <c r="K4682" i="34"/>
  <c r="K4683" i="34"/>
  <c r="K4684" i="34"/>
  <c r="K4685" i="34"/>
  <c r="K4686" i="34"/>
  <c r="K4687" i="34"/>
  <c r="K4688" i="34"/>
  <c r="K4689" i="34"/>
  <c r="K4690" i="34"/>
  <c r="K4691" i="34"/>
  <c r="K4692" i="34"/>
  <c r="K4693" i="34"/>
  <c r="K4694" i="34"/>
  <c r="K4695" i="34"/>
  <c r="K4696" i="34"/>
  <c r="K4697" i="34"/>
  <c r="K4698" i="34"/>
  <c r="K4699" i="34"/>
  <c r="K4700" i="34"/>
  <c r="K4701" i="34"/>
  <c r="K4702" i="34"/>
  <c r="K4703" i="34"/>
  <c r="K4704" i="34"/>
  <c r="K4705" i="34"/>
  <c r="K4706" i="34"/>
  <c r="K4707" i="34"/>
  <c r="K4708" i="34"/>
  <c r="K4709" i="34"/>
  <c r="K4710" i="34"/>
  <c r="K4711" i="34"/>
  <c r="K4712" i="34"/>
  <c r="K4713" i="34"/>
  <c r="K4714" i="34"/>
  <c r="K4715" i="34"/>
  <c r="K4716" i="34"/>
  <c r="K4717" i="34"/>
  <c r="K4718" i="34"/>
  <c r="K4719" i="34"/>
  <c r="K4720" i="34"/>
  <c r="K4721" i="34"/>
  <c r="K4722" i="34"/>
  <c r="K4723" i="34"/>
  <c r="K4724" i="34"/>
  <c r="K4725" i="34"/>
  <c r="K4726" i="34"/>
  <c r="K4727" i="34"/>
  <c r="K4728" i="34"/>
  <c r="K4729" i="34"/>
  <c r="K4730" i="34"/>
  <c r="K4731" i="34"/>
  <c r="K4732" i="34"/>
  <c r="K4733" i="34"/>
  <c r="K4734" i="34"/>
  <c r="K4735" i="34"/>
  <c r="K4736" i="34"/>
  <c r="K4737" i="34"/>
  <c r="K4738" i="34"/>
  <c r="K4739" i="34"/>
  <c r="K4740" i="34"/>
  <c r="K4741" i="34"/>
  <c r="K4742" i="34"/>
  <c r="K4743" i="34"/>
  <c r="K4744" i="34"/>
  <c r="K4745" i="34"/>
  <c r="K4746" i="34"/>
  <c r="K4747" i="34"/>
  <c r="K4748" i="34"/>
  <c r="K4749" i="34"/>
  <c r="K4750" i="34"/>
  <c r="K4751" i="34"/>
  <c r="K4752" i="34"/>
  <c r="K4753" i="34"/>
  <c r="K4754" i="34"/>
  <c r="K4755" i="34"/>
  <c r="K4756" i="34"/>
  <c r="K4757" i="34"/>
  <c r="K4758" i="34"/>
  <c r="K4759" i="34"/>
  <c r="K4760" i="34"/>
  <c r="K4761" i="34"/>
  <c r="K4762" i="34"/>
  <c r="K4763" i="34"/>
  <c r="K4764" i="34"/>
  <c r="K4765" i="34"/>
  <c r="K4766" i="34"/>
  <c r="K4767" i="34"/>
  <c r="K4768" i="34"/>
  <c r="K4769" i="34"/>
  <c r="K4770" i="34"/>
  <c r="K4771" i="34"/>
  <c r="K4772" i="34"/>
  <c r="K4773" i="34"/>
  <c r="K4774" i="34"/>
  <c r="K4775" i="34"/>
  <c r="K4776" i="34"/>
  <c r="K4777" i="34"/>
  <c r="K4778" i="34"/>
  <c r="K4779" i="34"/>
  <c r="K4780" i="34"/>
  <c r="K4781" i="34"/>
  <c r="K4782" i="34"/>
  <c r="K4783" i="34"/>
  <c r="K4784" i="34"/>
  <c r="K4785" i="34"/>
  <c r="K4786" i="34"/>
  <c r="K4787" i="34"/>
  <c r="K4788" i="34"/>
  <c r="K4789" i="34"/>
  <c r="K4790" i="34"/>
  <c r="K4791" i="34"/>
  <c r="K4792" i="34"/>
  <c r="K4793" i="34"/>
  <c r="K4794" i="34"/>
  <c r="K4795" i="34"/>
  <c r="K4796" i="34"/>
  <c r="K4797" i="34"/>
  <c r="K4798" i="34"/>
  <c r="K4799" i="34"/>
  <c r="K4800" i="34"/>
  <c r="K4801" i="34"/>
  <c r="K4802" i="34"/>
  <c r="K4803" i="34"/>
  <c r="K4804" i="34"/>
  <c r="K4805" i="34"/>
  <c r="K4806" i="34"/>
  <c r="K4807" i="34"/>
  <c r="K4808" i="34"/>
  <c r="K4809" i="34"/>
  <c r="K4810" i="34"/>
  <c r="K4811" i="34"/>
  <c r="K4812" i="34"/>
  <c r="K4813" i="34"/>
  <c r="K4814" i="34"/>
  <c r="K4815" i="34"/>
  <c r="K4816" i="34"/>
  <c r="K4817" i="34"/>
  <c r="K4818" i="34"/>
  <c r="K4819" i="34"/>
  <c r="K4820" i="34"/>
  <c r="K4821" i="34"/>
  <c r="K4822" i="34"/>
  <c r="K4823" i="34"/>
  <c r="K4824" i="34"/>
  <c r="K4825" i="34"/>
  <c r="K4826" i="34"/>
  <c r="K4827" i="34"/>
  <c r="K4828" i="34"/>
  <c r="K4829" i="34"/>
  <c r="K4830" i="34"/>
  <c r="K4831" i="34"/>
  <c r="K4832" i="34"/>
  <c r="K4833" i="34"/>
  <c r="K4834" i="34"/>
  <c r="K4835" i="34"/>
  <c r="K4836" i="34"/>
  <c r="K4837" i="34"/>
  <c r="K4838" i="34"/>
  <c r="K4839" i="34"/>
  <c r="K4840" i="34"/>
  <c r="K4841" i="34"/>
  <c r="K4842" i="34"/>
  <c r="K4843" i="34"/>
  <c r="K4844" i="34"/>
  <c r="K4845" i="34"/>
  <c r="K4846" i="34"/>
  <c r="K4847" i="34"/>
  <c r="K4848" i="34"/>
  <c r="K4849" i="34"/>
  <c r="K4850" i="34"/>
  <c r="K4851" i="34"/>
  <c r="K4852" i="34"/>
  <c r="K4853" i="34"/>
  <c r="K4854" i="34"/>
  <c r="K4855" i="34"/>
  <c r="K4856" i="34"/>
  <c r="K4857" i="34"/>
  <c r="K4858" i="34"/>
  <c r="K4859" i="34"/>
  <c r="K4860" i="34"/>
  <c r="K4861" i="34"/>
  <c r="K4862" i="34"/>
  <c r="K4863" i="34"/>
  <c r="K4864" i="34"/>
  <c r="K4865" i="34"/>
  <c r="K4866" i="34"/>
  <c r="K4867" i="34"/>
  <c r="K4868" i="34"/>
  <c r="K4869" i="34"/>
  <c r="K4870" i="34"/>
  <c r="K4871" i="34"/>
  <c r="K4872" i="34"/>
  <c r="K4873" i="34"/>
  <c r="K4874" i="34"/>
  <c r="K4875" i="34"/>
  <c r="K4876" i="34"/>
  <c r="K4877" i="34"/>
  <c r="K4878" i="34"/>
  <c r="K4879" i="34"/>
  <c r="K4880" i="34"/>
  <c r="K4881" i="34"/>
  <c r="K4882" i="34"/>
  <c r="K4883" i="34"/>
  <c r="K4884" i="34"/>
  <c r="K4885" i="34"/>
  <c r="K4886" i="34"/>
  <c r="K4887" i="34"/>
  <c r="K4888" i="34"/>
  <c r="K4889" i="34"/>
  <c r="K4890" i="34"/>
  <c r="K4891" i="34"/>
  <c r="K4892" i="34"/>
  <c r="K4893" i="34"/>
  <c r="K4894" i="34"/>
  <c r="K4895" i="34"/>
  <c r="K4896" i="34"/>
  <c r="K4897" i="34"/>
  <c r="K4898" i="34"/>
  <c r="K4899" i="34"/>
  <c r="K4900" i="34"/>
  <c r="K4901" i="34"/>
  <c r="K4902" i="34"/>
  <c r="K4903" i="34"/>
  <c r="K4904" i="34"/>
  <c r="K4905" i="34"/>
  <c r="K4906" i="34"/>
  <c r="K4907" i="34"/>
  <c r="K4908" i="34"/>
  <c r="K4909" i="34"/>
  <c r="K4910" i="34"/>
  <c r="K4911" i="34"/>
  <c r="K4912" i="34"/>
  <c r="K4913" i="34"/>
  <c r="K4914" i="34"/>
  <c r="K4915" i="34"/>
  <c r="K4916" i="34"/>
  <c r="K4917" i="34"/>
  <c r="K4918" i="34"/>
  <c r="K4919" i="34"/>
  <c r="K4920" i="34"/>
  <c r="K4921" i="34"/>
  <c r="K4922" i="34"/>
  <c r="K4923" i="34"/>
  <c r="K4924" i="34"/>
  <c r="K4925" i="34"/>
  <c r="K4926" i="34"/>
  <c r="K4927" i="34"/>
  <c r="K4928" i="34"/>
  <c r="K4929" i="34"/>
  <c r="K4930" i="34"/>
  <c r="K4931" i="34"/>
  <c r="K4932" i="34"/>
  <c r="K4933" i="34"/>
  <c r="K4934" i="34"/>
  <c r="K4935" i="34"/>
  <c r="K4936" i="34"/>
  <c r="K4937" i="34"/>
  <c r="K4938" i="34"/>
  <c r="K4939" i="34"/>
  <c r="K4940" i="34"/>
  <c r="K4941" i="34"/>
  <c r="K4942" i="34"/>
  <c r="K4943" i="34"/>
  <c r="K4944" i="34"/>
  <c r="K4945" i="34"/>
  <c r="K4946" i="34"/>
  <c r="K4947" i="34"/>
  <c r="K4948" i="34"/>
  <c r="K4949" i="34"/>
  <c r="K4950" i="34"/>
  <c r="K4951" i="34"/>
  <c r="K4952" i="34"/>
  <c r="K4953" i="34"/>
  <c r="K4954" i="34"/>
  <c r="K4955" i="34"/>
  <c r="K4956" i="34"/>
  <c r="K4957" i="34"/>
  <c r="K4958" i="34"/>
  <c r="K4959" i="34"/>
  <c r="K4960" i="34"/>
  <c r="K4961" i="34"/>
  <c r="K4962" i="34"/>
  <c r="K4963" i="34"/>
  <c r="K4964" i="34"/>
  <c r="K4965" i="34"/>
  <c r="K4966" i="34"/>
  <c r="K4967" i="34"/>
  <c r="K4968" i="34"/>
  <c r="K4969" i="34"/>
  <c r="K4970" i="34"/>
  <c r="K4971" i="34"/>
  <c r="K4972" i="34"/>
  <c r="K4973" i="34"/>
  <c r="K4974" i="34"/>
  <c r="K4975" i="34"/>
  <c r="K4976" i="34"/>
  <c r="K4977" i="34"/>
  <c r="K4978" i="34"/>
  <c r="K4979" i="34"/>
  <c r="K4980" i="34"/>
  <c r="K4981" i="34"/>
  <c r="K4982" i="34"/>
  <c r="K4983" i="34"/>
  <c r="K4984" i="34"/>
  <c r="K4985" i="34"/>
  <c r="K4986" i="34"/>
  <c r="K4987" i="34"/>
  <c r="K4988" i="34"/>
  <c r="K4989" i="34"/>
  <c r="K4990" i="34"/>
  <c r="K4991" i="34"/>
  <c r="K4992" i="34"/>
  <c r="K4993" i="34"/>
  <c r="K4994" i="34"/>
  <c r="K4995" i="34"/>
  <c r="K4996" i="34"/>
  <c r="K4997" i="34"/>
  <c r="K4998" i="34"/>
  <c r="K4999" i="34"/>
  <c r="K5000" i="34"/>
  <c r="K5001" i="34"/>
  <c r="K5002" i="34"/>
  <c r="K5003" i="34"/>
  <c r="K5004" i="34"/>
  <c r="K5005" i="34"/>
  <c r="K5006" i="34"/>
  <c r="K5007" i="34"/>
  <c r="K5008" i="34"/>
  <c r="K5009" i="34"/>
  <c r="K5010" i="34"/>
  <c r="K5011" i="34"/>
  <c r="K5012" i="34"/>
  <c r="K5013" i="34"/>
  <c r="K5014" i="34"/>
  <c r="K5015" i="34"/>
  <c r="K5016" i="34"/>
  <c r="K5017" i="34"/>
  <c r="K5018" i="34"/>
  <c r="K5019" i="34"/>
  <c r="K5020" i="34"/>
  <c r="K5021" i="34"/>
  <c r="K5022" i="34"/>
  <c r="K5023" i="34"/>
  <c r="K5024" i="34"/>
  <c r="K5025" i="34"/>
  <c r="K5026" i="34"/>
  <c r="K5027" i="34"/>
  <c r="K5028" i="34"/>
  <c r="K5029" i="34"/>
  <c r="K5030" i="34"/>
  <c r="K5031" i="34"/>
  <c r="K5032" i="34"/>
  <c r="K5033" i="34"/>
  <c r="K5034" i="34"/>
  <c r="K5035" i="34"/>
  <c r="K5036" i="34"/>
  <c r="K5037" i="34"/>
  <c r="K5038" i="34"/>
  <c r="K5039" i="34"/>
  <c r="K5040" i="34"/>
  <c r="K5041" i="34"/>
  <c r="K5042" i="34"/>
  <c r="K5043" i="34"/>
  <c r="K5044" i="34"/>
  <c r="K5045" i="34"/>
  <c r="K5046" i="34"/>
  <c r="K5047" i="34"/>
  <c r="K5048" i="34"/>
  <c r="K5049" i="34"/>
  <c r="K5050" i="34"/>
  <c r="K5051" i="34"/>
  <c r="K5052" i="34"/>
  <c r="K5053" i="34"/>
  <c r="K5054" i="34"/>
  <c r="K5055" i="34"/>
  <c r="K5056" i="34"/>
  <c r="K5057" i="34"/>
  <c r="K5058" i="34"/>
  <c r="K5059" i="34"/>
  <c r="K5060" i="34"/>
  <c r="K5061" i="34"/>
  <c r="K5062" i="34"/>
  <c r="K5063" i="34"/>
  <c r="K5064" i="34"/>
  <c r="K5065" i="34"/>
  <c r="K5066" i="34"/>
  <c r="K5067" i="34"/>
  <c r="K5068" i="34"/>
  <c r="K5069" i="34"/>
  <c r="K5070" i="34"/>
  <c r="K5071" i="34"/>
  <c r="K5072" i="34"/>
  <c r="K5073" i="34"/>
  <c r="K5074" i="34"/>
  <c r="K5075" i="34"/>
  <c r="K5076" i="34"/>
  <c r="K5077" i="34"/>
  <c r="K5078" i="34"/>
  <c r="K5079" i="34"/>
  <c r="K5080" i="34"/>
  <c r="K5081" i="34"/>
  <c r="K5082" i="34"/>
  <c r="K5083" i="34"/>
  <c r="K5084" i="34"/>
  <c r="K5085" i="34"/>
  <c r="K5086" i="34"/>
  <c r="K5087" i="34"/>
  <c r="K5088" i="34"/>
  <c r="K5089" i="34"/>
  <c r="K5090" i="34"/>
  <c r="K5091" i="34"/>
  <c r="K5092" i="34"/>
  <c r="K5093" i="34"/>
  <c r="K5094" i="34"/>
  <c r="K5095" i="34"/>
  <c r="K5096" i="34"/>
  <c r="K5097" i="34"/>
  <c r="K5098" i="34"/>
  <c r="K5099" i="34"/>
  <c r="K5100" i="34"/>
  <c r="K5101" i="34"/>
  <c r="K5102" i="34"/>
  <c r="K5103" i="34"/>
  <c r="K5104" i="34"/>
  <c r="K5105" i="34"/>
  <c r="K5106" i="34"/>
  <c r="K5107" i="34"/>
  <c r="K5108" i="34"/>
  <c r="K5109" i="34"/>
  <c r="K5110" i="34"/>
  <c r="K5111" i="34"/>
  <c r="K5112" i="34"/>
  <c r="K5113" i="34"/>
  <c r="K5114" i="34"/>
  <c r="K5115" i="34"/>
  <c r="K5116" i="34"/>
  <c r="K5117" i="34"/>
  <c r="K5118" i="34"/>
  <c r="K5119" i="34"/>
  <c r="K5120" i="34"/>
  <c r="K5121" i="34"/>
  <c r="K5122" i="34"/>
  <c r="K5123" i="34"/>
  <c r="K5124" i="34"/>
  <c r="K5125" i="34"/>
  <c r="K5126" i="34"/>
  <c r="K5127" i="34"/>
  <c r="K5128" i="34"/>
  <c r="K5129" i="34"/>
  <c r="K5130" i="34"/>
  <c r="K5131" i="34"/>
  <c r="K5132" i="34"/>
  <c r="K5133" i="34"/>
  <c r="K5134" i="34"/>
  <c r="K5135" i="34"/>
  <c r="K5136" i="34"/>
  <c r="K5137" i="34"/>
  <c r="K5138" i="34"/>
  <c r="K5139" i="34"/>
  <c r="K5140" i="34"/>
  <c r="K5141" i="34"/>
  <c r="K5142" i="34"/>
  <c r="K5143" i="34"/>
  <c r="K5144" i="34"/>
  <c r="K5145" i="34"/>
  <c r="K5146" i="34"/>
  <c r="K5147" i="34"/>
  <c r="K5148" i="34"/>
  <c r="K5149" i="34"/>
  <c r="K5150" i="34"/>
  <c r="K5151" i="34"/>
  <c r="K5152" i="34"/>
  <c r="K5153" i="34"/>
  <c r="K5154" i="34"/>
  <c r="K5155" i="34"/>
  <c r="K5156" i="34"/>
  <c r="K5157" i="34"/>
  <c r="K5158" i="34"/>
  <c r="K5159" i="34"/>
  <c r="K5160" i="34"/>
  <c r="K5161" i="34"/>
  <c r="K5162" i="34"/>
  <c r="K5163" i="34"/>
  <c r="K5164" i="34"/>
  <c r="K5165" i="34"/>
  <c r="K5166" i="34"/>
  <c r="K5167" i="34"/>
  <c r="K5168" i="34"/>
  <c r="K5169" i="34"/>
  <c r="K5170" i="34"/>
  <c r="K5171" i="34"/>
  <c r="K5172" i="34"/>
  <c r="K5173" i="34"/>
  <c r="K5174" i="34"/>
  <c r="K5175" i="34"/>
  <c r="K5176" i="34"/>
  <c r="K5177" i="34"/>
  <c r="K5178" i="34"/>
  <c r="K5179" i="34"/>
  <c r="K5180" i="34"/>
  <c r="K5181" i="34"/>
  <c r="K5182" i="34"/>
  <c r="K5183" i="34"/>
  <c r="K5184" i="34"/>
  <c r="K5185" i="34"/>
  <c r="K5186" i="34"/>
  <c r="K5187" i="34"/>
  <c r="K5188" i="34"/>
  <c r="K5189" i="34"/>
  <c r="K5190" i="34"/>
  <c r="K5191" i="34"/>
  <c r="K5192" i="34"/>
  <c r="K5193" i="34"/>
  <c r="K5194" i="34"/>
  <c r="K5195" i="34"/>
  <c r="K5196" i="34"/>
  <c r="K5197" i="34"/>
  <c r="K5198" i="34"/>
  <c r="K5199" i="34"/>
  <c r="K5200" i="34"/>
  <c r="K5201" i="34"/>
  <c r="K5202" i="34"/>
  <c r="K5203" i="34"/>
  <c r="K5204" i="34"/>
  <c r="K5205" i="34"/>
  <c r="K5206" i="34"/>
  <c r="K5207" i="34"/>
  <c r="K5208" i="34"/>
  <c r="K5209" i="34"/>
  <c r="K5210" i="34"/>
  <c r="K5211" i="34"/>
  <c r="K5212" i="34"/>
  <c r="K5213" i="34"/>
  <c r="K5214" i="34"/>
  <c r="K5215" i="34"/>
  <c r="K5216" i="34"/>
  <c r="K5217" i="34"/>
  <c r="K5218" i="34"/>
  <c r="K5219" i="34"/>
  <c r="K5220" i="34"/>
  <c r="K5221" i="34"/>
  <c r="K5222" i="34"/>
  <c r="K5223" i="34"/>
  <c r="K5224" i="34"/>
  <c r="K5225" i="34"/>
  <c r="K5226" i="34"/>
  <c r="K5227" i="34"/>
  <c r="K5228" i="34"/>
  <c r="K5229" i="34"/>
  <c r="K5230" i="34"/>
  <c r="K5231" i="34"/>
  <c r="K5232" i="34"/>
  <c r="K5233" i="34"/>
  <c r="K5234" i="34"/>
  <c r="K5235" i="34"/>
  <c r="K5236" i="34"/>
  <c r="K5237" i="34"/>
  <c r="K5238" i="34"/>
  <c r="K5239" i="34"/>
  <c r="K5240" i="34"/>
  <c r="K5241" i="34"/>
  <c r="K5242" i="34"/>
  <c r="K5243" i="34"/>
  <c r="K5244" i="34"/>
  <c r="K5245" i="34"/>
  <c r="K5246" i="34"/>
  <c r="K5247" i="34"/>
  <c r="K5248" i="34"/>
  <c r="K5249" i="34"/>
  <c r="K5250" i="34"/>
  <c r="K5251" i="34"/>
  <c r="K5252" i="34"/>
  <c r="K5253" i="34"/>
  <c r="K5254" i="34"/>
  <c r="K5255" i="34"/>
  <c r="K5256" i="34"/>
  <c r="K5257" i="34"/>
  <c r="K5258" i="34"/>
  <c r="K5259" i="34"/>
  <c r="K5260" i="34"/>
  <c r="K5261" i="34"/>
  <c r="K5262" i="34"/>
  <c r="K5263" i="34"/>
  <c r="K5264" i="34"/>
  <c r="K5265" i="34"/>
  <c r="K5266" i="34"/>
  <c r="K5267" i="34"/>
  <c r="K5268" i="34"/>
  <c r="K5269" i="34"/>
  <c r="K5270" i="34"/>
  <c r="K5271" i="34"/>
  <c r="K5272" i="34"/>
  <c r="K5273" i="34"/>
  <c r="K5274" i="34"/>
  <c r="K5275" i="34"/>
  <c r="K5276" i="34"/>
  <c r="K5277" i="34"/>
  <c r="K5278" i="34"/>
  <c r="K5279" i="34"/>
  <c r="K5280" i="34"/>
  <c r="K5281" i="34"/>
  <c r="K5282" i="34"/>
  <c r="K5283" i="34"/>
  <c r="K5284" i="34"/>
  <c r="K5285" i="34"/>
  <c r="K5286" i="34"/>
  <c r="K5287" i="34"/>
  <c r="K5288" i="34"/>
  <c r="K5289" i="34"/>
  <c r="K5290" i="34"/>
  <c r="K5291" i="34"/>
  <c r="K5292" i="34"/>
  <c r="K5293" i="34"/>
  <c r="K5294" i="34"/>
  <c r="K5295" i="34"/>
  <c r="K5296" i="34"/>
  <c r="K5297" i="34"/>
  <c r="K5298" i="34"/>
  <c r="K5299" i="34"/>
  <c r="K5300" i="34"/>
  <c r="K5301" i="34"/>
  <c r="K5302" i="34"/>
  <c r="K5303" i="34"/>
  <c r="K5304" i="34"/>
  <c r="K5305" i="34"/>
  <c r="K5306" i="34"/>
  <c r="K5307" i="34"/>
  <c r="K5308" i="34"/>
  <c r="K5309" i="34"/>
  <c r="K5310" i="34"/>
  <c r="K5311" i="34"/>
  <c r="K5312" i="34"/>
  <c r="K5313" i="34"/>
  <c r="K5314" i="34"/>
  <c r="K5315" i="34"/>
  <c r="K5316" i="34"/>
  <c r="K5317" i="34"/>
  <c r="K5318" i="34"/>
  <c r="K5319" i="34"/>
  <c r="K5320" i="34"/>
  <c r="K5321" i="34"/>
  <c r="K5322" i="34"/>
  <c r="K5323" i="34"/>
  <c r="K5324" i="34"/>
  <c r="K5325" i="34"/>
  <c r="K5326" i="34"/>
  <c r="K5327" i="34"/>
  <c r="K5328" i="34"/>
  <c r="K5329" i="34"/>
  <c r="K5330" i="34"/>
  <c r="K5331" i="34"/>
  <c r="K5332" i="34"/>
  <c r="K5333" i="34"/>
  <c r="K5334" i="34"/>
  <c r="K5335" i="34"/>
  <c r="K5336" i="34"/>
  <c r="K5337" i="34"/>
  <c r="K5338" i="34"/>
  <c r="K5339" i="34"/>
  <c r="K5340" i="34"/>
  <c r="K5341" i="34"/>
  <c r="K5342" i="34"/>
  <c r="K5343" i="34"/>
  <c r="K5344" i="34"/>
  <c r="K5345" i="34"/>
  <c r="K5346" i="34"/>
  <c r="K5347" i="34"/>
  <c r="K5348" i="34"/>
  <c r="K5349" i="34"/>
  <c r="K5350" i="34"/>
  <c r="K5351" i="34"/>
  <c r="K5352" i="34"/>
  <c r="K5353" i="34"/>
  <c r="K5354" i="34"/>
  <c r="K5355" i="34"/>
  <c r="K5356" i="34"/>
  <c r="K5357" i="34"/>
  <c r="K5358" i="34"/>
  <c r="K5359" i="34"/>
  <c r="K5360" i="34"/>
  <c r="K5361" i="34"/>
  <c r="K5362" i="34"/>
  <c r="K5363" i="34"/>
  <c r="K5364" i="34"/>
  <c r="K5365" i="34"/>
  <c r="K5366" i="34"/>
  <c r="K5367" i="34"/>
  <c r="K5368" i="34"/>
  <c r="K5369" i="34"/>
  <c r="K5370" i="34"/>
  <c r="K5371" i="34"/>
  <c r="K5372" i="34"/>
  <c r="K5373" i="34"/>
  <c r="K5374" i="34"/>
  <c r="K5375" i="34"/>
  <c r="K5376" i="34"/>
  <c r="K5377" i="34"/>
  <c r="K5378" i="34"/>
  <c r="K5379" i="34"/>
  <c r="K5380" i="34"/>
  <c r="K5381" i="34"/>
  <c r="K5382" i="34"/>
  <c r="K5383" i="34"/>
  <c r="K5384" i="34"/>
  <c r="K5385" i="34"/>
  <c r="K5386" i="34"/>
  <c r="K5387" i="34"/>
  <c r="K5388" i="34"/>
  <c r="K5389" i="34"/>
  <c r="K5390" i="34"/>
  <c r="K5391" i="34"/>
  <c r="K5392" i="34"/>
  <c r="K5393" i="34"/>
  <c r="K5394" i="34"/>
  <c r="K5395" i="34"/>
  <c r="K5396" i="34"/>
  <c r="K5397" i="34"/>
  <c r="K5398" i="34"/>
  <c r="K5399" i="34"/>
  <c r="K5400" i="34"/>
  <c r="K5401" i="34"/>
  <c r="K5402" i="34"/>
  <c r="K5403" i="34"/>
  <c r="K5404" i="34"/>
  <c r="K5405" i="34"/>
  <c r="K5406" i="34"/>
  <c r="K5407" i="34"/>
  <c r="K5408" i="34"/>
  <c r="K5409" i="34"/>
  <c r="K5410" i="34"/>
  <c r="K5411" i="34"/>
  <c r="K5412" i="34"/>
  <c r="K5413" i="34"/>
  <c r="K5414" i="34"/>
  <c r="K5415" i="34"/>
  <c r="K5416" i="34"/>
  <c r="K5417" i="34"/>
  <c r="K5418" i="34"/>
  <c r="K5419" i="34"/>
  <c r="K5420" i="34"/>
  <c r="K5421" i="34"/>
  <c r="K5422" i="34"/>
  <c r="K5423" i="34"/>
  <c r="K5424" i="34"/>
  <c r="K5425" i="34"/>
  <c r="K5426" i="34"/>
  <c r="K5427" i="34"/>
  <c r="K5428" i="34"/>
  <c r="K5429" i="34"/>
  <c r="K5430" i="34"/>
  <c r="K5431" i="34"/>
  <c r="K5432" i="34"/>
  <c r="K5433" i="34"/>
  <c r="K5434" i="34"/>
  <c r="K5435" i="34"/>
  <c r="K5436" i="34"/>
  <c r="K5437" i="34"/>
  <c r="K5438" i="34"/>
  <c r="K5439" i="34"/>
  <c r="K5440" i="34"/>
  <c r="K5441" i="34"/>
  <c r="K5442" i="34"/>
  <c r="K5443" i="34"/>
  <c r="K5444" i="34"/>
  <c r="K5445" i="34"/>
  <c r="K5446" i="34"/>
  <c r="K5447" i="34"/>
  <c r="K5448" i="34"/>
  <c r="K5449" i="34"/>
  <c r="K5450" i="34"/>
  <c r="K5451" i="34"/>
  <c r="K5452" i="34"/>
  <c r="K5453" i="34"/>
  <c r="K5454" i="34"/>
  <c r="K5455" i="34"/>
  <c r="K5456" i="34"/>
  <c r="K5457" i="34"/>
  <c r="K5458" i="34"/>
  <c r="K5459" i="34"/>
  <c r="K5460" i="34"/>
  <c r="K5461" i="34"/>
  <c r="K5462" i="34"/>
  <c r="K5463" i="34"/>
  <c r="K5464" i="34"/>
  <c r="K5465" i="34"/>
  <c r="K5466" i="34"/>
  <c r="K5467" i="34"/>
  <c r="K5468" i="34"/>
  <c r="K5469" i="34"/>
  <c r="K5470" i="34"/>
  <c r="K5471" i="34"/>
  <c r="K5472" i="34"/>
  <c r="K5473" i="34"/>
  <c r="K5474" i="34"/>
  <c r="K5475" i="34"/>
  <c r="K5476" i="34"/>
  <c r="K5477" i="34"/>
  <c r="K5478" i="34"/>
  <c r="K5479" i="34"/>
  <c r="K5480" i="34"/>
  <c r="K5481" i="34"/>
  <c r="K5482" i="34"/>
  <c r="K5483" i="34"/>
  <c r="K5484" i="34"/>
  <c r="K5485" i="34"/>
  <c r="K5486" i="34"/>
  <c r="K5487" i="34"/>
  <c r="K5488" i="34"/>
  <c r="K5489" i="34"/>
  <c r="K5490" i="34"/>
  <c r="K5491" i="34"/>
  <c r="K5492" i="34"/>
  <c r="K5493" i="34"/>
  <c r="K5494" i="34"/>
  <c r="K5495" i="34"/>
  <c r="K5496" i="34"/>
  <c r="K5497" i="34"/>
  <c r="K5498" i="34"/>
  <c r="K5499" i="34"/>
  <c r="K5500" i="34"/>
  <c r="K5501" i="34"/>
  <c r="K5502" i="34"/>
  <c r="K5503" i="34"/>
  <c r="K5504" i="34"/>
  <c r="K5505" i="34"/>
  <c r="K5506" i="34"/>
  <c r="K5507" i="34"/>
  <c r="K5508" i="34"/>
  <c r="K5509" i="34"/>
  <c r="K5510" i="34"/>
  <c r="K5511" i="34"/>
  <c r="K5512" i="34"/>
  <c r="K5513" i="34"/>
  <c r="K5514" i="34"/>
  <c r="K5515" i="34"/>
  <c r="K5516" i="34"/>
  <c r="K5517" i="34"/>
  <c r="K5518" i="34"/>
  <c r="K5519" i="34"/>
  <c r="K5520" i="34"/>
  <c r="K5521" i="34"/>
  <c r="K5522" i="34"/>
  <c r="K5523" i="34"/>
  <c r="K5524" i="34"/>
  <c r="K5525" i="34"/>
  <c r="K5526" i="34"/>
  <c r="K5527" i="34"/>
  <c r="K5528" i="34"/>
  <c r="K5529" i="34"/>
  <c r="K5530" i="34"/>
  <c r="K5531" i="34"/>
  <c r="K5532" i="34"/>
  <c r="K5533" i="34"/>
  <c r="K5534" i="34"/>
  <c r="K5535" i="34"/>
  <c r="K5536" i="34"/>
  <c r="K5537" i="34"/>
  <c r="K5538" i="34"/>
  <c r="K5539" i="34"/>
  <c r="K5540" i="34"/>
  <c r="K5541" i="34"/>
  <c r="K5542" i="34"/>
  <c r="K5543" i="34"/>
  <c r="K5544" i="34"/>
  <c r="K5545" i="34"/>
  <c r="K5546" i="34"/>
  <c r="K5547" i="34"/>
  <c r="K5548" i="34"/>
  <c r="K5549" i="34"/>
  <c r="K5550" i="34"/>
  <c r="K5551" i="34"/>
  <c r="K5552" i="34"/>
  <c r="K5553" i="34"/>
  <c r="K5554" i="34"/>
  <c r="K5555" i="34"/>
  <c r="K5556" i="34"/>
  <c r="K5557" i="34"/>
  <c r="K5558" i="34"/>
  <c r="K5559" i="34"/>
  <c r="K5560" i="34"/>
  <c r="K5561" i="34"/>
  <c r="K5562" i="34"/>
  <c r="K5563" i="34"/>
  <c r="K5564" i="34"/>
  <c r="K5565" i="34"/>
  <c r="K5566" i="34"/>
  <c r="K5567" i="34"/>
  <c r="K5568" i="34"/>
  <c r="K5569" i="34"/>
  <c r="K5570" i="34"/>
  <c r="K5571" i="34"/>
  <c r="K5572" i="34"/>
  <c r="K5573" i="34"/>
  <c r="K5574" i="34"/>
  <c r="K5575" i="34"/>
  <c r="K5576" i="34"/>
  <c r="K5577" i="34"/>
  <c r="K5578" i="34"/>
  <c r="K5579" i="34"/>
  <c r="K5580" i="34"/>
  <c r="K5581" i="34"/>
  <c r="K5582" i="34"/>
  <c r="K5583" i="34"/>
  <c r="K5584" i="34"/>
  <c r="K5585" i="34"/>
  <c r="K5586" i="34"/>
  <c r="K5587" i="34"/>
  <c r="K5588" i="34"/>
  <c r="K5589" i="34"/>
  <c r="K5590" i="34"/>
  <c r="K5591" i="34"/>
  <c r="K5592" i="34"/>
  <c r="K5593" i="34"/>
  <c r="K5594" i="34"/>
  <c r="K5595" i="34"/>
  <c r="K5596" i="34"/>
  <c r="K5597" i="34"/>
  <c r="K5598" i="34"/>
  <c r="K5599" i="34"/>
  <c r="K5600" i="34"/>
  <c r="K5601" i="34"/>
  <c r="K5602" i="34"/>
  <c r="K5603" i="34"/>
  <c r="K5604" i="34"/>
  <c r="K5605" i="34"/>
  <c r="K5606" i="34"/>
  <c r="K5607" i="34"/>
  <c r="K5608" i="34"/>
  <c r="K5609" i="34"/>
  <c r="K5610" i="34"/>
  <c r="K5611" i="34"/>
  <c r="K5612" i="34"/>
  <c r="K5613" i="34"/>
  <c r="K5614" i="34"/>
  <c r="K5615" i="34"/>
  <c r="K5616" i="34"/>
  <c r="K5617" i="34"/>
  <c r="K5618" i="34"/>
  <c r="K5619" i="34"/>
  <c r="K5620" i="34"/>
  <c r="K5621" i="34"/>
  <c r="K5622" i="34"/>
  <c r="K5623" i="34"/>
  <c r="K5624" i="34"/>
  <c r="K5625" i="34"/>
  <c r="K5626" i="34"/>
  <c r="K5627" i="34"/>
  <c r="K5628" i="34"/>
  <c r="K5629" i="34"/>
  <c r="K5630" i="34"/>
  <c r="K5631" i="34"/>
  <c r="K5632" i="34"/>
  <c r="K5633" i="34"/>
  <c r="K5634" i="34"/>
  <c r="K5635" i="34"/>
  <c r="K5636" i="34"/>
  <c r="K5637" i="34"/>
  <c r="K5638" i="34"/>
  <c r="K5639" i="34"/>
  <c r="K5640" i="34"/>
  <c r="K5641" i="34"/>
  <c r="K5642" i="34"/>
  <c r="K5643" i="34"/>
  <c r="K5644" i="34"/>
  <c r="K5645" i="34"/>
  <c r="K5646" i="34"/>
  <c r="K5647" i="34"/>
  <c r="K5648" i="34"/>
  <c r="K5649" i="34"/>
  <c r="K5650" i="34"/>
  <c r="K5651" i="34"/>
  <c r="K5652" i="34"/>
  <c r="K5653" i="34"/>
  <c r="K5654" i="34"/>
  <c r="K5655" i="34"/>
  <c r="K5656" i="34"/>
  <c r="K5657" i="34"/>
  <c r="K5658" i="34"/>
  <c r="K5659" i="34"/>
  <c r="K5660" i="34"/>
  <c r="K5661" i="34"/>
  <c r="K5662" i="34"/>
  <c r="K5663" i="34"/>
  <c r="K5664" i="34"/>
  <c r="K5665" i="34"/>
  <c r="K5666" i="34"/>
  <c r="K5667" i="34"/>
  <c r="K5668" i="34"/>
  <c r="K5669" i="34"/>
  <c r="K5670" i="34"/>
  <c r="K5671" i="34"/>
  <c r="K5672" i="34"/>
  <c r="K5673" i="34"/>
  <c r="K5674" i="34"/>
  <c r="K5675" i="34"/>
  <c r="K5676" i="34"/>
  <c r="K5677" i="34"/>
  <c r="K5678" i="34"/>
  <c r="K5679" i="34"/>
  <c r="K5680" i="34"/>
  <c r="K5681" i="34"/>
  <c r="K5682" i="34"/>
  <c r="K5683" i="34"/>
  <c r="K5684" i="34"/>
  <c r="K5685" i="34"/>
  <c r="K5686" i="34"/>
  <c r="K5687" i="34"/>
  <c r="K5688" i="34"/>
  <c r="K5689" i="34"/>
  <c r="K5690" i="34"/>
  <c r="K5691" i="34"/>
  <c r="K5692" i="34"/>
  <c r="K5693" i="34"/>
  <c r="K5694" i="34"/>
  <c r="K5695" i="34"/>
  <c r="K5696" i="34"/>
  <c r="K5697" i="34"/>
  <c r="K5698" i="34"/>
  <c r="K5699" i="34"/>
  <c r="K5700" i="34"/>
  <c r="K5701" i="34"/>
  <c r="K5702" i="34"/>
  <c r="K5703" i="34"/>
  <c r="K5704" i="34"/>
  <c r="K5705" i="34"/>
  <c r="K5706" i="34"/>
  <c r="K5707" i="34"/>
  <c r="K5708" i="34"/>
  <c r="K5709" i="34"/>
  <c r="K5710" i="34"/>
  <c r="K5711" i="34"/>
  <c r="K5712" i="34"/>
  <c r="K5713" i="34"/>
  <c r="K5714" i="34"/>
  <c r="K5715" i="34"/>
  <c r="K5716" i="34"/>
  <c r="K5717" i="34"/>
  <c r="K5718" i="34"/>
  <c r="K5719" i="34"/>
  <c r="K5720" i="34"/>
  <c r="K5721" i="34"/>
  <c r="K5722" i="34"/>
  <c r="K5723" i="34"/>
  <c r="K5724" i="34"/>
  <c r="K5725" i="34"/>
  <c r="K5726" i="34"/>
  <c r="K5727" i="34"/>
  <c r="K5728" i="34"/>
  <c r="K5729" i="34"/>
  <c r="K5730" i="34"/>
  <c r="K5731" i="34"/>
  <c r="K5732" i="34"/>
  <c r="K5733" i="34"/>
  <c r="K5734" i="34"/>
  <c r="K5735" i="34"/>
  <c r="K5736" i="34"/>
  <c r="K5737" i="34"/>
  <c r="K5738" i="34"/>
  <c r="K5739" i="34"/>
  <c r="K5740" i="34"/>
  <c r="K5741" i="34"/>
  <c r="K5742" i="34"/>
  <c r="K5743" i="34"/>
  <c r="K5744" i="34"/>
  <c r="K5745" i="34"/>
  <c r="K5746" i="34"/>
  <c r="K5747" i="34"/>
  <c r="K5748" i="34"/>
  <c r="K5749" i="34"/>
  <c r="K5750" i="34"/>
  <c r="K5751" i="34"/>
  <c r="K5752" i="34"/>
  <c r="K5753" i="34"/>
  <c r="K5754" i="34"/>
  <c r="K5755" i="34"/>
  <c r="K5756" i="34"/>
  <c r="K5757" i="34"/>
  <c r="K5758" i="34"/>
  <c r="K5759" i="34"/>
  <c r="K5760" i="34"/>
  <c r="K5761" i="34"/>
  <c r="K5762" i="34"/>
  <c r="K5763" i="34"/>
  <c r="K5764" i="34"/>
  <c r="K5765" i="34"/>
  <c r="K5766" i="34"/>
  <c r="K5767" i="34"/>
  <c r="K5768" i="34"/>
  <c r="K5769" i="34"/>
  <c r="K5770" i="34"/>
  <c r="K5771" i="34"/>
  <c r="K5772" i="34"/>
  <c r="K5773" i="34"/>
  <c r="K5774" i="34"/>
  <c r="K5775" i="34"/>
  <c r="K5776" i="34"/>
  <c r="K5777" i="34"/>
  <c r="K5778" i="34"/>
  <c r="K5779" i="34"/>
  <c r="K5780" i="34"/>
  <c r="K5781" i="34"/>
  <c r="K5782" i="34"/>
  <c r="K5783" i="34"/>
  <c r="K5784" i="34"/>
  <c r="K5785" i="34"/>
  <c r="K5786" i="34"/>
  <c r="K5787" i="34"/>
  <c r="K5788" i="34"/>
  <c r="K5789" i="34"/>
  <c r="K5790" i="34"/>
  <c r="K5791" i="34"/>
  <c r="K5792" i="34"/>
  <c r="K5793" i="34"/>
  <c r="K5794" i="34"/>
  <c r="K5795" i="34"/>
  <c r="K5796" i="34"/>
  <c r="K5797" i="34"/>
  <c r="K5798" i="34"/>
  <c r="K5799" i="34"/>
  <c r="K5800" i="34"/>
  <c r="K5801" i="34"/>
  <c r="K5802" i="34"/>
  <c r="K5803" i="34"/>
  <c r="K5804" i="34"/>
  <c r="K5805" i="34"/>
  <c r="K5806" i="34"/>
  <c r="K5807" i="34"/>
  <c r="K5808" i="34"/>
  <c r="K5809" i="34"/>
  <c r="K5810" i="34"/>
  <c r="K5811" i="34"/>
  <c r="K5812" i="34"/>
  <c r="K5813" i="34"/>
  <c r="K5814" i="34"/>
  <c r="K5815" i="34"/>
  <c r="K5816" i="34"/>
  <c r="K5817" i="34"/>
  <c r="K5818" i="34"/>
  <c r="K5819" i="34"/>
  <c r="K5820" i="34"/>
  <c r="K5821" i="34"/>
  <c r="K5822" i="34"/>
  <c r="K5823" i="34"/>
  <c r="K5824" i="34"/>
  <c r="K5825" i="34"/>
  <c r="K5826" i="34"/>
  <c r="K5827" i="34"/>
  <c r="K5828" i="34"/>
  <c r="K5829" i="34"/>
  <c r="K5830" i="34"/>
  <c r="K5831" i="34"/>
  <c r="K5832" i="34"/>
  <c r="K5833" i="34"/>
  <c r="K5834" i="34"/>
  <c r="K5835" i="34"/>
  <c r="K5836" i="34"/>
  <c r="K5837" i="34"/>
  <c r="K5838" i="34"/>
  <c r="K5839" i="34"/>
  <c r="K5840" i="34"/>
  <c r="K5841" i="34"/>
  <c r="K5842" i="34"/>
  <c r="K5843" i="34"/>
  <c r="K5844" i="34"/>
  <c r="K5845" i="34"/>
  <c r="K5846" i="34"/>
  <c r="K5847" i="34"/>
  <c r="K5848" i="34"/>
  <c r="K5849" i="34"/>
  <c r="K5850" i="34"/>
  <c r="K5851" i="34"/>
  <c r="K5852" i="34"/>
  <c r="K5853" i="34"/>
  <c r="K5854" i="34"/>
  <c r="K5855" i="34"/>
  <c r="K5856" i="34"/>
  <c r="K5857" i="34"/>
  <c r="K5858" i="34"/>
  <c r="K5859" i="34"/>
  <c r="K5860" i="34"/>
  <c r="K5861" i="34"/>
  <c r="K5862" i="34"/>
  <c r="K5863" i="34"/>
  <c r="K5864" i="34"/>
  <c r="K5865" i="34"/>
  <c r="K5866" i="34"/>
  <c r="K5867" i="34"/>
  <c r="K5868" i="34"/>
  <c r="K5869" i="34"/>
  <c r="K5870" i="34"/>
  <c r="K5871" i="34"/>
  <c r="K5872" i="34"/>
  <c r="K5873" i="34"/>
  <c r="K5874" i="34"/>
  <c r="K5875" i="34"/>
  <c r="K5876" i="34"/>
  <c r="K5877" i="34"/>
  <c r="K5878" i="34"/>
  <c r="K5879" i="34"/>
  <c r="K5880" i="34"/>
  <c r="K5881" i="34"/>
  <c r="K5882" i="34"/>
  <c r="K5883" i="34"/>
  <c r="K5884" i="34"/>
  <c r="K5885" i="34"/>
  <c r="K5886" i="34"/>
  <c r="K5887" i="34"/>
  <c r="K5888" i="34"/>
  <c r="K5889" i="34"/>
  <c r="K5890" i="34"/>
  <c r="K5891" i="34"/>
  <c r="K5892" i="34"/>
  <c r="K5893" i="34"/>
  <c r="K5894" i="34"/>
  <c r="K5895" i="34"/>
  <c r="K5896" i="34"/>
  <c r="K5897" i="34"/>
  <c r="K5898" i="34"/>
  <c r="K5899" i="34"/>
  <c r="K5900" i="34"/>
  <c r="K5901" i="34"/>
  <c r="K5902" i="34"/>
  <c r="K5903" i="34"/>
  <c r="K5904" i="34"/>
  <c r="K5905" i="34"/>
  <c r="K5906" i="34"/>
  <c r="K5907" i="34"/>
  <c r="K5908" i="34"/>
  <c r="K5909" i="34"/>
  <c r="K5910" i="34"/>
  <c r="K5911" i="34"/>
  <c r="K5912" i="34"/>
  <c r="K5913" i="34"/>
  <c r="K5914" i="34"/>
  <c r="K5915" i="34"/>
  <c r="K5916" i="34"/>
  <c r="K5917" i="34"/>
  <c r="K5918" i="34"/>
  <c r="K5919" i="34"/>
  <c r="K5920" i="34"/>
  <c r="K5921" i="34"/>
  <c r="K5922" i="34"/>
  <c r="K5923" i="34"/>
  <c r="K5924" i="34"/>
  <c r="K5925" i="34"/>
  <c r="K5926" i="34"/>
  <c r="K5927" i="34"/>
  <c r="K5928" i="34"/>
  <c r="K5929" i="34"/>
  <c r="K5930" i="34"/>
  <c r="K5931" i="34"/>
  <c r="K5932" i="34"/>
  <c r="K5933" i="34"/>
  <c r="K5934" i="34"/>
  <c r="K5935" i="34"/>
  <c r="K5936" i="34"/>
  <c r="K5937" i="34"/>
  <c r="K5938" i="34"/>
  <c r="K5939" i="34"/>
  <c r="K5940" i="34"/>
  <c r="K5941" i="34"/>
  <c r="K5942" i="34"/>
  <c r="K5943" i="34"/>
  <c r="K5944" i="34"/>
  <c r="K5945" i="34"/>
  <c r="K5946" i="34"/>
  <c r="K5947" i="34"/>
  <c r="K5948" i="34"/>
  <c r="K5949" i="34"/>
  <c r="K5950" i="34"/>
  <c r="K5951" i="34"/>
  <c r="K5952" i="34"/>
  <c r="K5953" i="34"/>
  <c r="K5954" i="34"/>
  <c r="K5955" i="34"/>
  <c r="K5956" i="34"/>
  <c r="K5957" i="34"/>
  <c r="K5958" i="34"/>
  <c r="K5959" i="34"/>
  <c r="K5960" i="34"/>
  <c r="K5961" i="34"/>
  <c r="K5962" i="34"/>
  <c r="K5963" i="34"/>
  <c r="K5964" i="34"/>
  <c r="K5965" i="34"/>
  <c r="K5966" i="34"/>
  <c r="K5967" i="34"/>
  <c r="K5968" i="34"/>
  <c r="K5969" i="34"/>
  <c r="K5970" i="34"/>
  <c r="K5971" i="34"/>
  <c r="K5972" i="34"/>
  <c r="K5973" i="34"/>
  <c r="K5974" i="34"/>
  <c r="K5975" i="34"/>
  <c r="K5976" i="34"/>
  <c r="K5977" i="34"/>
  <c r="K5978" i="34"/>
  <c r="K5979" i="34"/>
  <c r="K5980" i="34"/>
  <c r="K5981" i="34"/>
  <c r="K5982" i="34"/>
  <c r="K5983" i="34"/>
  <c r="K5984" i="34"/>
  <c r="K5985" i="34"/>
  <c r="K5986" i="34"/>
  <c r="K5987" i="34"/>
  <c r="K5988" i="34"/>
  <c r="K5989" i="34"/>
  <c r="K5990" i="34"/>
  <c r="K5991" i="34"/>
  <c r="K5992" i="34"/>
  <c r="K5993" i="34"/>
  <c r="K5994" i="34"/>
  <c r="K5995" i="34"/>
  <c r="K5996" i="34"/>
  <c r="K5997" i="34"/>
  <c r="K5998" i="34"/>
  <c r="K5999" i="34"/>
  <c r="K6000" i="34"/>
  <c r="K6001" i="34"/>
  <c r="K6002" i="34"/>
  <c r="K6003" i="34"/>
  <c r="K6004" i="34"/>
  <c r="K6005" i="34"/>
  <c r="K6006" i="34"/>
  <c r="K6007" i="34"/>
  <c r="K6008" i="34"/>
  <c r="K6009" i="34"/>
  <c r="K6010" i="34"/>
  <c r="K6011" i="34"/>
  <c r="K6012" i="34"/>
  <c r="K6013" i="34"/>
  <c r="K6014" i="34"/>
  <c r="K6015" i="34"/>
  <c r="K6016" i="34"/>
  <c r="K6017" i="34"/>
  <c r="K6018" i="34"/>
  <c r="K6019" i="34"/>
  <c r="K6020" i="34"/>
  <c r="K6021" i="34"/>
  <c r="K6022" i="34"/>
  <c r="K6023" i="34"/>
  <c r="K6024" i="34"/>
  <c r="K6025" i="34"/>
  <c r="K6026" i="34"/>
  <c r="K6027" i="34"/>
  <c r="K6028" i="34"/>
  <c r="K6029" i="34"/>
  <c r="K6030" i="34"/>
  <c r="K6031" i="34"/>
  <c r="K6032" i="34"/>
  <c r="K6033" i="34"/>
  <c r="K6034" i="34"/>
  <c r="K6035" i="34"/>
  <c r="K6036" i="34"/>
  <c r="K6037" i="34"/>
  <c r="K6038" i="34"/>
  <c r="K6039" i="34"/>
  <c r="K6040" i="34"/>
  <c r="K6041" i="34"/>
  <c r="K6042" i="34"/>
  <c r="K6043" i="34"/>
  <c r="K6044" i="34"/>
  <c r="K6045" i="34"/>
  <c r="K6046" i="34"/>
  <c r="K6047" i="34"/>
  <c r="K6048" i="34"/>
  <c r="K6049" i="34"/>
  <c r="K6050" i="34"/>
  <c r="K6051" i="34"/>
  <c r="K6052" i="34"/>
  <c r="K6053" i="34"/>
  <c r="K6054" i="34"/>
  <c r="K6055" i="34"/>
  <c r="K6056" i="34"/>
  <c r="K6057" i="34"/>
  <c r="K6058" i="34"/>
  <c r="K6059" i="34"/>
  <c r="K6060" i="34"/>
  <c r="K6061" i="34"/>
  <c r="K6062" i="34"/>
  <c r="K6063" i="34"/>
  <c r="K6064" i="34"/>
  <c r="K6065" i="34"/>
  <c r="K6066" i="34"/>
  <c r="K6067" i="34"/>
  <c r="K6068" i="34"/>
  <c r="K6069" i="34"/>
  <c r="K6070" i="34"/>
  <c r="K6071" i="34"/>
  <c r="K6072" i="34"/>
  <c r="K6073" i="34"/>
  <c r="K6074" i="34"/>
  <c r="K6075" i="34"/>
  <c r="K6076" i="34"/>
  <c r="K6077" i="34"/>
  <c r="K6078" i="34"/>
  <c r="K6079" i="34"/>
  <c r="K6080" i="34"/>
  <c r="K6081" i="34"/>
  <c r="K6082" i="34"/>
  <c r="K6083" i="34"/>
  <c r="K6084" i="34"/>
  <c r="K6085" i="34"/>
  <c r="K6086" i="34"/>
  <c r="K6087" i="34"/>
  <c r="K6088" i="34"/>
  <c r="K6089" i="34"/>
  <c r="K6090" i="34"/>
  <c r="K6091" i="34"/>
  <c r="K6092" i="34"/>
  <c r="K6093" i="34"/>
  <c r="K6094" i="34"/>
  <c r="K6095" i="34"/>
  <c r="K6096" i="34"/>
  <c r="K6097" i="34"/>
  <c r="K6098" i="34"/>
  <c r="K6099" i="34"/>
  <c r="K6100" i="34"/>
  <c r="K6101" i="34"/>
  <c r="K6102" i="34"/>
  <c r="K6103" i="34"/>
  <c r="K6104" i="34"/>
  <c r="K6105" i="34"/>
  <c r="K6106" i="34"/>
  <c r="K6107" i="34"/>
  <c r="K6108" i="34"/>
  <c r="K6109" i="34"/>
  <c r="K6110" i="34"/>
  <c r="K6111" i="34"/>
  <c r="K6112" i="34"/>
  <c r="K6113" i="34"/>
  <c r="K6114" i="34"/>
  <c r="K6115" i="34"/>
  <c r="K6116" i="34"/>
  <c r="K6117" i="34"/>
  <c r="K6118" i="34"/>
  <c r="K6119" i="34"/>
  <c r="K6120" i="34"/>
  <c r="K6121" i="34"/>
  <c r="K6122" i="34"/>
  <c r="K6123" i="34"/>
  <c r="K6124" i="34"/>
  <c r="K6125" i="34"/>
  <c r="K6126" i="34"/>
  <c r="K6127" i="34"/>
  <c r="K6128" i="34"/>
  <c r="K6129" i="34"/>
  <c r="K6130" i="34"/>
  <c r="K6131" i="34"/>
  <c r="K6132" i="34"/>
  <c r="K6133" i="34"/>
  <c r="K6134" i="34"/>
  <c r="K6135" i="34"/>
  <c r="K6136" i="34"/>
  <c r="K6137" i="34"/>
  <c r="K6138" i="34"/>
  <c r="K6139" i="34"/>
  <c r="K6140" i="34"/>
  <c r="K6141" i="34"/>
  <c r="K6142" i="34"/>
  <c r="K6143" i="34"/>
  <c r="K6144" i="34"/>
  <c r="K6145" i="34"/>
  <c r="K6146" i="34"/>
  <c r="K6147" i="34"/>
  <c r="K6148" i="34"/>
  <c r="K6149" i="34"/>
  <c r="K6150" i="34"/>
  <c r="K6151" i="34"/>
  <c r="K6152" i="34"/>
  <c r="K6153" i="34"/>
  <c r="K6154" i="34"/>
  <c r="K6155" i="34"/>
  <c r="K6156" i="34"/>
  <c r="K6157" i="34"/>
  <c r="K6158" i="34"/>
  <c r="K6159" i="34"/>
  <c r="K6160" i="34"/>
  <c r="K6161" i="34"/>
  <c r="K6162" i="34"/>
  <c r="K6163" i="34"/>
  <c r="K6164" i="34"/>
  <c r="K6165" i="34"/>
  <c r="K6166" i="34"/>
  <c r="K6167" i="34"/>
  <c r="K6168" i="34"/>
  <c r="K6169" i="34"/>
  <c r="K6170" i="34"/>
  <c r="K6171" i="34"/>
  <c r="K6172" i="34"/>
  <c r="K6173" i="34"/>
  <c r="K6174" i="34"/>
  <c r="K6175" i="34"/>
  <c r="K6176" i="34"/>
  <c r="K6177" i="34"/>
  <c r="K6178" i="34"/>
  <c r="K6179" i="34"/>
  <c r="K6180" i="34"/>
  <c r="K6181" i="34"/>
  <c r="K6182" i="34"/>
  <c r="K6183" i="34"/>
  <c r="K6184" i="34"/>
  <c r="K6185" i="34"/>
  <c r="K6186" i="34"/>
  <c r="K6187" i="34"/>
  <c r="K6188" i="34"/>
  <c r="K6189" i="34"/>
  <c r="K6190" i="34"/>
  <c r="K6191" i="34"/>
  <c r="K6192" i="34"/>
  <c r="K6193" i="34"/>
  <c r="K6194" i="34"/>
  <c r="K6195" i="34"/>
  <c r="K6196" i="34"/>
  <c r="K6197" i="34"/>
  <c r="K6198" i="34"/>
  <c r="K6199" i="34"/>
  <c r="K6200" i="34"/>
  <c r="K6201" i="34"/>
  <c r="K6202" i="34"/>
  <c r="K6203" i="34"/>
  <c r="K6204" i="34"/>
  <c r="K6205" i="34"/>
  <c r="K6206" i="34"/>
  <c r="K6207" i="34"/>
  <c r="K6208" i="34"/>
  <c r="K6209" i="34"/>
  <c r="K6210" i="34"/>
  <c r="K6211" i="34"/>
  <c r="K6212" i="34"/>
  <c r="K6213" i="34"/>
  <c r="K6214" i="34"/>
  <c r="K6215" i="34"/>
  <c r="K6216" i="34"/>
  <c r="K6217" i="34"/>
  <c r="K6218" i="34"/>
  <c r="K6219" i="34"/>
  <c r="K6220" i="34"/>
  <c r="K6221" i="34"/>
  <c r="K6222" i="34"/>
  <c r="K6223" i="34"/>
  <c r="K6224" i="34"/>
  <c r="K6225" i="34"/>
  <c r="K6226" i="34"/>
  <c r="K6227" i="34"/>
  <c r="K6228" i="34"/>
  <c r="K6229" i="34"/>
  <c r="K6230" i="34"/>
  <c r="K6231" i="34"/>
  <c r="K6232" i="34"/>
  <c r="K6233" i="34"/>
  <c r="K6234" i="34"/>
  <c r="K6235" i="34"/>
  <c r="K6236" i="34"/>
  <c r="K6237" i="34"/>
  <c r="K6238" i="34"/>
  <c r="K6239" i="34"/>
  <c r="K6240" i="34"/>
  <c r="K6241" i="34"/>
  <c r="K6242" i="34"/>
  <c r="K6243" i="34"/>
  <c r="K6244" i="34"/>
  <c r="K6245" i="34"/>
  <c r="K6246" i="34"/>
  <c r="K6247" i="34"/>
  <c r="K6248" i="34"/>
  <c r="K6249" i="34"/>
  <c r="K6250" i="34"/>
  <c r="K6251" i="34"/>
  <c r="K6252" i="34"/>
  <c r="K6253" i="34"/>
  <c r="K6254" i="34"/>
  <c r="K6255" i="34"/>
  <c r="K6256" i="34"/>
  <c r="K6257" i="34"/>
  <c r="K6258" i="34"/>
  <c r="K6259" i="34"/>
  <c r="K6260" i="34"/>
  <c r="K6261" i="34"/>
  <c r="K6262" i="34"/>
  <c r="K6263" i="34"/>
  <c r="K6264" i="34"/>
  <c r="K6265" i="34"/>
  <c r="K6266" i="34"/>
  <c r="K6267" i="34"/>
  <c r="K6268" i="34"/>
  <c r="K6269" i="34"/>
  <c r="K6270" i="34"/>
  <c r="K6271" i="34"/>
  <c r="K6272" i="34"/>
  <c r="K6273" i="34"/>
  <c r="K6274" i="34"/>
  <c r="K6275" i="34"/>
  <c r="K6276" i="34"/>
  <c r="K6277" i="34"/>
  <c r="K6278" i="34"/>
  <c r="K6279" i="34"/>
  <c r="K6280" i="34"/>
  <c r="K6281" i="34"/>
  <c r="K6282" i="34"/>
  <c r="K6283" i="34"/>
  <c r="K6284" i="34"/>
  <c r="K6285" i="34"/>
  <c r="K6286" i="34"/>
  <c r="K6287" i="34"/>
  <c r="K6288" i="34"/>
  <c r="K6289" i="34"/>
  <c r="K6290" i="34"/>
  <c r="K6291" i="34"/>
  <c r="K6292" i="34"/>
  <c r="K6293" i="34"/>
  <c r="K6294" i="34"/>
  <c r="K6295" i="34"/>
  <c r="K6296" i="34"/>
  <c r="K6297" i="34"/>
  <c r="K6298" i="34"/>
  <c r="K6299" i="34"/>
  <c r="K6300" i="34"/>
  <c r="K6301" i="34"/>
  <c r="K6302" i="34"/>
  <c r="K6303" i="34"/>
  <c r="K6304" i="34"/>
  <c r="K6305" i="34"/>
  <c r="K6306" i="34"/>
  <c r="K6307" i="34"/>
  <c r="K6308" i="34"/>
  <c r="K6309" i="34"/>
  <c r="K6310" i="34"/>
  <c r="K6311" i="34"/>
  <c r="K6312" i="34"/>
  <c r="K6313" i="34"/>
  <c r="K6314" i="34"/>
  <c r="K6315" i="34"/>
  <c r="K6316" i="34"/>
  <c r="K6317" i="34"/>
  <c r="K6318" i="34"/>
  <c r="K6319" i="34"/>
  <c r="K6320" i="34"/>
  <c r="K6321" i="34"/>
  <c r="K6322" i="34"/>
  <c r="K6323" i="34"/>
  <c r="K6324" i="34"/>
  <c r="K6325" i="34"/>
  <c r="K6326" i="34"/>
  <c r="K6327" i="34"/>
  <c r="K6328" i="34"/>
  <c r="K6329" i="34"/>
  <c r="K6330" i="34"/>
  <c r="K6331" i="34"/>
  <c r="K6332" i="34"/>
  <c r="K6333" i="34"/>
  <c r="K6334" i="34"/>
  <c r="K6335" i="34"/>
  <c r="K6336" i="34"/>
  <c r="K6337" i="34"/>
  <c r="K6338" i="34"/>
  <c r="K6339" i="34"/>
  <c r="K6340" i="34"/>
  <c r="K6341" i="34"/>
  <c r="K6342" i="34"/>
  <c r="K6343" i="34"/>
  <c r="K6344" i="34"/>
  <c r="K6345" i="34"/>
  <c r="K6346" i="34"/>
  <c r="K6347" i="34"/>
  <c r="K6348" i="34"/>
  <c r="K6349" i="34"/>
  <c r="K6350" i="34"/>
  <c r="K6351" i="34"/>
  <c r="K6352" i="34"/>
  <c r="K6353" i="34"/>
  <c r="K6354" i="34"/>
  <c r="K6355" i="34"/>
  <c r="K6356" i="34"/>
  <c r="K6357" i="34"/>
  <c r="K6358" i="34"/>
  <c r="K6359" i="34"/>
  <c r="K6360" i="34"/>
  <c r="K6361" i="34"/>
  <c r="K6362" i="34"/>
  <c r="K6363" i="34"/>
  <c r="K6364" i="34"/>
  <c r="K6365" i="34"/>
  <c r="K6366" i="34"/>
  <c r="K6367" i="34"/>
  <c r="K6368" i="34"/>
  <c r="K6369" i="34"/>
  <c r="K6370" i="34"/>
  <c r="K6371" i="34"/>
  <c r="K6372" i="34"/>
  <c r="K6373" i="34"/>
  <c r="K6374" i="34"/>
  <c r="K6375" i="34"/>
  <c r="K6376" i="34"/>
  <c r="K6377" i="34"/>
  <c r="K6378" i="34"/>
  <c r="K6379" i="34"/>
  <c r="K6380" i="34"/>
  <c r="K6381" i="34"/>
  <c r="K6382" i="34"/>
  <c r="K6383" i="34"/>
  <c r="K6384" i="34"/>
  <c r="K6385" i="34"/>
  <c r="K6386" i="34"/>
  <c r="K6387" i="34"/>
  <c r="K6388" i="34"/>
  <c r="K6389" i="34"/>
  <c r="K6390" i="34"/>
  <c r="K6391" i="34"/>
  <c r="K6392" i="34"/>
  <c r="K6393" i="34"/>
  <c r="K6394" i="34"/>
  <c r="K6395" i="34"/>
  <c r="K6396" i="34"/>
  <c r="K6397" i="34"/>
  <c r="K6398" i="34"/>
  <c r="K6399" i="34"/>
  <c r="K6400" i="34"/>
  <c r="K6401" i="34"/>
  <c r="K6402" i="34"/>
  <c r="K6403" i="34"/>
  <c r="K6404" i="34"/>
  <c r="K6405" i="34"/>
  <c r="K6406" i="34"/>
  <c r="K6407" i="34"/>
  <c r="K6408" i="34"/>
  <c r="K6409" i="34"/>
  <c r="K6410" i="34"/>
  <c r="K6411" i="34"/>
  <c r="K6412" i="34"/>
  <c r="K6413" i="34"/>
  <c r="K6414" i="34"/>
  <c r="K6415" i="34"/>
  <c r="K6416" i="34"/>
  <c r="K6417" i="34"/>
  <c r="K6418" i="34"/>
  <c r="K6419" i="34"/>
  <c r="K6420" i="34"/>
  <c r="K6421" i="34"/>
  <c r="K6422" i="34"/>
  <c r="K6423" i="34"/>
  <c r="K6424" i="34"/>
  <c r="K6425" i="34"/>
  <c r="K6426" i="34"/>
  <c r="K6427" i="34"/>
  <c r="K6428" i="34"/>
  <c r="K6429" i="34"/>
  <c r="K6430" i="34"/>
  <c r="K6431" i="34"/>
  <c r="K6432" i="34"/>
  <c r="K6433" i="34"/>
  <c r="K6434" i="34"/>
  <c r="K6435" i="34"/>
  <c r="K6436" i="34"/>
  <c r="K6437" i="34"/>
  <c r="K6438" i="34"/>
  <c r="K6439" i="34"/>
  <c r="K6440" i="34"/>
  <c r="K6441" i="34"/>
  <c r="K6442" i="34"/>
  <c r="K6443" i="34"/>
  <c r="K6444" i="34"/>
  <c r="K6445" i="34"/>
  <c r="K6446" i="34"/>
  <c r="K6447" i="34"/>
  <c r="K6448" i="34"/>
  <c r="K6449" i="34"/>
  <c r="K6450" i="34"/>
  <c r="K6451" i="34"/>
  <c r="K6452" i="34"/>
  <c r="K6453" i="34"/>
  <c r="K6454" i="34"/>
  <c r="K6455" i="34"/>
  <c r="K6456" i="34"/>
  <c r="K6457" i="34"/>
  <c r="K6458" i="34"/>
  <c r="K6459" i="34"/>
  <c r="K6460" i="34"/>
  <c r="K6461" i="34"/>
  <c r="K6462" i="34"/>
  <c r="K6463" i="34"/>
  <c r="K6464" i="34"/>
  <c r="K6465" i="34"/>
  <c r="K6466" i="34"/>
  <c r="K6467" i="34"/>
  <c r="K6468" i="34"/>
  <c r="K6469" i="34"/>
  <c r="K6470" i="34"/>
  <c r="K6471" i="34"/>
  <c r="K6472" i="34"/>
  <c r="K6473" i="34"/>
  <c r="K6474" i="34"/>
  <c r="K6475" i="34"/>
  <c r="K6476" i="34"/>
  <c r="K6477" i="34"/>
  <c r="K6478" i="34"/>
  <c r="K6479" i="34"/>
  <c r="K6480" i="34"/>
  <c r="K6481" i="34"/>
  <c r="K6482" i="34"/>
  <c r="K6483" i="34"/>
  <c r="K6484" i="34"/>
  <c r="K6485" i="34"/>
  <c r="K6486" i="34"/>
  <c r="K6487" i="34"/>
  <c r="K6488" i="34"/>
  <c r="K6489" i="34"/>
  <c r="K6490" i="34"/>
  <c r="K6491" i="34"/>
  <c r="K6492" i="34"/>
  <c r="K6493" i="34"/>
  <c r="K6494" i="34"/>
  <c r="K6495" i="34"/>
  <c r="K6496" i="34"/>
  <c r="K6497" i="34"/>
  <c r="K6498" i="34"/>
  <c r="K6499" i="34"/>
  <c r="K6500" i="34"/>
  <c r="K6501" i="34"/>
  <c r="K6502" i="34"/>
  <c r="K6503" i="34"/>
  <c r="K6504" i="34"/>
  <c r="K6505" i="34"/>
  <c r="K6506" i="34"/>
  <c r="K6507" i="34"/>
  <c r="K6508" i="34"/>
  <c r="K6509" i="34"/>
  <c r="K6510" i="34"/>
  <c r="K6511" i="34"/>
  <c r="K6512" i="34"/>
  <c r="K6513" i="34"/>
  <c r="K6514" i="34"/>
  <c r="K6515" i="34"/>
  <c r="K6516" i="34"/>
  <c r="K6517" i="34"/>
  <c r="K6518" i="34"/>
  <c r="K6519" i="34"/>
  <c r="K6520" i="34"/>
  <c r="K6521" i="34"/>
  <c r="K6522" i="34"/>
  <c r="K6523" i="34"/>
  <c r="K6524" i="34"/>
  <c r="K6525" i="34"/>
  <c r="K6526" i="34"/>
  <c r="K6527" i="34"/>
  <c r="K6528" i="34"/>
  <c r="K6529" i="34"/>
  <c r="K6530" i="34"/>
  <c r="K6531" i="34"/>
  <c r="K6532" i="34"/>
  <c r="K6533" i="34"/>
  <c r="K6534" i="34"/>
  <c r="K6535" i="34"/>
  <c r="K6536" i="34"/>
  <c r="K6537" i="34"/>
  <c r="K6538" i="34"/>
  <c r="K6539" i="34"/>
  <c r="K6540" i="34"/>
  <c r="K6541" i="34"/>
  <c r="K6542" i="34"/>
  <c r="K6543" i="34"/>
  <c r="K6544" i="34"/>
  <c r="K6545" i="34"/>
  <c r="K6546" i="34"/>
  <c r="K6547" i="34"/>
  <c r="K6548" i="34"/>
  <c r="K6549" i="34"/>
  <c r="K6550" i="34"/>
  <c r="K6551" i="34"/>
  <c r="K6552" i="34"/>
  <c r="K6553" i="34"/>
  <c r="K6554" i="34"/>
  <c r="K6555" i="34"/>
  <c r="K6556" i="34"/>
  <c r="K6557" i="34"/>
  <c r="K6558" i="34"/>
  <c r="K6559" i="34"/>
  <c r="K6560" i="34"/>
  <c r="K6561" i="34"/>
  <c r="K6562" i="34"/>
  <c r="K6563" i="34"/>
  <c r="K6564" i="34"/>
  <c r="K6565" i="34"/>
  <c r="K6566" i="34"/>
  <c r="K6567" i="34"/>
  <c r="K6568" i="34"/>
  <c r="K6569" i="34"/>
  <c r="K6570" i="34"/>
  <c r="K6571" i="34"/>
  <c r="K6572" i="34"/>
  <c r="K6573" i="34"/>
  <c r="K6574" i="34"/>
  <c r="K6575" i="34"/>
  <c r="K6576" i="34"/>
  <c r="K6577" i="34"/>
  <c r="K6578" i="34"/>
  <c r="K6579" i="34"/>
  <c r="K6580" i="34"/>
  <c r="K6581" i="34"/>
  <c r="K6582" i="34"/>
  <c r="K6583" i="34"/>
  <c r="K6584" i="34"/>
  <c r="K6585" i="34"/>
  <c r="K6586" i="34"/>
  <c r="K6587" i="34"/>
  <c r="K6588" i="34"/>
  <c r="K6589" i="34"/>
  <c r="K6590" i="34"/>
  <c r="K6591" i="34"/>
  <c r="K6592" i="34"/>
  <c r="K6593" i="34"/>
  <c r="K6594" i="34"/>
  <c r="K6595" i="34"/>
  <c r="K6596" i="34"/>
  <c r="K6597" i="34"/>
  <c r="K6598" i="34"/>
  <c r="K6599" i="34"/>
  <c r="K6600" i="34"/>
  <c r="K6601" i="34"/>
  <c r="K6602" i="34"/>
  <c r="K6603" i="34"/>
  <c r="K6604" i="34"/>
  <c r="K6605" i="34"/>
  <c r="K6606" i="34"/>
  <c r="K6607" i="34"/>
  <c r="K6608" i="34"/>
  <c r="K6609" i="34"/>
  <c r="K6610" i="34"/>
  <c r="K6611" i="34"/>
  <c r="K6612" i="34"/>
  <c r="K6613" i="34"/>
  <c r="K6614" i="34"/>
  <c r="K6615" i="34"/>
  <c r="K6616" i="34"/>
  <c r="K6617" i="34"/>
  <c r="K6618" i="34"/>
  <c r="K6619" i="34"/>
  <c r="K6620" i="34"/>
  <c r="K6621" i="34"/>
  <c r="K6622" i="34"/>
  <c r="K6623" i="34"/>
  <c r="K6624" i="34"/>
  <c r="K6625" i="34"/>
  <c r="K6626" i="34"/>
  <c r="K6627" i="34"/>
  <c r="K6628" i="34"/>
  <c r="K6629" i="34"/>
  <c r="K6630" i="34"/>
  <c r="K6631" i="34"/>
  <c r="K6632" i="34"/>
  <c r="K6633" i="34"/>
  <c r="K6634" i="34"/>
  <c r="K6635" i="34"/>
  <c r="K6636" i="34"/>
  <c r="K6637" i="34"/>
  <c r="K6638" i="34"/>
  <c r="K6639" i="34"/>
  <c r="K6640" i="34"/>
  <c r="K6641" i="34"/>
  <c r="K6642" i="34"/>
  <c r="K6643" i="34"/>
  <c r="K6644" i="34"/>
  <c r="K6645" i="34"/>
  <c r="K6646" i="34"/>
  <c r="K6647" i="34"/>
  <c r="K6648" i="34"/>
  <c r="K6649" i="34"/>
  <c r="K6650" i="34"/>
  <c r="K6651" i="34"/>
  <c r="K6652" i="34"/>
  <c r="K6653" i="34"/>
  <c r="K6654" i="34"/>
  <c r="K6655" i="34"/>
  <c r="K6656" i="34"/>
  <c r="K6657" i="34"/>
  <c r="K6658" i="34"/>
  <c r="K6659" i="34"/>
  <c r="K6660" i="34"/>
  <c r="K6661" i="34"/>
  <c r="K6662" i="34"/>
  <c r="K6663" i="34"/>
  <c r="K6664" i="34"/>
  <c r="K6665" i="34"/>
  <c r="K6666" i="34"/>
  <c r="K6667" i="34"/>
  <c r="K6668" i="34"/>
  <c r="K6669" i="34"/>
  <c r="K6670" i="34"/>
  <c r="K6671" i="34"/>
  <c r="K6672" i="34"/>
  <c r="K6673" i="34"/>
  <c r="K6674" i="34"/>
  <c r="K6675" i="34"/>
  <c r="K6676" i="34"/>
  <c r="K6677" i="34"/>
  <c r="K6678" i="34"/>
  <c r="K6679" i="34"/>
  <c r="K6680" i="34"/>
  <c r="K6681" i="34"/>
  <c r="K6682" i="34"/>
  <c r="K6683" i="34"/>
  <c r="K6684" i="34"/>
  <c r="K6685" i="34"/>
  <c r="K6686" i="34"/>
  <c r="K6687" i="34"/>
  <c r="K6688" i="34"/>
  <c r="K6689" i="34"/>
  <c r="K6690" i="34"/>
  <c r="K6691" i="34"/>
  <c r="K6692" i="34"/>
  <c r="K6693" i="34"/>
  <c r="K6694" i="34"/>
  <c r="K6695" i="34"/>
  <c r="K6696" i="34"/>
  <c r="K6697" i="34"/>
  <c r="K6698" i="34"/>
  <c r="K6699" i="34"/>
  <c r="K6700" i="34"/>
  <c r="K6701" i="34"/>
  <c r="K6702" i="34"/>
  <c r="K6703" i="34"/>
  <c r="K6704" i="34"/>
  <c r="K6705" i="34"/>
  <c r="K6706" i="34"/>
  <c r="K6707" i="34"/>
  <c r="K6708" i="34"/>
  <c r="K6709" i="34"/>
  <c r="K6710" i="34"/>
  <c r="K6711" i="34"/>
  <c r="K6712" i="34"/>
  <c r="K6713" i="34"/>
  <c r="K6714" i="34"/>
  <c r="K6715" i="34"/>
  <c r="K6716" i="34"/>
  <c r="K6717" i="34"/>
  <c r="K6718" i="34"/>
  <c r="K6719" i="34"/>
  <c r="K6720" i="34"/>
  <c r="K6721" i="34"/>
  <c r="K6722" i="34"/>
  <c r="K6723" i="34"/>
  <c r="K6724" i="34"/>
  <c r="K6725" i="34"/>
  <c r="K6726" i="34"/>
  <c r="K6727" i="34"/>
  <c r="K6728" i="34"/>
  <c r="K6729" i="34"/>
  <c r="K6730" i="34"/>
  <c r="K6731" i="34"/>
  <c r="K6732" i="34"/>
  <c r="K6733" i="34"/>
  <c r="K6734" i="34"/>
  <c r="K6735" i="34"/>
  <c r="K6736" i="34"/>
  <c r="K6737" i="34"/>
  <c r="K6738" i="34"/>
  <c r="K6739" i="34"/>
  <c r="K6740" i="34"/>
  <c r="K6741" i="34"/>
  <c r="K6742" i="34"/>
  <c r="K6743" i="34"/>
  <c r="K6744" i="34"/>
  <c r="K6745" i="34"/>
  <c r="K6746" i="34"/>
  <c r="K6747" i="34"/>
  <c r="K6748" i="34"/>
  <c r="K6749" i="34"/>
  <c r="K6750" i="34"/>
  <c r="K6751" i="34"/>
  <c r="K6752" i="34"/>
  <c r="K6753" i="34"/>
  <c r="K6754" i="34"/>
  <c r="K6755" i="34"/>
  <c r="K6756" i="34"/>
  <c r="K6757" i="34"/>
  <c r="K6758" i="34"/>
  <c r="K6759" i="34"/>
  <c r="K6760" i="34"/>
  <c r="K6761" i="34"/>
  <c r="K6762" i="34"/>
  <c r="K6763" i="34"/>
  <c r="K6764" i="34"/>
  <c r="K6765" i="34"/>
  <c r="K6766" i="34"/>
  <c r="K6767" i="34"/>
  <c r="K6768" i="34"/>
  <c r="K6769" i="34"/>
  <c r="K6770" i="34"/>
  <c r="K6771" i="34"/>
  <c r="K6772" i="34"/>
  <c r="K6773" i="34"/>
  <c r="K6774" i="34"/>
  <c r="K6775" i="34"/>
  <c r="K6776" i="34"/>
  <c r="K6777" i="34"/>
  <c r="K6778" i="34"/>
  <c r="K6779" i="34"/>
  <c r="K6780" i="34"/>
  <c r="K6781" i="34"/>
  <c r="K6782" i="34"/>
  <c r="K6783" i="34"/>
  <c r="K6784" i="34"/>
  <c r="K6785" i="34"/>
  <c r="K6786" i="34"/>
  <c r="K6787" i="34"/>
  <c r="K6788" i="34"/>
  <c r="K6789" i="34"/>
  <c r="K6790" i="34"/>
  <c r="K6791" i="34"/>
  <c r="K6792" i="34"/>
  <c r="K6793" i="34"/>
  <c r="K6794" i="34"/>
  <c r="K6795" i="34"/>
  <c r="K6796" i="34"/>
  <c r="K6797" i="34"/>
  <c r="K6798" i="34"/>
  <c r="K6799" i="34"/>
  <c r="K6800" i="34"/>
  <c r="K6801" i="34"/>
  <c r="K6802" i="34"/>
  <c r="K6803" i="34"/>
  <c r="K6804" i="34"/>
  <c r="K6805" i="34"/>
  <c r="K6806" i="34"/>
  <c r="K6807" i="34"/>
  <c r="K6808" i="34"/>
  <c r="K6809" i="34"/>
  <c r="K6810" i="34"/>
  <c r="K6811" i="34"/>
  <c r="K6812" i="34"/>
  <c r="K6813" i="34"/>
  <c r="K6814" i="34"/>
  <c r="K6815" i="34"/>
  <c r="K6816" i="34"/>
  <c r="K6817" i="34"/>
  <c r="K6818" i="34"/>
  <c r="K6819" i="34"/>
  <c r="K6820" i="34"/>
  <c r="K6821" i="34"/>
  <c r="K6822" i="34"/>
  <c r="K6823" i="34"/>
  <c r="K6824" i="34"/>
  <c r="K6825" i="34"/>
  <c r="K6826" i="34"/>
  <c r="K6827" i="34"/>
  <c r="K6828" i="34"/>
  <c r="K6829" i="34"/>
  <c r="K6830" i="34"/>
  <c r="K6831" i="34"/>
  <c r="K6832" i="34"/>
  <c r="K6833" i="34"/>
  <c r="K6834" i="34"/>
  <c r="K6835" i="34"/>
  <c r="K6836" i="34"/>
  <c r="K6837" i="34"/>
  <c r="K6838" i="34"/>
  <c r="K6839" i="34"/>
  <c r="K6840" i="34"/>
  <c r="K6841" i="34"/>
  <c r="K6842" i="34"/>
  <c r="K6843" i="34"/>
  <c r="K6844" i="34"/>
  <c r="K6845" i="34"/>
  <c r="K6846" i="34"/>
  <c r="K6847" i="34"/>
  <c r="K6848" i="34"/>
  <c r="K6849" i="34"/>
  <c r="K6850" i="34"/>
  <c r="K6851" i="34"/>
  <c r="K6852" i="34"/>
  <c r="K6853" i="34"/>
  <c r="K6854" i="34"/>
  <c r="K6855" i="34"/>
  <c r="K6856" i="34"/>
  <c r="K6857" i="34"/>
  <c r="K6858" i="34"/>
  <c r="K6859" i="34"/>
  <c r="K6860" i="34"/>
  <c r="K6861" i="34"/>
  <c r="K6862" i="34"/>
  <c r="K6863" i="34"/>
  <c r="K6864" i="34"/>
  <c r="K6865" i="34"/>
  <c r="K6866" i="34"/>
  <c r="K6867" i="34"/>
  <c r="K6868" i="34"/>
  <c r="K6869" i="34"/>
  <c r="K6870" i="34"/>
  <c r="K6871" i="34"/>
  <c r="K6872" i="34"/>
  <c r="K6873" i="34"/>
  <c r="K6874" i="34"/>
  <c r="K6875" i="34"/>
  <c r="K6876" i="34"/>
  <c r="K6877" i="34"/>
  <c r="K6878" i="34"/>
  <c r="K6879" i="34"/>
  <c r="K6880" i="34"/>
  <c r="K6881" i="34"/>
  <c r="K6882" i="34"/>
  <c r="K6883" i="34"/>
  <c r="K6884" i="34"/>
  <c r="K6885" i="34"/>
  <c r="K6886" i="34"/>
  <c r="K6887" i="34"/>
  <c r="K6888" i="34"/>
  <c r="K6889" i="34"/>
  <c r="K6890" i="34"/>
  <c r="K6891" i="34"/>
  <c r="K6892" i="34"/>
  <c r="K6893" i="34"/>
  <c r="K6894" i="34"/>
  <c r="K6895" i="34"/>
  <c r="K6896" i="34"/>
  <c r="K6897" i="34"/>
  <c r="K6898" i="34"/>
  <c r="K6899" i="34"/>
  <c r="K6900" i="34"/>
  <c r="K6901" i="34"/>
  <c r="K6902" i="34"/>
  <c r="K6903" i="34"/>
  <c r="K6904" i="34"/>
  <c r="K6905" i="34"/>
  <c r="K6906" i="34"/>
  <c r="K6907" i="34"/>
  <c r="K6908" i="34"/>
  <c r="K6909" i="34"/>
  <c r="K6910" i="34"/>
  <c r="K6911" i="34"/>
  <c r="K6912" i="34"/>
  <c r="K6913" i="34"/>
  <c r="K6914" i="34"/>
  <c r="K6915" i="34"/>
  <c r="K6916" i="34"/>
  <c r="K6917" i="34"/>
  <c r="K6918" i="34"/>
  <c r="K6919" i="34"/>
  <c r="K6920" i="34"/>
  <c r="K6921" i="34"/>
  <c r="K6922" i="34"/>
  <c r="K6923" i="34"/>
  <c r="K6924" i="34"/>
  <c r="K6925" i="34"/>
  <c r="K6926" i="34"/>
  <c r="K6927" i="34"/>
  <c r="K6928" i="34"/>
  <c r="K6929" i="34"/>
  <c r="K6930" i="34"/>
  <c r="K6931" i="34"/>
  <c r="K6932" i="34"/>
  <c r="K6933" i="34"/>
  <c r="K6934" i="34"/>
  <c r="K6935" i="34"/>
  <c r="K6936" i="34"/>
  <c r="K6937" i="34"/>
  <c r="K6938" i="34"/>
  <c r="K6939" i="34"/>
  <c r="K6940" i="34"/>
  <c r="K6941" i="34"/>
  <c r="K6942" i="34"/>
  <c r="K6943" i="34"/>
  <c r="K6944" i="34"/>
  <c r="K6945" i="34"/>
  <c r="K6946" i="34"/>
  <c r="K6947" i="34"/>
  <c r="K6948" i="34"/>
  <c r="K6949" i="34"/>
  <c r="K6950" i="34"/>
  <c r="K6951" i="34"/>
  <c r="K6952" i="34"/>
  <c r="K6953" i="34"/>
  <c r="K6954" i="34"/>
  <c r="K6955" i="34"/>
  <c r="K6956" i="34"/>
  <c r="K6957" i="34"/>
  <c r="K6958" i="34"/>
  <c r="K6959" i="34"/>
  <c r="K6960" i="34"/>
  <c r="K6961" i="34"/>
  <c r="K6962" i="34"/>
  <c r="K6963" i="34"/>
  <c r="K6964" i="34"/>
  <c r="K6965" i="34"/>
  <c r="K6966" i="34"/>
  <c r="K6967" i="34"/>
  <c r="K6968" i="34"/>
  <c r="K6969" i="34"/>
  <c r="K6970" i="34"/>
  <c r="K6971" i="34"/>
  <c r="K6972" i="34"/>
  <c r="K6973" i="34"/>
  <c r="K6974" i="34"/>
  <c r="K6975" i="34"/>
  <c r="K6976" i="34"/>
  <c r="K6977" i="34"/>
  <c r="K6978" i="34"/>
  <c r="K6979" i="34"/>
  <c r="K6980" i="34"/>
  <c r="K6981" i="34"/>
  <c r="K6982" i="34"/>
  <c r="K6983" i="34"/>
  <c r="K6984" i="34"/>
  <c r="K6985" i="34"/>
  <c r="K6986" i="34"/>
  <c r="K6987" i="34"/>
  <c r="K6988" i="34"/>
  <c r="K6989" i="34"/>
  <c r="K6990" i="34"/>
  <c r="K6991" i="34"/>
  <c r="K6992" i="34"/>
  <c r="K6993" i="34"/>
  <c r="K6994" i="34"/>
  <c r="K6995" i="34"/>
  <c r="K6996" i="34"/>
  <c r="K6997" i="34"/>
  <c r="K6998" i="34"/>
  <c r="K6999" i="34"/>
  <c r="K7000" i="34"/>
  <c r="K7001" i="34"/>
  <c r="K7002" i="34"/>
  <c r="K7003" i="34"/>
  <c r="K7004" i="34"/>
  <c r="K7005" i="34"/>
  <c r="K7006" i="34"/>
  <c r="K7007" i="34"/>
  <c r="K7008" i="34"/>
  <c r="K7009" i="34"/>
  <c r="K7010" i="34"/>
  <c r="K7011" i="34"/>
  <c r="K7012" i="34"/>
  <c r="K7013" i="34"/>
  <c r="K7014" i="34"/>
  <c r="K7015" i="34"/>
  <c r="K7016" i="34"/>
  <c r="K7017" i="34"/>
  <c r="K7018" i="34"/>
  <c r="K7019" i="34"/>
  <c r="K7020" i="34"/>
  <c r="K7021" i="34"/>
  <c r="K7022" i="34"/>
  <c r="K7023" i="34"/>
  <c r="K7024" i="34"/>
  <c r="K7025" i="34"/>
  <c r="K7026" i="34"/>
  <c r="K7027" i="34"/>
  <c r="K7028" i="34"/>
  <c r="K7029" i="34"/>
  <c r="K7030" i="34"/>
  <c r="K7031" i="34"/>
  <c r="K7032" i="34"/>
  <c r="K7033" i="34"/>
  <c r="K7034" i="34"/>
  <c r="K7035" i="34"/>
  <c r="K7036" i="34"/>
  <c r="K7037" i="34"/>
  <c r="K7038" i="34"/>
  <c r="K7039" i="34"/>
  <c r="K7040" i="34"/>
  <c r="K7041" i="34"/>
  <c r="K7042" i="34"/>
  <c r="K7043" i="34"/>
  <c r="K7044" i="34"/>
  <c r="K7045" i="34"/>
  <c r="K7046" i="34"/>
  <c r="K7047" i="34"/>
  <c r="K7048" i="34"/>
  <c r="K7049" i="34"/>
  <c r="K7050" i="34"/>
  <c r="K7051" i="34"/>
  <c r="K7052" i="34"/>
  <c r="K7053" i="34"/>
  <c r="K7054" i="34"/>
  <c r="K7055" i="34"/>
  <c r="K7056" i="34"/>
  <c r="K7057" i="34"/>
  <c r="K7058" i="34"/>
  <c r="K7059" i="34"/>
  <c r="K7060" i="34"/>
  <c r="K7061" i="34"/>
  <c r="K7062" i="34"/>
  <c r="K7063" i="34"/>
  <c r="K7064" i="34"/>
  <c r="K7065" i="34"/>
  <c r="K7066" i="34"/>
  <c r="K7067" i="34"/>
  <c r="K7068" i="34"/>
  <c r="K7069" i="34"/>
  <c r="K7070" i="34"/>
  <c r="K7071" i="34"/>
  <c r="K7072" i="34"/>
  <c r="K7073" i="34"/>
  <c r="K7074" i="34"/>
  <c r="K7075" i="34"/>
  <c r="K7076" i="34"/>
  <c r="K7077" i="34"/>
  <c r="K7078" i="34"/>
  <c r="K7079" i="34"/>
  <c r="K7080" i="34"/>
  <c r="K7081" i="34"/>
  <c r="K7082" i="34"/>
  <c r="K7083" i="34"/>
  <c r="K7084" i="34"/>
  <c r="K7085" i="34"/>
  <c r="K7086" i="34"/>
  <c r="K7087" i="34"/>
  <c r="K7088" i="34"/>
  <c r="K7089" i="34"/>
  <c r="K7090" i="34"/>
  <c r="K7091" i="34"/>
  <c r="K7092" i="34"/>
  <c r="K7093" i="34"/>
  <c r="K7094" i="34"/>
  <c r="K7095" i="34"/>
  <c r="K7096" i="34"/>
  <c r="K7097" i="34"/>
  <c r="K7098" i="34"/>
  <c r="K7099" i="34"/>
  <c r="K7100" i="34"/>
  <c r="K7101" i="34"/>
  <c r="K7102" i="34"/>
  <c r="K7103" i="34"/>
  <c r="K7104" i="34"/>
  <c r="K7105" i="34"/>
  <c r="K7106" i="34"/>
  <c r="K7107" i="34"/>
  <c r="K7108" i="34"/>
  <c r="K7109" i="34"/>
  <c r="K7110" i="34"/>
  <c r="K7111" i="34"/>
  <c r="K7112" i="34"/>
  <c r="K7113" i="34"/>
  <c r="K7114" i="34"/>
  <c r="K7115" i="34"/>
  <c r="K7116" i="34"/>
  <c r="K7117" i="34"/>
  <c r="K7118" i="34"/>
  <c r="K7119" i="34"/>
  <c r="K7120" i="34"/>
  <c r="K7121" i="34"/>
  <c r="K7122" i="34"/>
  <c r="K7123" i="34"/>
  <c r="K7124" i="34"/>
  <c r="K7125" i="34"/>
  <c r="K7126" i="34"/>
  <c r="K7127" i="34"/>
  <c r="K7128" i="34"/>
  <c r="K7129" i="34"/>
  <c r="K7130" i="34"/>
  <c r="K7131" i="34"/>
  <c r="K7132" i="34"/>
  <c r="K7133" i="34"/>
  <c r="K7134" i="34"/>
  <c r="K7135" i="34"/>
  <c r="K7136" i="34"/>
  <c r="K7137" i="34"/>
  <c r="K7138" i="34"/>
  <c r="K7139" i="34"/>
  <c r="K7140" i="34"/>
  <c r="K7141" i="34"/>
  <c r="K7142" i="34"/>
  <c r="K7143" i="34"/>
  <c r="K7144" i="34"/>
  <c r="K7145" i="34"/>
  <c r="K7146" i="34"/>
  <c r="K7147" i="34"/>
  <c r="K7148" i="34"/>
  <c r="K7149" i="34"/>
  <c r="K7150" i="34"/>
  <c r="K7151" i="34"/>
  <c r="K7152" i="34"/>
  <c r="K7153" i="34"/>
  <c r="K7154" i="34"/>
  <c r="K7155" i="34"/>
  <c r="K7156" i="34"/>
  <c r="K7157" i="34"/>
  <c r="K7158" i="34"/>
  <c r="K7159" i="34"/>
  <c r="K7160" i="34"/>
  <c r="K7161" i="34"/>
  <c r="K7162" i="34"/>
  <c r="K7163" i="34"/>
  <c r="K7164" i="34"/>
  <c r="K7165" i="34"/>
  <c r="K7166" i="34"/>
  <c r="K7167" i="34"/>
  <c r="K7168" i="34"/>
  <c r="K7169" i="34"/>
  <c r="K7170" i="34"/>
  <c r="K7171" i="34"/>
  <c r="K7172" i="34"/>
  <c r="K7173" i="34"/>
  <c r="K7174" i="34"/>
  <c r="K7175" i="34"/>
  <c r="K7176" i="34"/>
  <c r="K7177" i="34"/>
  <c r="K7178" i="34"/>
  <c r="K7179" i="34"/>
  <c r="K7180" i="34"/>
  <c r="K7181" i="34"/>
  <c r="K7182" i="34"/>
  <c r="K7183" i="34"/>
  <c r="K7184" i="34"/>
  <c r="K7185" i="34"/>
  <c r="K7186" i="34"/>
  <c r="K7187" i="34"/>
  <c r="K7188" i="34"/>
  <c r="K7189" i="34"/>
  <c r="K7190" i="34"/>
  <c r="K7191" i="34"/>
  <c r="K7192" i="34"/>
  <c r="K7193" i="34"/>
  <c r="K7194" i="34"/>
  <c r="K7195" i="34"/>
  <c r="K7196" i="34"/>
  <c r="K7197" i="34"/>
  <c r="K7198" i="34"/>
  <c r="K7199" i="34"/>
  <c r="K7200" i="34"/>
  <c r="K7201" i="34"/>
  <c r="K7202" i="34"/>
  <c r="K7203" i="34"/>
  <c r="K7204" i="34"/>
  <c r="K7205" i="34"/>
  <c r="K7206" i="34"/>
  <c r="K7207" i="34"/>
  <c r="K7208" i="34"/>
  <c r="K7209" i="34"/>
  <c r="K7210" i="34"/>
  <c r="K7211" i="34"/>
  <c r="K7212" i="34"/>
  <c r="K7213" i="34"/>
  <c r="K7214" i="34"/>
  <c r="K7215" i="34"/>
  <c r="K7216" i="34"/>
  <c r="K7217" i="34"/>
  <c r="K7218" i="34"/>
  <c r="K7219" i="34"/>
  <c r="K7220" i="34"/>
  <c r="K7221" i="34"/>
  <c r="K7222" i="34"/>
  <c r="K7223" i="34"/>
  <c r="K7224" i="34"/>
  <c r="K7225" i="34"/>
  <c r="K7226" i="34"/>
  <c r="K7227" i="34"/>
  <c r="K7228" i="34"/>
  <c r="K7229" i="34"/>
  <c r="K7230" i="34"/>
  <c r="K7231" i="34"/>
  <c r="K7232" i="34"/>
  <c r="K7233" i="34"/>
  <c r="K7234" i="34"/>
  <c r="K7235" i="34"/>
  <c r="K7236" i="34"/>
  <c r="K7237" i="34"/>
  <c r="K7238" i="34"/>
  <c r="K7239" i="34"/>
  <c r="K7240" i="34"/>
  <c r="K7241" i="34"/>
  <c r="K7242" i="34"/>
  <c r="K7243" i="34"/>
  <c r="K7244" i="34"/>
  <c r="K7245" i="34"/>
  <c r="K7246" i="34"/>
  <c r="K7247" i="34"/>
  <c r="K7248" i="34"/>
  <c r="K7249" i="34"/>
  <c r="K7250" i="34"/>
  <c r="K7251" i="34"/>
  <c r="K7252" i="34"/>
  <c r="K7253" i="34"/>
  <c r="K7254" i="34"/>
  <c r="K7255" i="34"/>
  <c r="K7256" i="34"/>
  <c r="K7257" i="34"/>
  <c r="K7258" i="34"/>
  <c r="K7259" i="34"/>
  <c r="K7260" i="34"/>
  <c r="K7261" i="34"/>
  <c r="K7262" i="34"/>
  <c r="K7263" i="34"/>
  <c r="K7264" i="34"/>
  <c r="K7265" i="34"/>
  <c r="K7266" i="34"/>
  <c r="K7267" i="34"/>
  <c r="K7268" i="34"/>
  <c r="K7269" i="34"/>
  <c r="K7270" i="34"/>
  <c r="K7271" i="34"/>
  <c r="K7272" i="34"/>
  <c r="K7273" i="34"/>
  <c r="K7274" i="34"/>
  <c r="K7275" i="34"/>
  <c r="K7276" i="34"/>
  <c r="K7277" i="34"/>
  <c r="K7278" i="34"/>
  <c r="K7279" i="34"/>
  <c r="K7280" i="34"/>
  <c r="K7281" i="34"/>
  <c r="K7282" i="34"/>
  <c r="K7283" i="34"/>
  <c r="K7284" i="34"/>
  <c r="K7285" i="34"/>
  <c r="K7286" i="34"/>
  <c r="K7287" i="34"/>
  <c r="K7288" i="34"/>
  <c r="K7289" i="34"/>
  <c r="K7290" i="34"/>
  <c r="K7291" i="34"/>
  <c r="K7292" i="34"/>
  <c r="K7293" i="34"/>
  <c r="K7294" i="34"/>
  <c r="K7295" i="34"/>
  <c r="K7296" i="34"/>
  <c r="K7297" i="34"/>
  <c r="K7298" i="34"/>
  <c r="K7299" i="34"/>
  <c r="K7300" i="34"/>
  <c r="K7301" i="34"/>
  <c r="K7302" i="34"/>
  <c r="K7303" i="34"/>
  <c r="K7304" i="34"/>
  <c r="K7305" i="34"/>
  <c r="K7306" i="34"/>
  <c r="K7307" i="34"/>
  <c r="K7308" i="34"/>
  <c r="K7309" i="34"/>
  <c r="K7310" i="34"/>
  <c r="K7311" i="34"/>
  <c r="K7312" i="34"/>
  <c r="K7313" i="34"/>
  <c r="K7314" i="34"/>
  <c r="K7315" i="34"/>
  <c r="K7316" i="34"/>
  <c r="K7317" i="34"/>
  <c r="K7318" i="34"/>
  <c r="K7319" i="34"/>
  <c r="K7320" i="34"/>
  <c r="K7321" i="34"/>
  <c r="K7322" i="34"/>
  <c r="K7323" i="34"/>
  <c r="K7324" i="34"/>
  <c r="K7325" i="34"/>
  <c r="K7326" i="34"/>
  <c r="K7327" i="34"/>
  <c r="K7328" i="34"/>
  <c r="K7329" i="34"/>
  <c r="K7330" i="34"/>
  <c r="K7331" i="34"/>
  <c r="K7332" i="34"/>
  <c r="K7333" i="34"/>
  <c r="K7334" i="34"/>
  <c r="K7335" i="34"/>
  <c r="K7336" i="34"/>
  <c r="K7337" i="34"/>
  <c r="K7338" i="34"/>
  <c r="K7339" i="34"/>
  <c r="K7340" i="34"/>
  <c r="K7341" i="34"/>
  <c r="K7342" i="34"/>
  <c r="K7343" i="34"/>
  <c r="K7344" i="34"/>
  <c r="K7345" i="34"/>
  <c r="K7346" i="34"/>
  <c r="K7347" i="34"/>
  <c r="K7348" i="34"/>
  <c r="K7349" i="34"/>
  <c r="K7350" i="34"/>
  <c r="K7351" i="34"/>
  <c r="K7352" i="34"/>
  <c r="K7353" i="34"/>
  <c r="K7354" i="34"/>
  <c r="K7355" i="34"/>
  <c r="K7356" i="34"/>
  <c r="K7357" i="34"/>
  <c r="K7358" i="34"/>
  <c r="K7359" i="34"/>
  <c r="K7360" i="34"/>
  <c r="K7361" i="34"/>
  <c r="K7362" i="34"/>
  <c r="K7363" i="34"/>
  <c r="K7364" i="34"/>
  <c r="K7365" i="34"/>
  <c r="K7366" i="34"/>
  <c r="K7367" i="34"/>
  <c r="K7368" i="34"/>
  <c r="K7369" i="34"/>
  <c r="K7370" i="34"/>
  <c r="K7371" i="34"/>
  <c r="K7372" i="34"/>
  <c r="K7373" i="34"/>
  <c r="K7374" i="34"/>
  <c r="K7375" i="34"/>
  <c r="K7376" i="34"/>
  <c r="K7377" i="34"/>
  <c r="K7378" i="34"/>
  <c r="K7379" i="34"/>
  <c r="K7380" i="34"/>
  <c r="K7381" i="34"/>
  <c r="K7382" i="34"/>
  <c r="K7383" i="34"/>
  <c r="K7384" i="34"/>
  <c r="K7385" i="34"/>
  <c r="K7386" i="34"/>
  <c r="K7387" i="34"/>
  <c r="K7388" i="34"/>
  <c r="K7389" i="34"/>
  <c r="K7390" i="34"/>
  <c r="K7391" i="34"/>
  <c r="K7392" i="34"/>
  <c r="K7393" i="34"/>
  <c r="K7394" i="34"/>
  <c r="K7395" i="34"/>
  <c r="K7396" i="34"/>
  <c r="K7397" i="34"/>
  <c r="K7398" i="34"/>
  <c r="K7399" i="34"/>
  <c r="K7400" i="34"/>
  <c r="K7401" i="34"/>
  <c r="K7402" i="34"/>
  <c r="K7403" i="34"/>
  <c r="K7404" i="34"/>
  <c r="K7405" i="34"/>
  <c r="K7406" i="34"/>
  <c r="K7407" i="34"/>
  <c r="K7408" i="34"/>
  <c r="K7409" i="34"/>
  <c r="K7410" i="34"/>
  <c r="K7411" i="34"/>
  <c r="K7412" i="34"/>
  <c r="K7413" i="34"/>
  <c r="K7414" i="34"/>
  <c r="K7415" i="34"/>
  <c r="K7416" i="34"/>
  <c r="K7417" i="34"/>
  <c r="K7418" i="34"/>
  <c r="K7419" i="34"/>
  <c r="K7420" i="34"/>
  <c r="K7421" i="34"/>
  <c r="K7422" i="34"/>
  <c r="K7423" i="34"/>
  <c r="K7424" i="34"/>
  <c r="K7425" i="34"/>
  <c r="K7426" i="34"/>
  <c r="K7427" i="34"/>
  <c r="K7428" i="34"/>
  <c r="K7429" i="34"/>
  <c r="K7430" i="34"/>
  <c r="K7431" i="34"/>
  <c r="K7432" i="34"/>
  <c r="K7433" i="34"/>
  <c r="K7434" i="34"/>
  <c r="K7435" i="34"/>
  <c r="K7436" i="34"/>
  <c r="K7437" i="34"/>
  <c r="K7438" i="34"/>
  <c r="K7439" i="34"/>
  <c r="K7440" i="34"/>
  <c r="K7441" i="34"/>
  <c r="K7442" i="34"/>
  <c r="K7443" i="34"/>
  <c r="K7444" i="34"/>
  <c r="K7445" i="34"/>
  <c r="K7446" i="34"/>
  <c r="K7447" i="34"/>
  <c r="K7448" i="34"/>
  <c r="K7449" i="34"/>
  <c r="K7450" i="34"/>
  <c r="K7451" i="34"/>
  <c r="K7452" i="34"/>
  <c r="K7453" i="34"/>
  <c r="K7454" i="34"/>
  <c r="K7455" i="34"/>
  <c r="K7456" i="34"/>
  <c r="K7457" i="34"/>
  <c r="K7458" i="34"/>
  <c r="K7459" i="34"/>
  <c r="K7460" i="34"/>
  <c r="K7461" i="34"/>
  <c r="K7462" i="34"/>
  <c r="K7463" i="34"/>
  <c r="K7464" i="34"/>
  <c r="K7465" i="34"/>
  <c r="K7466" i="34"/>
  <c r="K7467" i="34"/>
  <c r="K7468" i="34"/>
  <c r="K7469" i="34"/>
  <c r="K7470" i="34"/>
  <c r="K7471" i="34"/>
  <c r="K7472" i="34"/>
  <c r="K7473" i="34"/>
  <c r="K7474" i="34"/>
  <c r="K7475" i="34"/>
  <c r="K7476" i="34"/>
  <c r="K7477" i="34"/>
  <c r="K7478" i="34"/>
  <c r="K7479" i="34"/>
  <c r="K7480" i="34"/>
  <c r="K7481" i="34"/>
  <c r="K7482" i="34"/>
  <c r="K7483" i="34"/>
  <c r="K7484" i="34"/>
  <c r="K7485" i="34"/>
  <c r="K7486" i="34"/>
  <c r="K7487" i="34"/>
  <c r="K7488" i="34"/>
  <c r="K7489" i="34"/>
  <c r="K7490" i="34"/>
  <c r="K7491" i="34"/>
  <c r="K7492" i="34"/>
  <c r="K7493" i="34"/>
  <c r="K7494" i="34"/>
  <c r="K7495" i="34"/>
  <c r="K7496" i="34"/>
  <c r="K7497" i="34"/>
  <c r="K7498" i="34"/>
  <c r="K7499" i="34"/>
  <c r="K7500" i="34"/>
  <c r="K7501" i="34"/>
  <c r="K7502" i="34"/>
  <c r="K7503" i="34"/>
  <c r="K7504" i="34"/>
  <c r="K7505" i="34"/>
  <c r="K7506" i="34"/>
  <c r="K7507" i="34"/>
  <c r="K7508" i="34"/>
  <c r="K7509" i="34"/>
  <c r="K7510" i="34"/>
  <c r="K7511" i="34"/>
  <c r="K7512" i="34"/>
  <c r="K7513" i="34"/>
  <c r="K7514" i="34"/>
  <c r="K7515" i="34"/>
  <c r="K7516" i="34"/>
  <c r="K7517" i="34"/>
  <c r="K7518" i="34"/>
  <c r="K7519" i="34"/>
  <c r="K7520" i="34"/>
  <c r="K7521" i="34"/>
  <c r="K7522" i="34"/>
  <c r="K7523" i="34"/>
  <c r="K7524" i="34"/>
  <c r="K7525" i="34"/>
  <c r="K7526" i="34"/>
  <c r="K7527" i="34"/>
  <c r="K7528" i="34"/>
  <c r="K7529" i="34"/>
  <c r="K7530" i="34"/>
  <c r="K7531" i="34"/>
  <c r="K7532" i="34"/>
  <c r="K7533" i="34"/>
  <c r="K7534" i="34"/>
  <c r="K7535" i="34"/>
  <c r="K7536" i="34"/>
  <c r="K7537" i="34"/>
  <c r="K7538" i="34"/>
  <c r="K7539" i="34"/>
  <c r="K7540" i="34"/>
  <c r="K7541" i="34"/>
  <c r="K7542" i="34"/>
  <c r="K7543" i="34"/>
  <c r="K7544" i="34"/>
  <c r="K7545" i="34"/>
  <c r="K7546" i="34"/>
  <c r="K7547" i="34"/>
  <c r="K7548" i="34"/>
  <c r="K7549" i="34"/>
  <c r="K7550" i="34"/>
  <c r="K7551" i="34"/>
  <c r="K7552" i="34"/>
  <c r="K7553" i="34"/>
  <c r="K7554" i="34"/>
  <c r="K7555" i="34"/>
  <c r="K7556" i="34"/>
  <c r="K7557" i="34"/>
  <c r="K7558" i="34"/>
  <c r="K7559" i="34"/>
  <c r="K7560" i="34"/>
  <c r="K7561" i="34"/>
  <c r="K7562" i="34"/>
  <c r="K7563" i="34"/>
  <c r="K7564" i="34"/>
  <c r="K7565" i="34"/>
  <c r="K7566" i="34"/>
  <c r="K7567" i="34"/>
  <c r="K7568" i="34"/>
  <c r="K7569" i="34"/>
  <c r="K7570" i="34"/>
  <c r="K7571" i="34"/>
  <c r="K7572" i="34"/>
  <c r="K7573" i="34"/>
  <c r="K7574" i="34"/>
  <c r="K7575" i="34"/>
  <c r="K7576" i="34"/>
  <c r="K7577" i="34"/>
  <c r="K7578" i="34"/>
  <c r="K7579" i="34"/>
  <c r="K7580" i="34"/>
  <c r="K7581" i="34"/>
  <c r="K7582" i="34"/>
  <c r="K7583" i="34"/>
  <c r="K7584" i="34"/>
  <c r="K7585" i="34"/>
  <c r="K7586" i="34"/>
  <c r="K7587" i="34"/>
  <c r="K7588" i="34"/>
  <c r="K7589" i="34"/>
  <c r="K7590" i="34"/>
  <c r="K7591" i="34"/>
  <c r="K7592" i="34"/>
  <c r="K7593" i="34"/>
  <c r="K7594" i="34"/>
  <c r="K7595" i="34"/>
  <c r="K7596" i="34"/>
  <c r="K7597" i="34"/>
  <c r="K7598" i="34"/>
  <c r="K7599" i="34"/>
  <c r="K7600" i="34"/>
  <c r="K7601" i="34"/>
  <c r="K7602" i="34"/>
  <c r="K7603" i="34"/>
  <c r="K7604" i="34"/>
  <c r="K7605" i="34"/>
  <c r="K7606" i="34"/>
  <c r="K7607" i="34"/>
  <c r="K7608" i="34"/>
  <c r="K7609" i="34"/>
  <c r="K7610" i="34"/>
  <c r="K7611" i="34"/>
  <c r="K7612" i="34"/>
  <c r="K7613" i="34"/>
  <c r="K7614" i="34"/>
  <c r="K7615" i="34"/>
  <c r="K7616" i="34"/>
  <c r="K7617" i="34"/>
  <c r="K7618" i="34"/>
  <c r="K7619" i="34"/>
  <c r="K7620" i="34"/>
  <c r="K7621" i="34"/>
  <c r="K7622" i="34"/>
  <c r="K7623" i="34"/>
  <c r="K7624" i="34"/>
  <c r="K7625" i="34"/>
  <c r="K7626" i="34"/>
  <c r="K7627" i="34"/>
  <c r="K7628" i="34"/>
  <c r="K7629" i="34"/>
  <c r="K7630" i="34"/>
  <c r="K7631" i="34"/>
  <c r="K7632" i="34"/>
  <c r="K7633" i="34"/>
  <c r="K7634" i="34"/>
  <c r="K7635" i="34"/>
  <c r="K7636" i="34"/>
  <c r="K7637" i="34"/>
  <c r="K7638" i="34"/>
  <c r="K7639" i="34"/>
  <c r="K7640" i="34"/>
  <c r="K7641" i="34"/>
  <c r="K7642" i="34"/>
  <c r="K7643" i="34"/>
  <c r="K7644" i="34"/>
  <c r="K7645" i="34"/>
  <c r="K7646" i="34"/>
  <c r="K7647" i="34"/>
  <c r="K7648" i="34"/>
  <c r="K7649" i="34"/>
  <c r="K7650" i="34"/>
  <c r="K7651" i="34"/>
  <c r="K7652" i="34"/>
  <c r="K7653" i="34"/>
  <c r="K7654" i="34"/>
  <c r="K7655" i="34"/>
  <c r="K7656" i="34"/>
  <c r="K7657" i="34"/>
  <c r="K7658" i="34"/>
  <c r="K7659" i="34"/>
  <c r="K7660" i="34"/>
  <c r="K7661" i="34"/>
  <c r="K7662" i="34"/>
  <c r="K7663" i="34"/>
  <c r="K7664" i="34"/>
  <c r="K7665" i="34"/>
  <c r="K7666" i="34"/>
  <c r="K7667" i="34"/>
  <c r="K7668" i="34"/>
  <c r="K7669" i="34"/>
  <c r="K7670" i="34"/>
  <c r="K7671" i="34"/>
  <c r="K7672" i="34"/>
  <c r="K7673" i="34"/>
  <c r="K7674" i="34"/>
  <c r="K7675" i="34"/>
  <c r="K7676" i="34"/>
  <c r="K7677" i="34"/>
  <c r="K7678" i="34"/>
  <c r="K7679" i="34"/>
  <c r="K7680" i="34"/>
  <c r="K7681" i="34"/>
  <c r="K7682" i="34"/>
  <c r="K7683" i="34"/>
  <c r="K7684" i="34"/>
  <c r="K7685" i="34"/>
  <c r="K7686" i="34"/>
  <c r="K7687" i="34"/>
  <c r="K7688" i="34"/>
  <c r="K7689" i="34"/>
  <c r="K7690" i="34"/>
  <c r="K7691" i="34"/>
  <c r="K7692" i="34"/>
  <c r="K7693" i="34"/>
  <c r="K7694" i="34"/>
  <c r="K7695" i="34"/>
  <c r="K7696" i="34"/>
  <c r="K7697" i="34"/>
  <c r="K7698" i="34"/>
  <c r="K7699" i="34"/>
  <c r="K7700" i="34"/>
  <c r="K7701" i="34"/>
  <c r="K7702" i="34"/>
  <c r="K7703" i="34"/>
  <c r="K7704" i="34"/>
  <c r="K7705" i="34"/>
  <c r="K7706" i="34"/>
  <c r="K7707" i="34"/>
  <c r="K7708" i="34"/>
  <c r="K7709" i="34"/>
  <c r="K7710" i="34"/>
  <c r="K7711" i="34"/>
  <c r="K7712" i="34"/>
  <c r="K7713" i="34"/>
  <c r="K7714" i="34"/>
  <c r="K7715" i="34"/>
  <c r="K7716" i="34"/>
  <c r="K7717" i="34"/>
  <c r="K7718" i="34"/>
  <c r="K7719" i="34"/>
  <c r="K7720" i="34"/>
  <c r="K7721" i="34"/>
  <c r="K7722" i="34"/>
  <c r="K7723" i="34"/>
  <c r="K7724" i="34"/>
  <c r="K7725" i="34"/>
  <c r="K7726" i="34"/>
  <c r="K7727" i="34"/>
  <c r="K7728" i="34"/>
  <c r="K7729" i="34"/>
  <c r="K7730" i="34"/>
  <c r="K7731" i="34"/>
  <c r="K7732" i="34"/>
  <c r="K7733" i="34"/>
  <c r="K7734" i="34"/>
  <c r="K7735" i="34"/>
  <c r="K7736" i="34"/>
  <c r="K7737" i="34"/>
  <c r="K7738" i="34"/>
  <c r="K7739" i="34"/>
  <c r="K7740" i="34"/>
  <c r="K7741" i="34"/>
  <c r="K7742" i="34"/>
  <c r="K7743" i="34"/>
  <c r="K7744" i="34"/>
  <c r="K7745" i="34"/>
  <c r="K7746" i="34"/>
  <c r="K7747" i="34"/>
  <c r="K7748" i="34"/>
  <c r="K7749" i="34"/>
  <c r="K7750" i="34"/>
  <c r="K7751" i="34"/>
  <c r="K7752" i="34"/>
  <c r="K7753" i="34"/>
  <c r="K7754" i="34"/>
  <c r="K7755" i="34"/>
  <c r="K7756" i="34"/>
  <c r="K7757" i="34"/>
  <c r="K7758" i="34"/>
  <c r="K7759" i="34"/>
  <c r="K7760" i="34"/>
  <c r="K7761" i="34"/>
  <c r="K7762" i="34"/>
  <c r="K7763" i="34"/>
  <c r="K7764" i="34"/>
  <c r="K7765" i="34"/>
  <c r="K7766" i="34"/>
  <c r="K7767" i="34"/>
  <c r="K7768" i="34"/>
  <c r="K7769" i="34"/>
  <c r="K7770" i="34"/>
  <c r="K7771" i="34"/>
  <c r="K7772" i="34"/>
  <c r="K7773" i="34"/>
  <c r="K7774" i="34"/>
  <c r="K7775" i="34"/>
  <c r="K7776" i="34"/>
  <c r="K7777" i="34"/>
  <c r="K7778" i="34"/>
  <c r="K7779" i="34"/>
  <c r="K7780" i="34"/>
  <c r="K7781" i="34"/>
  <c r="K7782" i="34"/>
  <c r="K7783" i="34"/>
  <c r="K7784" i="34"/>
  <c r="K7785" i="34"/>
  <c r="K7786" i="34"/>
  <c r="K7787" i="34"/>
  <c r="K7788" i="34"/>
  <c r="K7789" i="34"/>
  <c r="K7790" i="34"/>
  <c r="K7791" i="34"/>
  <c r="K7792" i="34"/>
  <c r="K7793" i="34"/>
  <c r="K7794" i="34"/>
  <c r="K7795" i="34"/>
  <c r="K7796" i="34"/>
  <c r="K7797" i="34"/>
  <c r="K7798" i="34"/>
  <c r="K7799" i="34"/>
  <c r="K7800" i="34"/>
  <c r="K7801" i="34"/>
  <c r="K7802" i="34"/>
  <c r="K7803" i="34"/>
  <c r="K7804" i="34"/>
  <c r="K7805" i="34"/>
  <c r="K7806" i="34"/>
  <c r="K7807" i="34"/>
  <c r="K7808" i="34"/>
  <c r="K7809" i="34"/>
  <c r="K7810" i="34"/>
  <c r="K7811" i="34"/>
  <c r="K7812" i="34"/>
  <c r="K7813" i="34"/>
  <c r="K7814" i="34"/>
  <c r="K7815" i="34"/>
  <c r="K7816" i="34"/>
  <c r="K7817" i="34"/>
  <c r="K7818" i="34"/>
  <c r="K7819" i="34"/>
  <c r="K7820" i="34"/>
  <c r="K7821" i="34"/>
  <c r="K7822" i="34"/>
  <c r="K7823" i="34"/>
  <c r="K7824" i="34"/>
  <c r="K7825" i="34"/>
  <c r="K7826" i="34"/>
  <c r="K7827" i="34"/>
  <c r="K7828" i="34"/>
  <c r="K7829" i="34"/>
  <c r="K7830" i="34"/>
  <c r="K7831" i="34"/>
  <c r="K7832" i="34"/>
  <c r="K7833" i="34"/>
  <c r="K7834" i="34"/>
  <c r="K7835" i="34"/>
  <c r="K7836" i="34"/>
  <c r="K7837" i="34"/>
  <c r="K7838" i="34"/>
  <c r="K7839" i="34"/>
  <c r="K7840" i="34"/>
  <c r="K7841" i="34"/>
  <c r="K7842" i="34"/>
  <c r="K7843" i="34"/>
  <c r="K7844" i="34"/>
  <c r="K7845" i="34"/>
  <c r="K7846" i="34"/>
  <c r="K7847" i="34"/>
  <c r="K7848" i="34"/>
  <c r="K7849" i="34"/>
  <c r="K7850" i="34"/>
  <c r="K7851" i="34"/>
  <c r="K7852" i="34"/>
  <c r="K7853" i="34"/>
  <c r="K7854" i="34"/>
  <c r="K7855" i="34"/>
  <c r="K7856" i="34"/>
  <c r="K7857" i="34"/>
  <c r="K7858" i="34"/>
  <c r="K7859" i="34"/>
  <c r="K7860" i="34"/>
  <c r="K7861" i="34"/>
  <c r="K7862" i="34"/>
  <c r="K7863" i="34"/>
  <c r="K7864" i="34"/>
  <c r="K7865" i="34"/>
  <c r="K7866" i="34"/>
  <c r="K7867" i="34"/>
  <c r="K7868" i="34"/>
  <c r="K7869" i="34"/>
  <c r="K7870" i="34"/>
  <c r="K7871" i="34"/>
  <c r="K7872" i="34"/>
  <c r="K7873" i="34"/>
  <c r="K7874" i="34"/>
  <c r="K7875" i="34"/>
  <c r="K7876" i="34"/>
  <c r="K7877" i="34"/>
  <c r="K7878" i="34"/>
  <c r="K7879" i="34"/>
  <c r="K7880" i="34"/>
  <c r="K7881" i="34"/>
  <c r="K7882" i="34"/>
  <c r="K7883" i="34"/>
  <c r="K7884" i="34"/>
  <c r="K7885" i="34"/>
  <c r="K7886" i="34"/>
  <c r="K7887" i="34"/>
  <c r="K7888" i="34"/>
  <c r="K7889" i="34"/>
  <c r="K7890" i="34"/>
  <c r="K7891" i="34"/>
  <c r="K7892" i="34"/>
  <c r="K7893" i="34"/>
  <c r="K7894" i="34"/>
  <c r="K7895" i="34"/>
  <c r="K7896" i="34"/>
  <c r="K7897" i="34"/>
  <c r="K7898" i="34"/>
  <c r="K7899" i="34"/>
  <c r="K7900" i="34"/>
  <c r="K7901" i="34"/>
  <c r="K7902" i="34"/>
  <c r="K7903" i="34"/>
  <c r="K7904" i="34"/>
  <c r="K7905" i="34"/>
  <c r="K7906" i="34"/>
  <c r="K7907" i="34"/>
  <c r="K7908" i="34"/>
  <c r="K7909" i="34"/>
  <c r="K7910" i="34"/>
  <c r="K7911" i="34"/>
  <c r="K7912" i="34"/>
  <c r="K7913" i="34"/>
  <c r="K7914" i="34"/>
  <c r="K7915" i="34"/>
  <c r="K7916" i="34"/>
  <c r="K7917" i="34"/>
  <c r="K7918" i="34"/>
  <c r="K7919" i="34"/>
  <c r="K7920" i="34"/>
  <c r="K7921" i="34"/>
  <c r="K7922" i="34"/>
  <c r="K7923" i="34"/>
  <c r="K7924" i="34"/>
  <c r="K7925" i="34"/>
  <c r="K7926" i="34"/>
  <c r="K7927" i="34"/>
  <c r="K7928" i="34"/>
  <c r="K7929" i="34"/>
  <c r="K7930" i="34"/>
  <c r="K7931" i="34"/>
  <c r="K7932" i="34"/>
  <c r="K7933" i="34"/>
  <c r="K7934" i="34"/>
  <c r="K7935" i="34"/>
  <c r="K7936" i="34"/>
  <c r="K7937" i="34"/>
  <c r="K7938" i="34"/>
  <c r="K7939" i="34"/>
  <c r="K7940" i="34"/>
  <c r="K7941" i="34"/>
  <c r="K7942" i="34"/>
  <c r="K7943" i="34"/>
  <c r="K7944" i="34"/>
  <c r="K7945" i="34"/>
  <c r="K7946" i="34"/>
  <c r="K7947" i="34"/>
  <c r="K7948" i="34"/>
  <c r="K7949" i="34"/>
  <c r="K7950" i="34"/>
  <c r="K7951" i="34"/>
  <c r="K7952" i="34"/>
  <c r="K7953" i="34"/>
  <c r="K7954" i="34"/>
  <c r="K7955" i="34"/>
  <c r="K7956" i="34"/>
  <c r="K7957" i="34"/>
  <c r="K7958" i="34"/>
  <c r="K7959" i="34"/>
  <c r="K7960" i="34"/>
  <c r="K7961" i="34"/>
  <c r="K7962" i="34"/>
  <c r="K7963" i="34"/>
  <c r="K7964" i="34"/>
  <c r="K7965" i="34"/>
  <c r="K7966" i="34"/>
  <c r="K7967" i="34"/>
  <c r="K7968" i="34"/>
  <c r="K7969" i="34"/>
  <c r="K7970" i="34"/>
  <c r="K7971" i="34"/>
  <c r="K7972" i="34"/>
  <c r="K7973" i="34"/>
  <c r="K7974" i="34"/>
  <c r="K7975" i="34"/>
  <c r="K7976" i="34"/>
  <c r="K7977" i="34"/>
  <c r="K7978" i="34"/>
  <c r="K7979" i="34"/>
  <c r="K7980" i="34"/>
  <c r="K7981" i="34"/>
  <c r="K7982" i="34"/>
  <c r="K7983" i="34"/>
  <c r="K7984" i="34"/>
  <c r="K7985" i="34"/>
  <c r="K7986" i="34"/>
  <c r="K7987" i="34"/>
  <c r="K7988" i="34"/>
  <c r="K7989" i="34"/>
  <c r="K7990" i="34"/>
  <c r="K7991" i="34"/>
  <c r="K7992" i="34"/>
  <c r="K7993" i="34"/>
  <c r="K7994" i="34"/>
  <c r="K7995" i="34"/>
  <c r="K7996" i="34"/>
  <c r="K7997" i="34"/>
  <c r="K7998" i="34"/>
  <c r="K7999" i="34"/>
  <c r="K8000" i="34"/>
  <c r="K8001" i="34"/>
  <c r="K8002" i="34"/>
  <c r="K8003" i="34"/>
  <c r="K8004" i="34"/>
  <c r="K8005" i="34"/>
  <c r="K8006" i="34"/>
  <c r="K8007" i="34"/>
  <c r="K8008" i="34"/>
  <c r="K8009" i="34"/>
  <c r="K8010" i="34"/>
  <c r="K8011" i="34"/>
  <c r="K8012" i="34"/>
  <c r="K8013" i="34"/>
  <c r="K8014" i="34"/>
  <c r="K8015" i="34"/>
  <c r="K8016" i="34"/>
  <c r="K8017" i="34"/>
  <c r="K8018" i="34"/>
  <c r="K8019" i="34"/>
  <c r="K8020" i="34"/>
  <c r="K8021" i="34"/>
  <c r="K8022" i="34"/>
  <c r="K8023" i="34"/>
  <c r="K8024" i="34"/>
  <c r="K8025" i="34"/>
  <c r="K8026" i="34"/>
  <c r="K8027" i="34"/>
  <c r="K8028" i="34"/>
  <c r="K8029" i="34"/>
  <c r="K8030" i="34"/>
  <c r="K8031" i="34"/>
  <c r="K8032" i="34"/>
  <c r="K8033" i="34"/>
  <c r="K8034" i="34"/>
  <c r="K8035" i="34"/>
  <c r="K8036" i="34"/>
  <c r="K8037" i="34"/>
  <c r="K8038" i="34"/>
  <c r="K8039" i="34"/>
  <c r="K8040" i="34"/>
  <c r="K8041" i="34"/>
  <c r="K8042" i="34"/>
  <c r="K8043" i="34"/>
  <c r="K8044" i="34"/>
  <c r="K8045" i="34"/>
  <c r="K8046" i="34"/>
  <c r="K8047" i="34"/>
  <c r="K8048" i="34"/>
  <c r="K8049" i="34"/>
  <c r="K8050" i="34"/>
  <c r="K8051" i="34"/>
  <c r="K8052" i="34"/>
  <c r="K8053" i="34"/>
  <c r="K8054" i="34"/>
  <c r="K8055" i="34"/>
  <c r="K8056" i="34"/>
  <c r="K8057" i="34"/>
  <c r="K8058" i="34"/>
  <c r="K8059" i="34"/>
  <c r="K8060" i="34"/>
  <c r="K8061" i="34"/>
  <c r="K8062" i="34"/>
  <c r="K8063" i="34"/>
  <c r="K8064" i="34"/>
  <c r="K8065" i="34"/>
  <c r="K8066" i="34"/>
  <c r="K8067" i="34"/>
  <c r="K8068" i="34"/>
  <c r="K8069" i="34"/>
  <c r="K8070" i="34"/>
  <c r="K8071" i="34"/>
  <c r="K8072" i="34"/>
  <c r="K8073" i="34"/>
  <c r="K8074" i="34"/>
  <c r="K8075" i="34"/>
  <c r="K8076" i="34"/>
  <c r="K8077" i="34"/>
  <c r="K8078" i="34"/>
  <c r="K8079" i="34"/>
  <c r="K8080" i="34"/>
  <c r="K8081" i="34"/>
  <c r="K8082" i="34"/>
  <c r="K8083" i="34"/>
  <c r="K8084" i="34"/>
  <c r="K8085" i="34"/>
  <c r="K8086" i="34"/>
  <c r="K8087" i="34"/>
  <c r="K8088" i="34"/>
  <c r="K8089" i="34"/>
  <c r="K8090" i="34"/>
  <c r="K8091" i="34"/>
  <c r="K8092" i="34"/>
  <c r="K8093" i="34"/>
  <c r="K8094" i="34"/>
  <c r="K8095" i="34"/>
  <c r="K8096" i="34"/>
  <c r="K8097" i="34"/>
  <c r="K8098" i="34"/>
  <c r="K8099" i="34"/>
  <c r="K8100" i="34"/>
  <c r="K8101" i="34"/>
  <c r="K8102" i="34"/>
  <c r="K8103" i="34"/>
  <c r="K8104" i="34"/>
  <c r="K8105" i="34"/>
  <c r="K8106" i="34"/>
  <c r="K8107" i="34"/>
  <c r="K8108" i="34"/>
  <c r="K8109" i="34"/>
  <c r="K8110" i="34"/>
  <c r="K8111" i="34"/>
  <c r="K8112" i="34"/>
  <c r="K8113" i="34"/>
  <c r="K8114" i="34"/>
  <c r="K8115" i="34"/>
  <c r="K8116" i="34"/>
  <c r="K8117" i="34"/>
  <c r="K8118" i="34"/>
  <c r="K8119" i="34"/>
  <c r="K8120" i="34"/>
  <c r="K8121" i="34"/>
  <c r="K8122" i="34"/>
  <c r="K8123" i="34"/>
  <c r="K8124" i="34"/>
  <c r="K8125" i="34"/>
  <c r="K8126" i="34"/>
  <c r="K8127" i="34"/>
  <c r="K8128" i="34"/>
  <c r="K8129" i="34"/>
  <c r="K8130" i="34"/>
  <c r="K8131" i="34"/>
  <c r="K8132" i="34"/>
  <c r="K8133" i="34"/>
  <c r="K8134" i="34"/>
  <c r="K8135" i="34"/>
  <c r="K8136" i="34"/>
  <c r="K8137" i="34"/>
  <c r="K8138" i="34"/>
  <c r="K8139" i="34"/>
  <c r="K8140" i="34"/>
  <c r="K8141" i="34"/>
  <c r="K8142" i="34"/>
  <c r="K8143" i="34"/>
  <c r="K8144" i="34"/>
  <c r="K8145" i="34"/>
  <c r="K8146" i="34"/>
  <c r="K8147" i="34"/>
  <c r="K8148" i="34"/>
  <c r="K8149" i="34"/>
  <c r="K8150" i="34"/>
  <c r="K8151" i="34"/>
  <c r="K8152" i="34"/>
  <c r="K8153" i="34"/>
  <c r="K8154" i="34"/>
  <c r="K8155" i="34"/>
  <c r="K8156" i="34"/>
  <c r="K8157" i="34"/>
  <c r="K8158" i="34"/>
  <c r="K8159" i="34"/>
  <c r="K8160" i="34"/>
  <c r="K8161" i="34"/>
  <c r="K8162" i="34"/>
  <c r="K8163" i="34"/>
  <c r="K8164" i="34"/>
  <c r="K8165" i="34"/>
  <c r="K8166" i="34"/>
  <c r="K8167" i="34"/>
  <c r="K8168" i="34"/>
  <c r="K8169" i="34"/>
  <c r="K8170" i="34"/>
  <c r="K8171" i="34"/>
  <c r="K8172" i="34"/>
  <c r="K8173" i="34"/>
  <c r="K8174" i="34"/>
  <c r="K8175" i="34"/>
  <c r="K8176" i="34"/>
  <c r="K8177" i="34"/>
  <c r="K8178" i="34"/>
  <c r="K8179" i="34"/>
  <c r="K8180" i="34"/>
  <c r="K8181" i="34"/>
  <c r="K8182" i="34"/>
  <c r="K8183" i="34"/>
  <c r="K8184" i="34"/>
  <c r="K8185" i="34"/>
  <c r="K8186" i="34"/>
  <c r="K8187" i="34"/>
  <c r="K8188" i="34"/>
  <c r="K8189" i="34"/>
  <c r="K8190" i="34"/>
  <c r="K8191" i="34"/>
  <c r="K8192" i="34"/>
  <c r="K8193" i="34"/>
  <c r="K8194" i="34"/>
  <c r="K8195" i="34"/>
  <c r="K8196" i="34"/>
  <c r="K8197" i="34"/>
  <c r="K8198" i="34"/>
  <c r="K8199" i="34"/>
  <c r="K8200" i="34"/>
  <c r="K8201" i="34"/>
  <c r="K8202" i="34"/>
  <c r="K8203" i="34"/>
  <c r="K8204" i="34"/>
  <c r="K8205" i="34"/>
  <c r="K8206" i="34"/>
  <c r="K8207" i="34"/>
  <c r="K8208" i="34"/>
  <c r="K8209" i="34"/>
  <c r="K8210" i="34"/>
  <c r="K8211" i="34"/>
  <c r="K8212" i="34"/>
  <c r="K8213" i="34"/>
  <c r="K8214" i="34"/>
  <c r="K8215" i="34"/>
  <c r="K8216" i="34"/>
  <c r="K8217" i="34"/>
  <c r="K8218" i="34"/>
  <c r="K8219" i="34"/>
  <c r="K8220" i="34"/>
  <c r="K8221" i="34"/>
  <c r="K8222" i="34"/>
  <c r="K8223" i="34"/>
  <c r="K8224" i="34"/>
  <c r="K8225" i="34"/>
  <c r="K8226" i="34"/>
  <c r="K8227" i="34"/>
  <c r="K8228" i="34"/>
  <c r="K8229" i="34"/>
  <c r="K8230" i="34"/>
  <c r="K8231" i="34"/>
  <c r="K8232" i="34"/>
  <c r="K8233" i="34"/>
  <c r="K8234" i="34"/>
  <c r="K8235" i="34"/>
  <c r="K8236" i="34"/>
  <c r="K8237" i="34"/>
  <c r="K8238" i="34"/>
  <c r="K8239" i="34"/>
  <c r="K8240" i="34"/>
  <c r="K8241" i="34"/>
  <c r="K8242" i="34"/>
  <c r="K8243" i="34"/>
  <c r="K8244" i="34"/>
  <c r="K8245" i="34"/>
  <c r="K8246" i="34"/>
  <c r="K8247" i="34"/>
  <c r="K8248" i="34"/>
  <c r="K8249" i="34"/>
  <c r="K8250" i="34"/>
  <c r="K8251" i="34"/>
  <c r="K8252" i="34"/>
  <c r="K8253" i="34"/>
  <c r="K8254" i="34"/>
  <c r="K8255" i="34"/>
  <c r="K8256" i="34"/>
  <c r="K8257" i="34"/>
  <c r="K8258" i="34"/>
  <c r="K8259" i="34"/>
  <c r="K8260" i="34"/>
  <c r="K8261" i="34"/>
  <c r="K8262" i="34"/>
  <c r="K8263" i="34"/>
  <c r="K8264" i="34"/>
  <c r="K8265" i="34"/>
  <c r="K8266" i="34"/>
  <c r="K8267" i="34"/>
  <c r="K8268" i="34"/>
  <c r="K8269" i="34"/>
  <c r="K8270" i="34"/>
  <c r="K8271" i="34"/>
  <c r="K8272" i="34"/>
  <c r="K8273" i="34"/>
  <c r="K8274" i="34"/>
  <c r="K8275" i="34"/>
  <c r="K8276" i="34"/>
  <c r="K8277" i="34"/>
  <c r="K8278" i="34"/>
  <c r="K8279" i="34"/>
  <c r="K8280" i="34"/>
  <c r="K8281" i="34"/>
  <c r="K8282" i="34"/>
  <c r="K8283" i="34"/>
  <c r="K8284" i="34"/>
  <c r="K8285" i="34"/>
  <c r="K8286" i="34"/>
  <c r="K8287" i="34"/>
  <c r="K8288" i="34"/>
  <c r="K8289" i="34"/>
  <c r="K8290" i="34"/>
  <c r="K8291" i="34"/>
  <c r="K8292" i="34"/>
  <c r="K8293" i="34"/>
  <c r="K8294" i="34"/>
  <c r="K8295" i="34"/>
  <c r="K8296" i="34"/>
  <c r="K8297" i="34"/>
  <c r="K8298" i="34"/>
  <c r="K8299" i="34"/>
  <c r="K8300" i="34"/>
  <c r="K8301" i="34"/>
  <c r="K8302" i="34"/>
  <c r="K8303" i="34"/>
  <c r="K8304" i="34"/>
  <c r="K8305" i="34"/>
  <c r="K8306" i="34"/>
  <c r="K8307" i="34"/>
  <c r="K8308" i="34"/>
  <c r="K8309" i="34"/>
  <c r="K8310" i="34"/>
  <c r="K8311" i="34"/>
  <c r="K8312" i="34"/>
  <c r="K8313" i="34"/>
  <c r="K8314" i="34"/>
  <c r="K8315" i="34"/>
  <c r="K8316" i="34"/>
  <c r="K8317" i="34"/>
  <c r="K8318" i="34"/>
  <c r="K8319" i="34"/>
  <c r="K8320" i="34"/>
  <c r="K8321" i="34"/>
  <c r="K8322" i="34"/>
  <c r="K8323" i="34"/>
  <c r="K8324" i="34"/>
  <c r="K8325" i="34"/>
  <c r="K8326" i="34"/>
  <c r="K8327" i="34"/>
  <c r="K8328" i="34"/>
  <c r="K8329" i="34"/>
  <c r="K8330" i="34"/>
  <c r="K8331" i="34"/>
  <c r="K8332" i="34"/>
  <c r="K8333" i="34"/>
  <c r="K8334" i="34"/>
  <c r="K8335" i="34"/>
  <c r="K8336" i="34"/>
  <c r="K8337" i="34"/>
  <c r="K8338" i="34"/>
  <c r="K8339" i="34"/>
  <c r="K8340" i="34"/>
  <c r="K8341" i="34"/>
  <c r="K8342" i="34"/>
  <c r="K8343" i="34"/>
  <c r="K8344" i="34"/>
  <c r="K8345" i="34"/>
  <c r="K8346" i="34"/>
  <c r="K8347" i="34"/>
  <c r="K8348" i="34"/>
  <c r="K8349" i="34"/>
  <c r="K8350" i="34"/>
  <c r="K8351" i="34"/>
  <c r="K8352" i="34"/>
  <c r="K8353" i="34"/>
  <c r="K8354" i="34"/>
  <c r="K8355" i="34"/>
  <c r="K8356" i="34"/>
  <c r="K8357" i="34"/>
  <c r="K8358" i="34"/>
  <c r="K8359" i="34"/>
  <c r="K8360" i="34"/>
  <c r="K8361" i="34"/>
  <c r="K8362" i="34"/>
  <c r="K8363" i="34"/>
  <c r="K8364" i="34"/>
  <c r="K8365" i="34"/>
  <c r="K8366" i="34"/>
  <c r="K8367" i="34"/>
  <c r="K8368" i="34"/>
  <c r="K8369" i="34"/>
  <c r="K8370" i="34"/>
  <c r="K8371" i="34"/>
  <c r="K8372" i="34"/>
  <c r="K8373" i="34"/>
  <c r="K8374" i="34"/>
  <c r="K8375" i="34"/>
  <c r="K8376" i="34"/>
  <c r="K8377" i="34"/>
  <c r="K8378" i="34"/>
  <c r="K8379" i="34"/>
  <c r="K8380" i="34"/>
  <c r="K8381" i="34"/>
  <c r="K8382" i="34"/>
  <c r="K8383" i="34"/>
  <c r="K8384" i="34"/>
  <c r="K8385" i="34"/>
  <c r="K8386" i="34"/>
  <c r="K8387" i="34"/>
  <c r="K8388" i="34"/>
  <c r="K8389" i="34"/>
  <c r="K8390" i="34"/>
  <c r="K8391" i="34"/>
  <c r="K8392" i="34"/>
  <c r="K8393" i="34"/>
  <c r="K8394" i="34"/>
  <c r="K8395" i="34"/>
  <c r="K8396" i="34"/>
  <c r="K8397" i="34"/>
  <c r="K8398" i="34"/>
  <c r="K8399" i="34"/>
  <c r="K8400" i="34"/>
  <c r="K8401" i="34"/>
  <c r="K8402" i="34"/>
  <c r="K8403" i="34"/>
  <c r="K8404" i="34"/>
  <c r="K8405" i="34"/>
  <c r="K8406" i="34"/>
  <c r="K8407" i="34"/>
  <c r="K8408" i="34"/>
  <c r="K8409" i="34"/>
  <c r="K8410" i="34"/>
  <c r="K8411" i="34"/>
  <c r="K8412" i="34"/>
  <c r="K8413" i="34"/>
  <c r="K8414" i="34"/>
  <c r="K8415" i="34"/>
  <c r="K8416" i="34"/>
  <c r="K8417" i="34"/>
  <c r="K8418" i="34"/>
  <c r="K8419" i="34"/>
  <c r="K8420" i="34"/>
  <c r="K8421" i="34"/>
  <c r="K8422" i="34"/>
  <c r="K8423" i="34"/>
  <c r="K8424" i="34"/>
  <c r="K8425" i="34"/>
  <c r="K8426" i="34"/>
  <c r="K8427" i="34"/>
  <c r="K8428" i="34"/>
  <c r="K8429" i="34"/>
  <c r="K8430" i="34"/>
  <c r="K8431" i="34"/>
  <c r="K8432" i="34"/>
  <c r="K8433" i="34"/>
  <c r="K8434" i="34"/>
  <c r="K8435" i="34"/>
  <c r="K8436" i="34"/>
  <c r="K8437" i="34"/>
  <c r="K8438" i="34"/>
  <c r="K8439" i="34"/>
  <c r="K8440" i="34"/>
  <c r="K8441" i="34"/>
  <c r="K8442" i="34"/>
  <c r="K8443" i="34"/>
  <c r="K8444" i="34"/>
  <c r="K8445" i="34"/>
  <c r="K8446" i="34"/>
  <c r="K8447" i="34"/>
  <c r="K8448" i="34"/>
  <c r="K8449" i="34"/>
  <c r="K8450" i="34"/>
  <c r="K8451" i="34"/>
  <c r="K8452" i="34"/>
  <c r="K8453" i="34"/>
  <c r="K8454" i="34"/>
  <c r="K8455" i="34"/>
  <c r="K8456" i="34"/>
  <c r="K8457" i="34"/>
  <c r="K8458" i="34"/>
  <c r="K8459" i="34"/>
  <c r="K8460" i="34"/>
  <c r="K8461" i="34"/>
  <c r="K8462" i="34"/>
  <c r="K8463" i="34"/>
  <c r="K8464" i="34"/>
  <c r="K8465" i="34"/>
  <c r="K8466" i="34"/>
  <c r="K8467" i="34"/>
  <c r="K8468" i="34"/>
  <c r="K8469" i="34"/>
  <c r="K8470" i="34"/>
  <c r="K8471" i="34"/>
  <c r="K8472" i="34"/>
  <c r="K8473" i="34"/>
  <c r="K8474" i="34"/>
  <c r="K8475" i="34"/>
  <c r="K8476" i="34"/>
  <c r="K8477" i="34"/>
  <c r="K8478" i="34"/>
  <c r="K8479" i="34"/>
  <c r="K8480" i="34"/>
  <c r="K8481" i="34"/>
  <c r="K8482" i="34"/>
  <c r="K8483" i="34"/>
  <c r="K8484" i="34"/>
  <c r="K8485" i="34"/>
  <c r="K8486" i="34"/>
  <c r="K8487" i="34"/>
  <c r="K8488" i="34"/>
  <c r="K8489" i="34"/>
  <c r="K8490" i="34"/>
  <c r="K8491" i="34"/>
  <c r="K8492" i="34"/>
  <c r="K8493" i="34"/>
  <c r="K8494" i="34"/>
  <c r="K8495" i="34"/>
  <c r="K8496" i="34"/>
  <c r="K8497" i="34"/>
  <c r="K8498" i="34"/>
  <c r="K8499" i="34"/>
  <c r="K8500" i="34"/>
  <c r="K8501" i="34"/>
  <c r="K8502" i="34"/>
  <c r="K8503" i="34"/>
  <c r="K8504" i="34"/>
  <c r="K8505" i="34"/>
  <c r="K8506" i="34"/>
  <c r="K8507" i="34"/>
  <c r="K8508" i="34"/>
  <c r="K8509" i="34"/>
  <c r="K8510" i="34"/>
  <c r="K8511" i="34"/>
  <c r="K8512" i="34"/>
  <c r="K8513" i="34"/>
  <c r="K8514" i="34"/>
  <c r="K8515" i="34"/>
  <c r="K8516" i="34"/>
  <c r="K8517" i="34"/>
  <c r="K8518" i="34"/>
  <c r="K8519" i="34"/>
  <c r="K8520" i="34"/>
  <c r="K8521" i="34"/>
  <c r="K8522" i="34"/>
  <c r="K8523" i="34"/>
  <c r="K8524" i="34"/>
  <c r="K8525" i="34"/>
  <c r="K8526" i="34"/>
  <c r="K8527" i="34"/>
  <c r="K8528" i="34"/>
  <c r="K8529" i="34"/>
  <c r="K8530" i="34"/>
  <c r="K8531" i="34"/>
  <c r="K8532" i="34"/>
  <c r="K8533" i="34"/>
  <c r="K8534" i="34"/>
  <c r="K8535" i="34"/>
  <c r="K8536" i="34"/>
  <c r="K8537" i="34"/>
  <c r="K8538" i="34"/>
  <c r="K8539" i="34"/>
  <c r="K8540" i="34"/>
  <c r="K8541" i="34"/>
  <c r="K8542" i="34"/>
  <c r="K8543" i="34"/>
  <c r="K8544" i="34"/>
  <c r="K8545" i="34"/>
  <c r="K8546" i="34"/>
  <c r="K8547" i="34"/>
  <c r="K8548" i="34"/>
  <c r="K8549" i="34"/>
  <c r="K8550" i="34"/>
  <c r="K8551" i="34"/>
  <c r="K8552" i="34"/>
  <c r="K8553" i="34"/>
  <c r="K8554" i="34"/>
  <c r="K8555" i="34"/>
  <c r="K8556" i="34"/>
  <c r="K8557" i="34"/>
  <c r="K8558" i="34"/>
  <c r="K8559" i="34"/>
  <c r="K8560" i="34"/>
  <c r="K8561" i="34"/>
  <c r="K8562" i="34"/>
  <c r="K8563" i="34"/>
  <c r="K8564" i="34"/>
  <c r="K8565" i="34"/>
  <c r="K8566" i="34"/>
  <c r="K8567" i="34"/>
  <c r="K8568" i="34"/>
  <c r="K8569" i="34"/>
  <c r="K8570" i="34"/>
  <c r="K8571" i="34"/>
  <c r="K8572" i="34"/>
  <c r="K8573" i="34"/>
  <c r="K8574" i="34"/>
  <c r="K8575" i="34"/>
  <c r="K8576" i="34"/>
  <c r="K8577" i="34"/>
  <c r="K8578" i="34"/>
  <c r="K8579" i="34"/>
  <c r="K8580" i="34"/>
  <c r="K8581" i="34"/>
  <c r="K8582" i="34"/>
  <c r="K8583" i="34"/>
  <c r="K8584" i="34"/>
  <c r="K8585" i="34"/>
  <c r="K8586" i="34"/>
  <c r="K8587" i="34"/>
  <c r="K8588" i="34"/>
  <c r="K8589" i="34"/>
  <c r="K8590" i="34"/>
  <c r="K8591" i="34"/>
  <c r="K8592" i="34"/>
  <c r="K8593" i="34"/>
  <c r="K8594" i="34"/>
  <c r="K8595" i="34"/>
  <c r="K8596" i="34"/>
  <c r="K8597" i="34"/>
  <c r="K8598" i="34"/>
  <c r="K8599" i="34"/>
  <c r="K8600" i="34"/>
  <c r="K8601" i="34"/>
  <c r="K8602" i="34"/>
  <c r="K8603" i="34"/>
  <c r="K8604" i="34"/>
  <c r="K8605" i="34"/>
  <c r="K8606" i="34"/>
  <c r="K8607" i="34"/>
  <c r="K8608" i="34"/>
  <c r="K8609" i="34"/>
  <c r="K8610" i="34"/>
  <c r="K8611" i="34"/>
  <c r="K8612" i="34"/>
  <c r="K8613" i="34"/>
  <c r="K8614" i="34"/>
  <c r="K8615" i="34"/>
  <c r="K8616" i="34"/>
  <c r="K8617" i="34"/>
  <c r="K8618" i="34"/>
  <c r="K8619" i="34"/>
  <c r="K8620" i="34"/>
  <c r="K8621" i="34"/>
  <c r="K8622" i="34"/>
  <c r="K8623" i="34"/>
  <c r="K8624" i="34"/>
  <c r="K8625" i="34"/>
  <c r="K8626" i="34"/>
  <c r="K8627" i="34"/>
  <c r="K8628" i="34"/>
  <c r="K8629" i="34"/>
  <c r="K8630" i="34"/>
  <c r="K8631" i="34"/>
  <c r="K8632" i="34"/>
  <c r="K8633" i="34"/>
  <c r="K8634" i="34"/>
  <c r="K8635" i="34"/>
  <c r="K8636" i="34"/>
  <c r="K8637" i="34"/>
  <c r="K8638" i="34"/>
  <c r="K8639" i="34"/>
  <c r="K8640" i="34"/>
  <c r="K8641" i="34"/>
  <c r="K8642" i="34"/>
  <c r="K8643" i="34"/>
  <c r="K8644" i="34"/>
  <c r="K8645" i="34"/>
  <c r="K8646" i="34"/>
  <c r="K8647" i="34"/>
  <c r="K8648" i="34"/>
  <c r="K8649" i="34"/>
  <c r="K8650" i="34"/>
  <c r="K8651" i="34"/>
  <c r="K8652" i="34"/>
  <c r="K8653" i="34"/>
  <c r="K8654" i="34"/>
  <c r="K8655" i="34"/>
  <c r="K8656" i="34"/>
  <c r="K8657" i="34"/>
  <c r="K8658" i="34"/>
  <c r="K8659" i="34"/>
  <c r="K8660" i="34"/>
  <c r="K8661" i="34"/>
  <c r="K8662" i="34"/>
  <c r="K8663" i="34"/>
  <c r="K8664" i="34"/>
  <c r="K8665" i="34"/>
  <c r="K8666" i="34"/>
  <c r="K8667" i="34"/>
  <c r="K8668" i="34"/>
  <c r="K8669" i="34"/>
  <c r="K8670" i="34"/>
  <c r="K8671" i="34"/>
  <c r="K8672" i="34"/>
  <c r="K8673" i="34"/>
  <c r="K8674" i="34"/>
  <c r="K8675" i="34"/>
  <c r="K8676" i="34"/>
  <c r="K8677" i="34"/>
  <c r="K8678" i="34"/>
  <c r="K8679" i="34"/>
  <c r="K8680" i="34"/>
  <c r="K8681" i="34"/>
  <c r="K8682" i="34"/>
  <c r="K8683" i="34"/>
  <c r="K8684" i="34"/>
  <c r="K8685" i="34"/>
  <c r="K8686" i="34"/>
  <c r="K8687" i="34"/>
  <c r="K8688" i="34"/>
  <c r="K8689" i="34"/>
  <c r="K8690" i="34"/>
  <c r="K8691" i="34"/>
  <c r="K8692" i="34"/>
  <c r="K8693" i="34"/>
  <c r="K8694" i="34"/>
  <c r="K8695" i="34"/>
  <c r="K8696" i="34"/>
  <c r="K8697" i="34"/>
  <c r="K8698" i="34"/>
  <c r="K8699" i="34"/>
  <c r="K8700" i="34"/>
  <c r="K8701" i="34"/>
  <c r="K8702" i="34"/>
  <c r="K8703" i="34"/>
  <c r="K8704" i="34"/>
  <c r="K8705" i="34"/>
  <c r="K8706" i="34"/>
  <c r="K8707" i="34"/>
  <c r="K8708" i="34"/>
  <c r="K8709" i="34"/>
  <c r="K8710" i="34"/>
  <c r="K8711" i="34"/>
  <c r="K8712" i="34"/>
  <c r="K8713" i="34"/>
  <c r="K8714" i="34"/>
  <c r="K8715" i="34"/>
  <c r="K8716" i="34"/>
  <c r="K8717" i="34"/>
  <c r="K8718" i="34"/>
  <c r="K8719" i="34"/>
  <c r="K8720" i="34"/>
  <c r="K8721" i="34"/>
  <c r="K8722" i="34"/>
  <c r="K8723" i="34"/>
  <c r="K8724" i="34"/>
  <c r="K8725" i="34"/>
  <c r="K8726" i="34"/>
  <c r="K8727" i="34"/>
  <c r="K8728" i="34"/>
  <c r="K8729" i="34"/>
  <c r="K8730" i="34"/>
  <c r="K8731" i="34"/>
  <c r="K8732" i="34"/>
  <c r="K8733" i="34"/>
  <c r="K8734" i="34"/>
  <c r="K8735" i="34"/>
  <c r="K8736" i="34"/>
  <c r="K8737" i="34"/>
  <c r="K8738" i="34"/>
  <c r="K8739" i="34"/>
  <c r="K8740" i="34"/>
  <c r="K8741" i="34"/>
  <c r="K8742" i="34"/>
  <c r="K8743" i="34"/>
  <c r="K8744" i="34"/>
  <c r="K8745" i="34"/>
  <c r="K8746" i="34"/>
  <c r="K8747" i="34"/>
  <c r="K8748" i="34"/>
  <c r="K8749" i="34"/>
  <c r="K8750" i="34"/>
  <c r="K8751" i="34"/>
  <c r="K8752" i="34"/>
  <c r="K8753" i="34"/>
  <c r="K8754" i="34"/>
  <c r="K8755" i="34"/>
  <c r="K8756" i="34"/>
  <c r="K8757" i="34"/>
  <c r="K8758" i="34"/>
  <c r="K8759" i="34"/>
  <c r="K8760" i="34"/>
  <c r="K8761" i="34"/>
  <c r="K8762" i="34"/>
  <c r="K8763" i="34"/>
  <c r="K8764" i="34"/>
  <c r="K8765" i="34"/>
  <c r="K8766" i="34"/>
  <c r="K8767" i="34"/>
  <c r="K8768" i="34"/>
  <c r="K8769" i="34"/>
  <c r="K8770" i="34"/>
  <c r="K8771" i="34"/>
  <c r="K8772" i="34"/>
  <c r="K8773" i="34"/>
  <c r="K8774" i="34"/>
  <c r="K8775" i="34"/>
  <c r="K8776" i="34"/>
  <c r="K8777" i="34"/>
  <c r="K8778" i="34"/>
  <c r="K8779" i="34"/>
  <c r="K8780" i="34"/>
  <c r="K8781" i="34"/>
  <c r="K8782" i="34"/>
  <c r="K8783" i="34"/>
  <c r="K8784" i="34"/>
  <c r="K8785" i="34"/>
  <c r="K8786" i="34"/>
  <c r="K8787" i="34"/>
  <c r="K8788" i="34"/>
  <c r="K8789" i="34"/>
  <c r="K8790" i="34"/>
  <c r="K8791" i="34"/>
  <c r="K8792" i="34"/>
  <c r="K8793" i="34"/>
  <c r="K8794" i="34"/>
  <c r="K8795" i="34"/>
  <c r="K8796" i="34"/>
  <c r="K8797" i="34"/>
  <c r="K8798" i="34"/>
  <c r="K8799" i="34"/>
  <c r="K8800" i="34"/>
  <c r="K8801" i="34"/>
  <c r="K8802" i="34"/>
  <c r="K8803" i="34"/>
  <c r="K8804" i="34"/>
  <c r="K8805" i="34"/>
  <c r="K8806" i="34"/>
  <c r="K8807" i="34"/>
  <c r="K8808" i="34"/>
  <c r="K8809" i="34"/>
  <c r="K8810" i="34"/>
  <c r="K8811" i="34"/>
  <c r="K8812" i="34"/>
  <c r="K8813" i="34"/>
  <c r="K8814" i="34"/>
  <c r="K8815" i="34"/>
  <c r="K8816" i="34"/>
  <c r="K8817" i="34"/>
  <c r="K8818" i="34"/>
  <c r="K8819" i="34"/>
  <c r="K8820" i="34"/>
  <c r="K8821" i="34"/>
  <c r="K8822" i="34"/>
  <c r="K8823" i="34"/>
  <c r="K8824" i="34"/>
  <c r="K8825" i="34"/>
  <c r="K8826" i="34"/>
  <c r="K8827" i="34"/>
  <c r="K8828" i="34"/>
  <c r="K8829" i="34"/>
  <c r="K8830" i="34"/>
  <c r="K8831" i="34"/>
  <c r="K8832" i="34"/>
  <c r="K8833" i="34"/>
  <c r="K8834" i="34"/>
  <c r="K8835" i="34"/>
  <c r="K8836" i="34"/>
  <c r="K8837" i="34"/>
  <c r="K8838" i="34"/>
  <c r="K8839" i="34"/>
  <c r="K8840" i="34"/>
  <c r="K8841" i="34"/>
  <c r="K8842" i="34"/>
  <c r="K8843" i="34"/>
  <c r="K8844" i="34"/>
  <c r="K8845" i="34"/>
  <c r="K8846" i="34"/>
  <c r="K8847" i="34"/>
  <c r="K8848" i="34"/>
  <c r="K8849" i="34"/>
  <c r="K8850" i="34"/>
  <c r="K8851" i="34"/>
  <c r="K8852" i="34"/>
  <c r="K8853" i="34"/>
  <c r="K8854" i="34"/>
  <c r="K8855" i="34"/>
  <c r="K8856" i="34"/>
  <c r="K8857" i="34"/>
  <c r="K8858" i="34"/>
  <c r="K8859" i="34"/>
  <c r="K8860" i="34"/>
  <c r="K8861" i="34"/>
  <c r="K8862" i="34"/>
  <c r="K8863" i="34"/>
  <c r="K8864" i="34"/>
  <c r="K8865" i="34"/>
  <c r="K8866" i="34"/>
  <c r="K8867" i="34"/>
  <c r="K8868" i="34"/>
  <c r="K8869" i="34"/>
  <c r="K8870" i="34"/>
  <c r="K8871" i="34"/>
  <c r="K8872" i="34"/>
  <c r="K8873" i="34"/>
  <c r="K8874" i="34"/>
  <c r="K8875" i="34"/>
  <c r="K8876" i="34"/>
  <c r="K8877" i="34"/>
  <c r="K8878" i="34"/>
  <c r="K8879" i="34"/>
  <c r="K8880" i="34"/>
  <c r="K8881" i="34"/>
  <c r="K8882" i="34"/>
  <c r="K8883" i="34"/>
  <c r="K8884" i="34"/>
  <c r="K8885" i="34"/>
  <c r="K8886" i="34"/>
  <c r="K8887" i="34"/>
  <c r="K8888" i="34"/>
  <c r="K8889" i="34"/>
  <c r="K8890" i="34"/>
  <c r="K8891" i="34"/>
  <c r="K8892" i="34"/>
  <c r="K8893" i="34"/>
  <c r="K8894" i="34"/>
  <c r="K8895" i="34"/>
  <c r="K8896" i="34"/>
  <c r="K8897" i="34"/>
  <c r="K8898" i="34"/>
  <c r="K8899" i="34"/>
  <c r="K8900" i="34"/>
  <c r="K8901" i="34"/>
  <c r="K8902" i="34"/>
  <c r="K8903" i="34"/>
  <c r="K8904" i="34"/>
  <c r="K8905" i="34"/>
  <c r="K8906" i="34"/>
  <c r="K8907" i="34"/>
  <c r="K8908" i="34"/>
  <c r="K8909" i="34"/>
  <c r="K8910" i="34"/>
  <c r="K8911" i="34"/>
  <c r="K8912" i="34"/>
  <c r="K8913" i="34"/>
  <c r="K8914" i="34"/>
  <c r="K8915" i="34"/>
  <c r="K8916" i="34"/>
  <c r="K8917" i="34"/>
  <c r="K8918" i="34"/>
  <c r="K8919" i="34"/>
  <c r="K8920" i="34"/>
  <c r="K8921" i="34"/>
  <c r="K8922" i="34"/>
  <c r="K8923" i="34"/>
  <c r="K8924" i="34"/>
  <c r="K8925" i="34"/>
  <c r="K8926" i="34"/>
  <c r="K8927" i="34"/>
  <c r="K8928" i="34"/>
  <c r="K8929" i="34"/>
  <c r="K8930" i="34"/>
  <c r="K8931" i="34"/>
  <c r="K8932" i="34"/>
  <c r="K8933" i="34"/>
  <c r="K8934" i="34"/>
  <c r="K8935" i="34"/>
  <c r="K8936" i="34"/>
  <c r="K8937" i="34"/>
  <c r="K8938" i="34"/>
  <c r="K8939" i="34"/>
  <c r="K8940" i="34"/>
  <c r="K8941" i="34"/>
  <c r="K8942" i="34"/>
  <c r="K8943" i="34"/>
  <c r="K8944" i="34"/>
  <c r="K8945" i="34"/>
  <c r="K8946" i="34"/>
  <c r="K8947" i="34"/>
  <c r="K8948" i="34"/>
  <c r="K8949" i="34"/>
  <c r="K8950" i="34"/>
  <c r="K8951" i="34"/>
  <c r="K8952" i="34"/>
  <c r="K8953" i="34"/>
  <c r="K8954" i="34"/>
  <c r="K8955" i="34"/>
  <c r="K8956" i="34"/>
  <c r="K8957" i="34"/>
  <c r="K8958" i="34"/>
  <c r="K8959" i="34"/>
  <c r="K8960" i="34"/>
  <c r="K8961" i="34"/>
  <c r="K8962" i="34"/>
  <c r="K8963" i="34"/>
  <c r="K8964" i="34"/>
  <c r="K8965" i="34"/>
  <c r="K8966" i="34"/>
  <c r="K8967" i="34"/>
  <c r="K8968" i="34"/>
  <c r="K8969" i="34"/>
  <c r="K8970" i="34"/>
  <c r="K8971" i="34"/>
  <c r="K8972" i="34"/>
  <c r="K8973" i="34"/>
  <c r="K8974" i="34"/>
  <c r="K8975" i="34"/>
  <c r="K8976" i="34"/>
  <c r="K8977" i="34"/>
  <c r="K8978" i="34"/>
  <c r="K8979" i="34"/>
  <c r="K8980" i="34"/>
  <c r="K8981" i="34"/>
  <c r="K8982" i="34"/>
  <c r="K8983" i="34"/>
  <c r="K8984" i="34"/>
  <c r="K8985" i="34"/>
  <c r="K8986" i="34"/>
  <c r="K8987" i="34"/>
  <c r="K8988" i="34"/>
  <c r="K8989" i="34"/>
  <c r="K8990" i="34"/>
  <c r="K8991" i="34"/>
  <c r="K8992" i="34"/>
  <c r="K8993" i="34"/>
  <c r="K8994" i="34"/>
  <c r="K8995" i="34"/>
  <c r="K8996" i="34"/>
  <c r="K8997" i="34"/>
  <c r="K8998" i="34"/>
  <c r="K8999" i="34"/>
  <c r="K9000" i="34"/>
  <c r="K9001" i="34"/>
  <c r="K9002" i="34"/>
  <c r="K9003" i="34"/>
  <c r="K9004" i="34"/>
  <c r="K9005" i="34"/>
  <c r="K9006" i="34"/>
  <c r="K9007" i="34"/>
  <c r="K9008" i="34"/>
  <c r="K9009" i="34"/>
  <c r="K9010" i="34"/>
  <c r="K9011" i="34"/>
  <c r="K9012" i="34"/>
  <c r="K9013" i="34"/>
  <c r="K9014" i="34"/>
  <c r="K9015" i="34"/>
  <c r="K9016" i="34"/>
  <c r="K9017" i="34"/>
  <c r="K9018" i="34"/>
  <c r="K9019" i="34"/>
  <c r="K9020" i="34"/>
  <c r="K9021" i="34"/>
  <c r="K9022" i="34"/>
  <c r="K9023" i="34"/>
  <c r="K9024" i="34"/>
  <c r="K9025" i="34"/>
  <c r="K9026" i="34"/>
  <c r="K9027" i="34"/>
  <c r="K9028" i="34"/>
  <c r="K9029" i="34"/>
  <c r="K9030" i="34"/>
  <c r="K9031" i="34"/>
  <c r="K9032" i="34"/>
  <c r="K9033" i="34"/>
  <c r="K9034" i="34"/>
  <c r="K9035" i="34"/>
  <c r="K9036" i="34"/>
  <c r="K9037" i="34"/>
  <c r="K9038" i="34"/>
  <c r="K9039" i="34"/>
  <c r="K9040" i="34"/>
  <c r="K9041" i="34"/>
  <c r="K9042" i="34"/>
  <c r="K9043" i="34"/>
  <c r="K9044" i="34"/>
  <c r="K9045" i="34"/>
  <c r="K9046" i="34"/>
  <c r="K9047" i="34"/>
  <c r="K9048" i="34"/>
  <c r="K9049" i="34"/>
  <c r="K9050" i="34"/>
  <c r="K9051" i="34"/>
  <c r="K9052" i="34"/>
  <c r="K9053" i="34"/>
  <c r="K9054" i="34"/>
  <c r="K9055" i="34"/>
  <c r="K9056" i="34"/>
  <c r="K9057" i="34"/>
  <c r="K9058" i="34"/>
  <c r="K9059" i="34"/>
  <c r="K9060" i="34"/>
  <c r="K9061" i="34"/>
  <c r="K9062" i="34"/>
  <c r="K9063" i="34"/>
  <c r="K9064" i="34"/>
  <c r="K9065" i="34"/>
  <c r="K9066" i="34"/>
  <c r="K9067" i="34"/>
  <c r="K9068" i="34"/>
  <c r="K9069" i="34"/>
  <c r="K9070" i="34"/>
  <c r="K9071" i="34"/>
  <c r="K9072" i="34"/>
  <c r="K9073" i="34"/>
  <c r="K9074" i="34"/>
  <c r="K9075" i="34"/>
  <c r="K9076" i="34"/>
  <c r="K9077" i="34"/>
  <c r="K9078" i="34"/>
  <c r="K9079" i="34"/>
  <c r="K9080" i="34"/>
  <c r="K9081" i="34"/>
  <c r="K9082" i="34"/>
  <c r="K9083" i="34"/>
  <c r="K9084" i="34"/>
  <c r="K9085" i="34"/>
  <c r="K9086" i="34"/>
  <c r="K9087" i="34"/>
  <c r="K9088" i="34"/>
  <c r="K9089" i="34"/>
  <c r="K9090" i="34"/>
  <c r="K9091" i="34"/>
  <c r="K9092" i="34"/>
  <c r="K9093" i="34"/>
  <c r="K9094" i="34"/>
  <c r="K9095" i="34"/>
  <c r="K9096" i="34"/>
  <c r="K9097" i="34"/>
  <c r="K9098" i="34"/>
  <c r="K9099" i="34"/>
  <c r="K9100" i="34"/>
  <c r="K9101" i="34"/>
  <c r="K9102" i="34"/>
  <c r="K9103" i="34"/>
  <c r="K9104" i="34"/>
  <c r="K9105" i="34"/>
  <c r="K9106" i="34"/>
  <c r="K9107" i="34"/>
  <c r="K9108" i="34"/>
  <c r="K9109" i="34"/>
  <c r="K9110" i="34"/>
  <c r="K9111" i="34"/>
  <c r="K9112" i="34"/>
  <c r="K9113" i="34"/>
  <c r="K9114" i="34"/>
  <c r="K9115" i="34"/>
  <c r="K9116" i="34"/>
  <c r="K9117" i="34"/>
  <c r="K9118" i="34"/>
  <c r="K9119" i="34"/>
  <c r="K9120" i="34"/>
  <c r="K9121" i="34"/>
  <c r="K9122" i="34"/>
  <c r="K9123" i="34"/>
  <c r="K9124" i="34"/>
  <c r="K9125" i="34"/>
  <c r="K9126" i="34"/>
  <c r="K9127" i="34"/>
  <c r="K9128" i="34"/>
  <c r="K9129" i="34"/>
  <c r="K9130" i="34"/>
  <c r="K9131" i="34"/>
  <c r="K9132" i="34"/>
  <c r="K9133" i="34"/>
  <c r="K9134" i="34"/>
  <c r="K9135" i="34"/>
  <c r="K9136" i="34"/>
  <c r="K9137" i="34"/>
  <c r="K9138" i="34"/>
  <c r="K9139" i="34"/>
  <c r="K9140" i="34"/>
  <c r="K9141" i="34"/>
  <c r="K9142" i="34"/>
  <c r="K9143" i="34"/>
  <c r="K9144" i="34"/>
  <c r="K9145" i="34"/>
  <c r="K9146" i="34"/>
  <c r="K9147" i="34"/>
  <c r="K9148" i="34"/>
  <c r="K9149" i="34"/>
  <c r="K9150" i="34"/>
  <c r="K9151" i="34"/>
  <c r="K9152" i="34"/>
  <c r="K9153" i="34"/>
  <c r="K9154" i="34"/>
  <c r="K9155" i="34"/>
  <c r="K9156" i="34"/>
  <c r="K9157" i="34"/>
  <c r="K9158" i="34"/>
  <c r="K9159" i="34"/>
  <c r="K9160" i="34"/>
  <c r="K9161" i="34"/>
  <c r="K9162" i="34"/>
  <c r="K9163" i="34"/>
  <c r="K9164" i="34"/>
  <c r="K9165" i="34"/>
  <c r="K9166" i="34"/>
  <c r="K9167" i="34"/>
  <c r="K9168" i="34"/>
  <c r="K9169" i="34"/>
  <c r="K9170" i="34"/>
  <c r="K9171" i="34"/>
  <c r="K9172" i="34"/>
  <c r="K9173" i="34"/>
  <c r="K9174" i="34"/>
  <c r="K9175" i="34"/>
  <c r="K9176" i="34"/>
  <c r="K9177" i="34"/>
  <c r="K9178" i="34"/>
  <c r="K9179" i="34"/>
  <c r="K9180" i="34"/>
  <c r="K9181" i="34"/>
  <c r="K9182" i="34"/>
  <c r="K9183" i="34"/>
  <c r="K9184" i="34"/>
  <c r="K9185" i="34"/>
  <c r="K9186" i="34"/>
  <c r="K9187" i="34"/>
  <c r="K9188" i="34"/>
  <c r="K9189" i="34"/>
  <c r="K9190" i="34"/>
  <c r="K9191" i="34"/>
  <c r="K9192" i="34"/>
  <c r="K9193" i="34"/>
  <c r="K9194" i="34"/>
  <c r="K9195" i="34"/>
  <c r="K9196" i="34"/>
  <c r="K9197" i="34"/>
  <c r="K9198" i="34"/>
  <c r="K9199" i="34"/>
  <c r="K9200" i="34"/>
  <c r="K9201" i="34"/>
  <c r="K9202" i="34"/>
  <c r="K9203" i="34"/>
  <c r="K9204" i="34"/>
  <c r="K9205" i="34"/>
  <c r="K9206" i="34"/>
  <c r="K9207" i="34"/>
  <c r="K9208" i="34"/>
  <c r="K9209" i="34"/>
  <c r="K9210" i="34"/>
  <c r="K9211" i="34"/>
  <c r="K9212" i="34"/>
  <c r="K9213" i="34"/>
  <c r="K9214" i="34"/>
  <c r="K9215" i="34"/>
  <c r="K9216" i="34"/>
  <c r="K9217" i="34"/>
  <c r="K9218" i="34"/>
  <c r="K9219" i="34"/>
  <c r="K9220" i="34"/>
  <c r="K9221" i="34"/>
  <c r="K9222" i="34"/>
  <c r="K9223" i="34"/>
  <c r="K9224" i="34"/>
  <c r="K9225" i="34"/>
  <c r="K9226" i="34"/>
  <c r="K9227" i="34"/>
  <c r="K9228" i="34"/>
  <c r="K9229" i="34"/>
  <c r="K9230" i="34"/>
  <c r="K9231" i="34"/>
  <c r="K9232" i="34"/>
  <c r="K9233" i="34"/>
  <c r="K9234" i="34"/>
  <c r="K9235" i="34"/>
  <c r="K9236" i="34"/>
  <c r="K9237" i="34"/>
  <c r="K9238" i="34"/>
  <c r="K9239" i="34"/>
  <c r="K9240" i="34"/>
  <c r="K9241" i="34"/>
  <c r="K9242" i="34"/>
  <c r="K9243" i="34"/>
  <c r="K9244" i="34"/>
  <c r="K9245" i="34"/>
  <c r="K9246" i="34"/>
  <c r="K9247" i="34"/>
  <c r="K9248" i="34"/>
  <c r="K9249" i="34"/>
  <c r="K9250" i="34"/>
  <c r="K9251" i="34"/>
  <c r="K9252" i="34"/>
  <c r="K9253" i="34"/>
  <c r="K9254" i="34"/>
  <c r="K9255" i="34"/>
  <c r="K9256" i="34"/>
  <c r="K9257" i="34"/>
  <c r="K9258" i="34"/>
  <c r="K9259" i="34"/>
  <c r="K9260" i="34"/>
  <c r="K9261" i="34"/>
  <c r="K9262" i="34"/>
  <c r="K9263" i="34"/>
  <c r="K9264" i="34"/>
  <c r="K9265" i="34"/>
  <c r="K9266" i="34"/>
  <c r="K9267" i="34"/>
  <c r="K9268" i="34"/>
  <c r="K9269" i="34"/>
  <c r="K9270" i="34"/>
  <c r="K9271" i="34"/>
  <c r="K9272" i="34"/>
  <c r="K9273" i="34"/>
  <c r="K9274" i="34"/>
  <c r="K9275" i="34"/>
  <c r="K9276" i="34"/>
  <c r="K9277" i="34"/>
  <c r="K9278" i="34"/>
  <c r="K9279" i="34"/>
  <c r="K9280" i="34"/>
  <c r="K9281" i="34"/>
  <c r="K9282" i="34"/>
  <c r="K9283" i="34"/>
  <c r="K9284" i="34"/>
  <c r="K9285" i="34"/>
  <c r="K9286" i="34"/>
  <c r="K9287" i="34"/>
  <c r="K9288" i="34"/>
  <c r="K9289" i="34"/>
  <c r="K9290" i="34"/>
  <c r="K9291" i="34"/>
  <c r="K9292" i="34"/>
  <c r="K9293" i="34"/>
  <c r="K9294" i="34"/>
  <c r="K9295" i="34"/>
  <c r="K9296" i="34"/>
  <c r="K9297" i="34"/>
  <c r="K9298" i="34"/>
  <c r="K9299" i="34"/>
  <c r="K9300" i="34"/>
  <c r="K9301" i="34"/>
  <c r="K9302" i="34"/>
  <c r="K9303" i="34"/>
  <c r="K9304" i="34"/>
  <c r="K9305" i="34"/>
  <c r="K9306" i="34"/>
  <c r="K9307" i="34"/>
  <c r="K9308" i="34"/>
  <c r="K9309" i="34"/>
  <c r="K9310" i="34"/>
  <c r="K9311" i="34"/>
  <c r="K9312" i="34"/>
  <c r="K9313" i="34"/>
  <c r="K9314" i="34"/>
  <c r="K9315" i="34"/>
  <c r="K9316" i="34"/>
  <c r="K9317" i="34"/>
  <c r="K9318" i="34"/>
  <c r="K9319" i="34"/>
  <c r="K9320" i="34"/>
  <c r="K9321" i="34"/>
  <c r="K9322" i="34"/>
  <c r="K9323" i="34"/>
  <c r="K9324" i="34"/>
  <c r="K9325" i="34"/>
  <c r="K9326" i="34"/>
  <c r="K9327" i="34"/>
  <c r="K9328" i="34"/>
  <c r="K9329" i="34"/>
  <c r="K9330" i="34"/>
  <c r="K9331" i="34"/>
  <c r="K9332" i="34"/>
  <c r="K9333" i="34"/>
  <c r="K9334" i="34"/>
  <c r="K9335" i="34"/>
  <c r="K9336" i="34"/>
  <c r="K9337" i="34"/>
  <c r="K9338" i="34"/>
  <c r="K9339" i="34"/>
  <c r="K9340" i="34"/>
  <c r="K9341" i="34"/>
  <c r="K9342" i="34"/>
  <c r="K9343" i="34"/>
  <c r="K9344" i="34"/>
  <c r="K9345" i="34"/>
  <c r="K9346" i="34"/>
  <c r="K9347" i="34"/>
  <c r="K9348" i="34"/>
  <c r="K9349" i="34"/>
  <c r="K9350" i="34"/>
  <c r="K9351" i="34"/>
  <c r="K9352" i="34"/>
  <c r="K9353" i="34"/>
  <c r="K9354" i="34"/>
  <c r="K9355" i="34"/>
  <c r="K9356" i="34"/>
  <c r="K9357" i="34"/>
  <c r="K9358" i="34"/>
  <c r="K9359" i="34"/>
  <c r="K9360" i="34"/>
  <c r="K9361" i="34"/>
  <c r="K9362" i="34"/>
  <c r="K9363" i="34"/>
  <c r="K9364" i="34"/>
  <c r="K9365" i="34"/>
  <c r="K9366" i="34"/>
  <c r="K9367" i="34"/>
  <c r="K9368" i="34"/>
  <c r="K9369" i="34"/>
  <c r="K9370" i="34"/>
  <c r="K9371" i="34"/>
  <c r="K9372" i="34"/>
  <c r="K9373" i="34"/>
  <c r="K9374" i="34"/>
  <c r="K9375" i="34"/>
  <c r="K9376" i="34"/>
  <c r="K9377" i="34"/>
  <c r="K9378" i="34"/>
  <c r="K9379" i="34"/>
  <c r="K9380" i="34"/>
  <c r="K9381" i="34"/>
  <c r="K9382" i="34"/>
  <c r="K9383" i="34"/>
  <c r="K9384" i="34"/>
  <c r="K9385" i="34"/>
  <c r="K9386" i="34"/>
  <c r="K9387" i="34"/>
  <c r="K9388" i="34"/>
  <c r="K9389" i="34"/>
  <c r="K9390" i="34"/>
  <c r="K9391" i="34"/>
  <c r="K9392" i="34"/>
  <c r="K9393" i="34"/>
  <c r="K9394" i="34"/>
  <c r="K9395" i="34"/>
  <c r="K9396" i="34"/>
  <c r="K9397" i="34"/>
  <c r="K9398" i="34"/>
  <c r="K9399" i="34"/>
  <c r="K9400" i="34"/>
  <c r="K9401" i="34"/>
  <c r="K9402" i="34"/>
  <c r="K9403" i="34"/>
  <c r="K9404" i="34"/>
  <c r="K9405" i="34"/>
  <c r="K9406" i="34"/>
  <c r="K9407" i="34"/>
  <c r="K9408" i="34"/>
  <c r="K9409" i="34"/>
  <c r="K9410" i="34"/>
  <c r="K9411" i="34"/>
  <c r="K9412" i="34"/>
  <c r="K9413" i="34"/>
  <c r="K9414" i="34"/>
  <c r="K9415" i="34"/>
  <c r="K9416" i="34"/>
  <c r="K9417" i="34"/>
  <c r="K9418" i="34"/>
  <c r="K9419" i="34"/>
  <c r="K9420" i="34"/>
  <c r="K9421" i="34"/>
  <c r="K9422" i="34"/>
  <c r="K9423" i="34"/>
  <c r="K9424" i="34"/>
  <c r="K9425" i="34"/>
  <c r="K9426" i="34"/>
  <c r="K9427" i="34"/>
  <c r="K9428" i="34"/>
  <c r="K9429" i="34"/>
  <c r="K9430" i="34"/>
  <c r="K9431" i="34"/>
  <c r="K9432" i="34"/>
  <c r="K9433" i="34"/>
  <c r="K9434" i="34"/>
  <c r="K9435" i="34"/>
  <c r="K9436" i="34"/>
  <c r="K9437" i="34"/>
  <c r="K9438" i="34"/>
  <c r="K9439" i="34"/>
  <c r="K9440" i="34"/>
  <c r="K9441" i="34"/>
  <c r="K9442" i="34"/>
  <c r="K9443" i="34"/>
  <c r="K9444" i="34"/>
  <c r="K9445" i="34"/>
  <c r="K9446" i="34"/>
  <c r="K9447" i="34"/>
  <c r="K9448" i="34"/>
  <c r="K9449" i="34"/>
  <c r="K9450" i="34"/>
  <c r="K9451" i="34"/>
  <c r="K9452" i="34"/>
  <c r="K9453" i="34"/>
  <c r="K9454" i="34"/>
  <c r="K9455" i="34"/>
  <c r="K9456" i="34"/>
  <c r="K9457" i="34"/>
  <c r="K9458" i="34"/>
  <c r="K9459" i="34"/>
  <c r="K9460" i="34"/>
  <c r="K9461" i="34"/>
  <c r="K9462" i="34"/>
  <c r="K9463" i="34"/>
  <c r="K9464" i="34"/>
  <c r="K9465" i="34"/>
  <c r="K9466" i="34"/>
  <c r="K9467" i="34"/>
  <c r="K9468" i="34"/>
  <c r="K9469" i="34"/>
  <c r="K9470" i="34"/>
  <c r="K9471" i="34"/>
  <c r="K9472" i="34"/>
  <c r="K9473" i="34"/>
  <c r="K9474" i="34"/>
  <c r="K9475" i="34"/>
  <c r="K9476" i="34"/>
  <c r="K9477" i="34"/>
  <c r="K9478" i="34"/>
  <c r="K9479" i="34"/>
  <c r="K9480" i="34"/>
  <c r="K9481" i="34"/>
  <c r="K9482" i="34"/>
  <c r="K9483" i="34"/>
  <c r="K9484" i="34"/>
  <c r="K9485" i="34"/>
  <c r="K9486" i="34"/>
  <c r="K9487" i="34"/>
  <c r="K9488" i="34"/>
  <c r="K9489" i="34"/>
  <c r="K9490" i="34"/>
  <c r="K9491" i="34"/>
  <c r="K9492" i="34"/>
  <c r="K9493" i="34"/>
  <c r="K9494" i="34"/>
  <c r="K9495" i="34"/>
  <c r="K9496" i="34"/>
  <c r="K9497" i="34"/>
  <c r="K9498" i="34"/>
  <c r="K9499" i="34"/>
  <c r="K9500" i="34"/>
  <c r="K9501" i="34"/>
  <c r="K9502" i="34"/>
  <c r="K9503" i="34"/>
  <c r="K9504" i="34"/>
  <c r="K9505" i="34"/>
  <c r="K9506" i="34"/>
  <c r="K9507" i="34"/>
  <c r="K9508" i="34"/>
  <c r="K9509" i="34"/>
  <c r="K9510" i="34"/>
  <c r="K9511" i="34"/>
  <c r="K9512" i="34"/>
  <c r="K9513" i="34"/>
  <c r="K9514" i="34"/>
  <c r="K9515" i="34"/>
  <c r="K9516" i="34"/>
  <c r="K9517" i="34"/>
  <c r="K9518" i="34"/>
  <c r="K9519" i="34"/>
  <c r="K9520" i="34"/>
  <c r="K9521" i="34"/>
  <c r="K9522" i="34"/>
  <c r="K9523" i="34"/>
  <c r="K9524" i="34"/>
  <c r="K9525" i="34"/>
  <c r="K9526" i="34"/>
  <c r="K9527" i="34"/>
  <c r="K9528" i="34"/>
  <c r="K9529" i="34"/>
  <c r="K9530" i="34"/>
  <c r="K9531" i="34"/>
  <c r="K9532" i="34"/>
  <c r="K9533" i="34"/>
  <c r="K9534" i="34"/>
  <c r="K9535" i="34"/>
  <c r="K9536" i="34"/>
  <c r="K9537" i="34"/>
  <c r="K9538" i="34"/>
  <c r="K9539" i="34"/>
  <c r="K9540" i="34"/>
  <c r="K9541" i="34"/>
  <c r="K9542" i="34"/>
  <c r="K9543" i="34"/>
  <c r="K9544" i="34"/>
  <c r="K9545" i="34"/>
  <c r="K9546" i="34"/>
  <c r="K9547" i="34"/>
  <c r="K9548" i="34"/>
  <c r="K9549" i="34"/>
  <c r="K9550" i="34"/>
  <c r="K9551" i="34"/>
  <c r="K9552" i="34"/>
  <c r="K9553" i="34"/>
  <c r="K9554" i="34"/>
  <c r="K9555" i="34"/>
  <c r="K9556" i="34"/>
  <c r="K9557" i="34"/>
  <c r="K9558" i="34"/>
  <c r="K9559" i="34"/>
  <c r="K9560" i="34"/>
  <c r="K9561" i="34"/>
  <c r="K9562" i="34"/>
  <c r="K9563" i="34"/>
  <c r="K9564" i="34"/>
  <c r="K9565" i="34"/>
  <c r="K9566" i="34"/>
  <c r="K9567" i="34"/>
  <c r="K9568" i="34"/>
  <c r="K9569" i="34"/>
  <c r="K9570" i="34"/>
  <c r="K9571" i="34"/>
  <c r="K9572" i="34"/>
  <c r="K9573" i="34"/>
  <c r="K9574" i="34"/>
  <c r="K9575" i="34"/>
  <c r="K9576" i="34"/>
  <c r="K9577" i="34"/>
  <c r="K9578" i="34"/>
  <c r="K9579" i="34"/>
  <c r="K9580" i="34"/>
  <c r="K9581" i="34"/>
  <c r="K9582" i="34"/>
  <c r="K9583" i="34"/>
  <c r="K9584" i="34"/>
  <c r="K9585" i="34"/>
  <c r="K9586" i="34"/>
  <c r="K9587" i="34"/>
  <c r="K9588" i="34"/>
  <c r="K9589" i="34"/>
  <c r="K9590" i="34"/>
  <c r="K9591" i="34"/>
  <c r="K9592" i="34"/>
  <c r="K9593" i="34"/>
  <c r="K9594" i="34"/>
  <c r="K9595" i="34"/>
  <c r="K9596" i="34"/>
  <c r="K9597" i="34"/>
  <c r="K9598" i="34"/>
  <c r="K9599" i="34"/>
  <c r="K9600" i="34"/>
  <c r="K9601" i="34"/>
  <c r="K9602" i="34"/>
  <c r="K9603" i="34"/>
  <c r="K9604" i="34"/>
  <c r="K9605" i="34"/>
  <c r="K9606" i="34"/>
  <c r="K9607" i="34"/>
  <c r="K9608" i="34"/>
  <c r="K9609" i="34"/>
  <c r="K9610" i="34"/>
  <c r="K9611" i="34"/>
  <c r="K9612" i="34"/>
  <c r="K9613" i="34"/>
  <c r="K9614" i="34"/>
  <c r="K9615" i="34"/>
  <c r="K9616" i="34"/>
  <c r="K9617" i="34"/>
  <c r="K9618" i="34"/>
  <c r="K9619" i="34"/>
  <c r="K9620" i="34"/>
  <c r="K9621" i="34"/>
  <c r="K9622" i="34"/>
  <c r="K9623" i="34"/>
  <c r="K9624" i="34"/>
  <c r="K9625" i="34"/>
  <c r="K9626" i="34"/>
  <c r="K9627" i="34"/>
  <c r="K9628" i="34"/>
  <c r="K9629" i="34"/>
  <c r="K9630" i="34"/>
  <c r="K9631" i="34"/>
  <c r="K9632" i="34"/>
  <c r="K9633" i="34"/>
  <c r="K9634" i="34"/>
  <c r="K9635" i="34"/>
  <c r="K9636" i="34"/>
  <c r="K9637" i="34"/>
  <c r="K9638" i="34"/>
  <c r="K9639" i="34"/>
  <c r="K9640" i="34"/>
  <c r="K9641" i="34"/>
  <c r="K9642" i="34"/>
  <c r="K9643" i="34"/>
  <c r="K9644" i="34"/>
  <c r="K9645" i="34"/>
  <c r="K9646" i="34"/>
  <c r="K9647" i="34"/>
  <c r="K9648" i="34"/>
  <c r="K9649" i="34"/>
  <c r="K9650" i="34"/>
  <c r="K9651" i="34"/>
  <c r="K9652" i="34"/>
  <c r="K9653" i="34"/>
  <c r="K9654" i="34"/>
  <c r="K9655" i="34"/>
  <c r="K9656" i="34"/>
  <c r="K9657" i="34"/>
  <c r="K9658" i="34"/>
  <c r="K9659" i="34"/>
  <c r="K9660" i="34"/>
  <c r="K9661" i="34"/>
  <c r="K9662" i="34"/>
  <c r="K9663" i="34"/>
  <c r="K9664" i="34"/>
  <c r="K9665" i="34"/>
  <c r="K9666" i="34"/>
  <c r="K9667" i="34"/>
  <c r="K9668" i="34"/>
  <c r="K9669" i="34"/>
  <c r="K9670" i="34"/>
  <c r="K9671" i="34"/>
  <c r="K9672" i="34"/>
  <c r="K9673" i="34"/>
  <c r="K9674" i="34"/>
  <c r="K9675" i="34"/>
  <c r="K9676" i="34"/>
  <c r="K9677" i="34"/>
  <c r="K9678" i="34"/>
  <c r="K9679" i="34"/>
  <c r="K9680" i="34"/>
  <c r="K9681" i="34"/>
  <c r="K9682" i="34"/>
  <c r="K9683" i="34"/>
  <c r="K9684" i="34"/>
  <c r="K9685" i="34"/>
  <c r="K9686" i="34"/>
  <c r="K9687" i="34"/>
  <c r="K9688" i="34"/>
  <c r="K9689" i="34"/>
  <c r="K9690" i="34"/>
  <c r="K9691" i="34"/>
  <c r="K9692" i="34"/>
  <c r="K9693" i="34"/>
  <c r="K9694" i="34"/>
  <c r="K9695" i="34"/>
  <c r="K9696" i="34"/>
  <c r="K9697" i="34"/>
  <c r="K9698" i="34"/>
  <c r="K9699" i="34"/>
  <c r="K9700" i="34"/>
  <c r="K9701" i="34"/>
  <c r="K9702" i="34"/>
  <c r="K9703" i="34"/>
  <c r="K9704" i="34"/>
  <c r="K9705" i="34"/>
  <c r="K9706" i="34"/>
  <c r="K9707" i="34"/>
  <c r="K9708" i="34"/>
  <c r="K9709" i="34"/>
  <c r="K9710" i="34"/>
  <c r="K9711" i="34"/>
  <c r="K9712" i="34"/>
  <c r="K9713" i="34"/>
  <c r="K9714" i="34"/>
  <c r="K9715" i="34"/>
  <c r="K9716" i="34"/>
  <c r="K9717" i="34"/>
  <c r="K9718" i="34"/>
  <c r="K9719" i="34"/>
  <c r="K9720" i="34"/>
  <c r="K9721" i="34"/>
  <c r="K9722" i="34"/>
  <c r="K9723" i="34"/>
  <c r="K9724" i="34"/>
  <c r="K9725" i="34"/>
  <c r="K9726" i="34"/>
  <c r="K9727" i="34"/>
  <c r="K9728" i="34"/>
  <c r="K9729" i="34"/>
  <c r="K9730" i="34"/>
  <c r="K9731" i="34"/>
  <c r="K9732" i="34"/>
  <c r="K9733" i="34"/>
  <c r="K9734" i="34"/>
  <c r="K9735" i="34"/>
  <c r="K9736" i="34"/>
  <c r="K9737" i="34"/>
  <c r="K9738" i="34"/>
  <c r="K9739" i="34"/>
  <c r="K9740" i="34"/>
  <c r="K9741" i="34"/>
  <c r="K9742" i="34"/>
  <c r="K9743" i="34"/>
  <c r="K9744" i="34"/>
  <c r="K9745" i="34"/>
  <c r="K9746" i="34"/>
  <c r="K9747" i="34"/>
  <c r="K9748" i="34"/>
  <c r="K9749" i="34"/>
  <c r="K9750" i="34"/>
  <c r="K9751" i="34"/>
  <c r="K9752" i="34"/>
  <c r="K9753" i="34"/>
  <c r="K9754" i="34"/>
  <c r="K9755" i="34"/>
  <c r="K9756" i="34"/>
  <c r="K9757" i="34"/>
  <c r="K9758" i="34"/>
  <c r="K9759" i="34"/>
  <c r="K9760" i="34"/>
  <c r="K9761" i="34"/>
  <c r="K9762" i="34"/>
  <c r="K9763" i="34"/>
  <c r="K9764" i="34"/>
  <c r="K9765" i="34"/>
  <c r="K9766" i="34"/>
  <c r="K9767" i="34"/>
  <c r="K9768" i="34"/>
  <c r="K9769" i="34"/>
  <c r="K9770" i="34"/>
  <c r="K9771" i="34"/>
  <c r="K9772" i="34"/>
  <c r="K9773" i="34"/>
  <c r="K9774" i="34"/>
  <c r="K9775" i="34"/>
  <c r="K9776" i="34"/>
  <c r="K9777" i="34"/>
  <c r="K9778" i="34"/>
  <c r="K9779" i="34"/>
  <c r="K9780" i="34"/>
  <c r="K9781" i="34"/>
  <c r="K9782" i="34"/>
  <c r="K9783" i="34"/>
  <c r="K9784" i="34"/>
  <c r="K9785" i="34"/>
  <c r="K9786" i="34"/>
  <c r="K9787" i="34"/>
  <c r="K9788" i="34"/>
  <c r="K9789" i="34"/>
  <c r="K9790" i="34"/>
  <c r="K9791" i="34"/>
  <c r="K9792" i="34"/>
  <c r="K9793" i="34"/>
  <c r="K9794" i="34"/>
  <c r="K9795" i="34"/>
  <c r="K9796" i="34"/>
  <c r="K9797" i="34"/>
  <c r="K9798" i="34"/>
  <c r="K9799" i="34"/>
  <c r="K9800" i="34"/>
  <c r="K9801" i="34"/>
  <c r="K9802" i="34"/>
  <c r="K9803" i="34"/>
  <c r="K9804" i="34"/>
  <c r="K9805" i="34"/>
  <c r="K9806" i="34"/>
  <c r="K9807" i="34"/>
  <c r="K9808" i="34"/>
  <c r="K9809" i="34"/>
  <c r="K9810" i="34"/>
  <c r="K9811" i="34"/>
  <c r="K9812" i="34"/>
  <c r="K9813" i="34"/>
  <c r="K9814" i="34"/>
  <c r="K9815" i="34"/>
  <c r="K9816" i="34"/>
  <c r="K9817" i="34"/>
  <c r="K9818" i="34"/>
  <c r="K9819" i="34"/>
  <c r="K9820" i="34"/>
  <c r="K9821" i="34"/>
  <c r="K9822" i="34"/>
  <c r="K9823" i="34"/>
  <c r="K9824" i="34"/>
  <c r="K9825" i="34"/>
  <c r="K9826" i="34"/>
  <c r="K9827" i="34"/>
  <c r="K9828" i="34"/>
  <c r="K9829" i="34"/>
  <c r="K9830" i="34"/>
  <c r="K9831" i="34"/>
  <c r="K9832" i="34"/>
  <c r="K9833" i="34"/>
  <c r="K9834" i="34"/>
  <c r="K9835" i="34"/>
  <c r="K9836" i="34"/>
  <c r="K9837" i="34"/>
  <c r="K9838" i="34"/>
  <c r="K9839" i="34"/>
  <c r="K9840" i="34"/>
  <c r="K9841" i="34"/>
  <c r="K9842" i="34"/>
  <c r="K9843" i="34"/>
  <c r="K9844" i="34"/>
  <c r="K9845" i="34"/>
  <c r="K9846" i="34"/>
  <c r="K9847" i="34"/>
  <c r="K9848" i="34"/>
  <c r="K9849" i="34"/>
  <c r="K9850" i="34"/>
  <c r="K9851" i="34"/>
  <c r="K9852" i="34"/>
  <c r="K9853" i="34"/>
  <c r="K9854" i="34"/>
  <c r="K9855" i="34"/>
  <c r="K9856" i="34"/>
  <c r="K9857" i="34"/>
  <c r="K9858" i="34"/>
  <c r="K9859" i="34"/>
  <c r="K9860" i="34"/>
  <c r="K9861" i="34"/>
  <c r="K9862" i="34"/>
  <c r="K9863" i="34"/>
  <c r="K9864" i="34"/>
  <c r="K9865" i="34"/>
  <c r="K9866" i="34"/>
  <c r="K9867" i="34"/>
  <c r="K9868" i="34"/>
  <c r="K9869" i="34"/>
  <c r="K9870" i="34"/>
  <c r="K9871" i="34"/>
  <c r="K9872" i="34"/>
  <c r="K9873" i="34"/>
  <c r="K9874" i="34"/>
  <c r="K9875" i="34"/>
  <c r="K9876" i="34"/>
  <c r="K9877" i="34"/>
  <c r="K9878" i="34"/>
  <c r="K9879" i="34"/>
  <c r="K9880" i="34"/>
  <c r="K9881" i="34"/>
  <c r="K9882" i="34"/>
  <c r="K9883" i="34"/>
  <c r="K9884" i="34"/>
  <c r="K9885" i="34"/>
  <c r="K9886" i="34"/>
  <c r="K9887" i="34"/>
  <c r="K9888" i="34"/>
  <c r="K9889" i="34"/>
  <c r="K9890" i="34"/>
  <c r="K9891" i="34"/>
  <c r="K9892" i="34"/>
  <c r="K9893" i="34"/>
  <c r="K9894" i="34"/>
  <c r="K9895" i="34"/>
  <c r="K9896" i="34"/>
  <c r="K9897" i="34"/>
  <c r="K9898" i="34"/>
  <c r="K9899" i="34"/>
  <c r="K9900" i="34"/>
  <c r="K9901" i="34"/>
  <c r="K9902" i="34"/>
  <c r="K9903" i="34"/>
  <c r="K9904" i="34"/>
  <c r="K9905" i="34"/>
  <c r="K9906" i="34"/>
  <c r="K9907" i="34"/>
  <c r="K9908" i="34"/>
  <c r="K9909" i="34"/>
  <c r="K9910" i="34"/>
  <c r="K9911" i="34"/>
  <c r="K9912" i="34"/>
  <c r="K9913" i="34"/>
  <c r="K9914" i="34"/>
  <c r="K9915" i="34"/>
  <c r="K9916" i="34"/>
  <c r="K9917" i="34"/>
  <c r="K9918" i="34"/>
  <c r="K9919" i="34"/>
  <c r="K9920" i="34"/>
  <c r="K9921" i="34"/>
  <c r="K9922" i="34"/>
  <c r="K9923" i="34"/>
  <c r="K9924" i="34"/>
  <c r="K9925" i="34"/>
  <c r="K9926" i="34"/>
  <c r="K9927" i="34"/>
  <c r="K9928" i="34"/>
  <c r="K9929" i="34"/>
  <c r="K9930" i="34"/>
  <c r="K9931" i="34"/>
  <c r="K9932" i="34"/>
  <c r="K9933" i="34"/>
  <c r="K9934" i="34"/>
  <c r="K9935" i="34"/>
  <c r="K9936" i="34"/>
  <c r="K9937" i="34"/>
  <c r="K9938" i="34"/>
  <c r="K9939" i="34"/>
  <c r="K9940" i="34"/>
  <c r="K9941" i="34"/>
  <c r="K9942" i="34"/>
  <c r="K9943" i="34"/>
  <c r="K9944" i="34"/>
  <c r="K9945" i="34"/>
  <c r="K9946" i="34"/>
  <c r="K9947" i="34"/>
  <c r="K9948" i="34"/>
  <c r="K9949" i="34"/>
  <c r="K9950" i="34"/>
  <c r="K9951" i="34"/>
  <c r="K9952" i="34"/>
  <c r="K9953" i="34"/>
  <c r="K9954" i="34"/>
  <c r="K9955" i="34"/>
  <c r="K9956" i="34"/>
  <c r="K9957" i="34"/>
  <c r="K9958" i="34"/>
  <c r="K9959" i="34"/>
  <c r="K9960" i="34"/>
  <c r="K9961" i="34"/>
  <c r="K9962" i="34"/>
  <c r="K9963" i="34"/>
  <c r="K9964" i="34"/>
  <c r="K9965" i="34"/>
  <c r="K9966" i="34"/>
  <c r="K9967" i="34"/>
  <c r="K9968" i="34"/>
  <c r="K9969" i="34"/>
  <c r="K9970" i="34"/>
  <c r="K9971" i="34"/>
  <c r="K9972" i="34"/>
  <c r="K9973" i="34"/>
  <c r="K9974" i="34"/>
  <c r="K9975" i="34"/>
  <c r="K9976" i="34"/>
  <c r="K9977" i="34"/>
  <c r="K9978" i="34"/>
  <c r="K9979" i="34"/>
  <c r="K9980" i="34"/>
  <c r="K9981" i="34"/>
  <c r="K9982" i="34"/>
  <c r="K9983" i="34"/>
  <c r="K9984" i="34"/>
  <c r="K9985" i="34"/>
  <c r="K9986" i="34"/>
  <c r="K9987" i="34"/>
  <c r="K9988" i="34"/>
  <c r="K9989" i="34"/>
  <c r="K9990" i="34"/>
  <c r="K9991" i="34"/>
  <c r="K9992" i="34"/>
  <c r="K9993" i="34"/>
  <c r="K9994" i="34"/>
  <c r="K9995" i="34"/>
  <c r="K9996" i="34"/>
  <c r="K9997" i="34"/>
  <c r="K9998" i="34"/>
  <c r="K9999" i="34"/>
  <c r="K10000" i="34"/>
  <c r="K10001" i="34"/>
  <c r="K10002" i="34"/>
  <c r="K10003" i="34"/>
  <c r="K10004" i="34"/>
  <c r="K10005" i="34"/>
  <c r="K10006" i="34"/>
  <c r="K10007" i="34"/>
  <c r="K10008" i="34"/>
  <c r="K10009" i="34"/>
  <c r="K10010" i="34"/>
  <c r="K10011" i="34"/>
  <c r="K10012" i="34"/>
  <c r="K10013" i="34"/>
  <c r="K10014" i="34"/>
  <c r="K10015" i="34"/>
  <c r="K10016" i="34"/>
  <c r="K10017" i="34"/>
  <c r="K10018" i="34"/>
  <c r="K10019" i="34"/>
  <c r="K10020" i="34"/>
  <c r="K10021" i="34"/>
  <c r="K10022" i="34"/>
  <c r="K10023" i="34"/>
  <c r="K10024" i="34"/>
  <c r="K10025" i="34"/>
  <c r="K10026" i="34"/>
  <c r="K10027" i="34"/>
  <c r="K10028" i="34"/>
  <c r="K10029" i="34"/>
  <c r="K10030" i="34"/>
  <c r="K10031" i="34"/>
  <c r="K10032" i="34"/>
  <c r="K10033" i="34"/>
  <c r="K10034" i="34"/>
  <c r="K10035" i="34"/>
  <c r="K10036" i="34"/>
  <c r="K10037" i="34"/>
  <c r="K10038" i="34"/>
  <c r="K10039" i="34"/>
  <c r="K10040" i="34"/>
  <c r="K10041" i="34"/>
  <c r="K10042" i="34"/>
  <c r="K10043" i="34"/>
  <c r="K10044" i="34"/>
  <c r="K10045" i="34"/>
  <c r="K10046" i="34"/>
  <c r="K10047" i="34"/>
  <c r="K10048" i="34"/>
  <c r="K10049" i="34"/>
  <c r="K10050" i="34"/>
  <c r="K10051" i="34"/>
  <c r="K10052" i="34"/>
  <c r="K10053" i="34"/>
  <c r="K10054" i="34"/>
  <c r="K10055" i="34"/>
  <c r="K10056" i="34"/>
  <c r="K10057" i="34"/>
  <c r="K10058" i="34"/>
  <c r="K10059" i="34"/>
  <c r="K10060" i="34"/>
  <c r="K10061" i="34"/>
  <c r="K10062" i="34"/>
  <c r="K10063" i="34"/>
  <c r="K10064" i="34"/>
  <c r="K10065" i="34"/>
  <c r="K10066" i="34"/>
  <c r="K10067" i="34"/>
  <c r="K10068" i="34"/>
  <c r="K10069" i="34"/>
  <c r="K10070" i="34"/>
  <c r="K10071" i="34"/>
  <c r="K10072" i="34"/>
  <c r="K10073" i="34"/>
  <c r="K10074" i="34"/>
  <c r="K10075" i="34"/>
  <c r="K10076" i="34"/>
  <c r="K10077" i="34"/>
  <c r="K10078" i="34"/>
  <c r="K10079" i="34"/>
  <c r="K10080" i="34"/>
  <c r="K10081" i="34"/>
  <c r="K10082" i="34"/>
  <c r="K10083" i="34"/>
  <c r="K10084" i="34"/>
  <c r="K10085" i="34"/>
  <c r="K10086" i="34"/>
  <c r="K10087" i="34"/>
  <c r="K10088" i="34"/>
  <c r="K10089" i="34"/>
  <c r="K10090" i="34"/>
  <c r="K10091" i="34"/>
  <c r="K10092" i="34"/>
  <c r="K10093" i="34"/>
  <c r="K10094" i="34"/>
  <c r="K10095" i="34"/>
  <c r="K10096" i="34"/>
  <c r="K10097" i="34"/>
  <c r="K10098" i="34"/>
  <c r="K10099" i="34"/>
  <c r="K10100" i="34"/>
  <c r="K10101" i="34"/>
  <c r="K10102" i="34"/>
  <c r="K10103" i="34"/>
  <c r="K10104" i="34"/>
  <c r="K10105" i="34"/>
  <c r="K10106" i="34"/>
  <c r="K10107" i="34"/>
  <c r="K10108" i="34"/>
  <c r="K10109" i="34"/>
  <c r="K10110" i="34"/>
  <c r="K10111" i="34"/>
  <c r="K10112" i="34"/>
  <c r="K10113" i="34"/>
  <c r="K10114" i="34"/>
  <c r="K10115" i="34"/>
  <c r="K10116" i="34"/>
  <c r="K10117" i="34"/>
  <c r="K10118" i="34"/>
  <c r="K10119" i="34"/>
  <c r="K10120" i="34"/>
  <c r="K10121" i="34"/>
  <c r="K10122" i="34"/>
  <c r="K10123" i="34"/>
  <c r="K10124" i="34"/>
  <c r="K10125" i="34"/>
  <c r="K10126" i="34"/>
  <c r="K10127" i="34"/>
  <c r="K10128" i="34"/>
  <c r="K10129" i="34"/>
  <c r="K10130" i="34"/>
  <c r="K10131" i="34"/>
  <c r="K10132" i="34"/>
  <c r="K10133" i="34"/>
  <c r="K10134" i="34"/>
  <c r="K10135" i="34"/>
  <c r="K10136" i="34"/>
  <c r="K10137" i="34"/>
  <c r="K10138" i="34"/>
  <c r="K10139" i="34"/>
  <c r="K10140" i="34"/>
  <c r="K10141" i="34"/>
  <c r="K10142" i="34"/>
  <c r="K10143" i="34"/>
  <c r="K10144" i="34"/>
  <c r="K10145" i="34"/>
  <c r="K10146" i="34"/>
  <c r="K10147" i="34"/>
  <c r="K10148" i="34"/>
  <c r="K10149" i="34"/>
  <c r="K10150" i="34"/>
  <c r="K10151" i="34"/>
  <c r="K10152" i="34"/>
  <c r="K10153" i="34"/>
  <c r="K10154" i="34"/>
  <c r="K10155" i="34"/>
  <c r="K10156" i="34"/>
  <c r="K10157" i="34"/>
  <c r="K10158" i="34"/>
  <c r="K10159" i="34"/>
  <c r="K10160" i="34"/>
  <c r="K10161" i="34"/>
  <c r="K10162" i="34"/>
  <c r="K10163" i="34"/>
  <c r="K10164" i="34"/>
  <c r="K10165" i="34"/>
  <c r="K10166" i="34"/>
  <c r="K10167" i="34"/>
  <c r="K10168" i="34"/>
  <c r="K10169" i="34"/>
  <c r="K10170" i="34"/>
  <c r="K10171" i="34"/>
  <c r="K10172" i="34"/>
  <c r="K10173" i="34"/>
  <c r="K10174" i="34"/>
  <c r="K10175" i="34"/>
  <c r="K10176" i="34"/>
  <c r="K10177" i="34"/>
  <c r="K10178" i="34"/>
  <c r="K10179" i="34"/>
  <c r="K10180" i="34"/>
  <c r="K10181" i="34"/>
  <c r="K10182" i="34"/>
  <c r="K10183" i="34"/>
  <c r="K10184" i="34"/>
  <c r="K10185" i="34"/>
  <c r="K10186" i="34"/>
  <c r="K10187" i="34"/>
  <c r="K10188" i="34"/>
  <c r="K10189" i="34"/>
  <c r="K10190" i="34"/>
  <c r="K10191" i="34"/>
  <c r="K10192" i="34"/>
  <c r="K10193" i="34"/>
  <c r="K10194" i="34"/>
  <c r="K10195" i="34"/>
  <c r="K10196" i="34"/>
  <c r="K10197" i="34"/>
  <c r="K10198" i="34"/>
  <c r="K10199" i="34"/>
  <c r="K10200" i="34"/>
  <c r="K10201" i="34"/>
  <c r="K10202" i="34"/>
  <c r="K10203" i="34"/>
  <c r="K10204" i="34"/>
  <c r="K10205" i="34"/>
  <c r="K10206" i="34"/>
  <c r="K10207" i="34"/>
  <c r="K10208" i="34"/>
  <c r="K10209" i="34"/>
  <c r="K10210" i="34"/>
  <c r="K10211" i="34"/>
  <c r="K10212" i="34"/>
  <c r="K10213" i="34"/>
  <c r="K10214" i="34"/>
  <c r="K10215" i="34"/>
  <c r="K10216" i="34"/>
  <c r="K10217" i="34"/>
  <c r="K10218" i="34"/>
  <c r="K10219" i="34"/>
  <c r="K10220" i="34"/>
  <c r="K10221" i="34"/>
  <c r="K10222" i="34"/>
  <c r="K10223" i="34"/>
  <c r="K10224" i="34"/>
  <c r="K10225" i="34"/>
  <c r="K10226" i="34"/>
  <c r="K10227" i="34"/>
  <c r="K10228" i="34"/>
  <c r="K10229" i="34"/>
  <c r="K10230" i="34"/>
  <c r="K10231" i="34"/>
  <c r="K10232" i="34"/>
  <c r="K10233" i="34"/>
  <c r="K10234" i="34"/>
  <c r="K10235" i="34"/>
  <c r="K10236" i="34"/>
  <c r="K10237" i="34"/>
  <c r="K10238" i="34"/>
  <c r="K10239" i="34"/>
  <c r="K10240" i="34"/>
  <c r="K10241" i="34"/>
  <c r="K10242" i="34"/>
  <c r="K10243" i="34"/>
  <c r="K10244" i="34"/>
  <c r="K10245" i="34"/>
  <c r="K10246" i="34"/>
  <c r="K10247" i="34"/>
  <c r="K10248" i="34"/>
  <c r="K10249" i="34"/>
  <c r="K10250" i="34"/>
  <c r="K10251" i="34"/>
  <c r="K10252" i="34"/>
  <c r="K10253" i="34"/>
  <c r="K10254" i="34"/>
  <c r="K10255" i="34"/>
  <c r="K10256" i="34"/>
  <c r="K10257" i="34"/>
  <c r="K10258" i="34"/>
  <c r="K10259" i="34"/>
  <c r="K10260" i="34"/>
  <c r="K10261" i="34"/>
  <c r="K10262" i="34"/>
  <c r="K10263" i="34"/>
  <c r="K10264" i="34"/>
  <c r="K10265" i="34"/>
  <c r="K10266" i="34"/>
  <c r="K10267" i="34"/>
  <c r="K10268" i="34"/>
  <c r="K10269" i="34"/>
  <c r="K10270" i="34"/>
  <c r="K10271" i="34"/>
  <c r="K10272" i="34"/>
  <c r="K10273" i="34"/>
  <c r="K10274" i="34"/>
  <c r="K10275" i="34"/>
  <c r="K10276" i="34"/>
  <c r="K10277" i="34"/>
  <c r="K10278" i="34"/>
  <c r="K10279" i="34"/>
  <c r="K10280" i="34"/>
  <c r="K10281" i="34"/>
  <c r="K10282" i="34"/>
  <c r="K10283" i="34"/>
  <c r="K10284" i="34"/>
  <c r="K10285" i="34"/>
  <c r="K10286" i="34"/>
  <c r="K10287" i="34"/>
  <c r="K10288" i="34"/>
  <c r="K10289" i="34"/>
  <c r="K10290" i="34"/>
  <c r="K10291" i="34"/>
  <c r="K10292" i="34"/>
  <c r="K10293" i="34"/>
  <c r="K10294" i="34"/>
  <c r="K10295" i="34"/>
  <c r="K10296" i="34"/>
  <c r="K10297" i="34"/>
  <c r="K10298" i="34"/>
  <c r="K10299" i="34"/>
  <c r="K10300" i="34"/>
  <c r="K10301" i="34"/>
  <c r="K10302" i="34"/>
  <c r="K10303" i="34"/>
  <c r="K10304" i="34"/>
  <c r="K10305" i="34"/>
  <c r="K10306" i="34"/>
  <c r="K10307" i="34"/>
  <c r="K10308" i="34"/>
  <c r="K10309" i="34"/>
  <c r="K10310" i="34"/>
  <c r="K10311" i="34"/>
  <c r="K10312" i="34"/>
  <c r="K10313" i="34"/>
  <c r="K10314" i="34"/>
  <c r="K10315" i="34"/>
  <c r="K10316" i="34"/>
  <c r="K10317" i="34"/>
  <c r="K10318" i="34"/>
  <c r="K10319" i="34"/>
  <c r="K10320" i="34"/>
  <c r="K10321" i="34"/>
  <c r="K10322" i="34"/>
  <c r="K10323" i="34"/>
  <c r="K10324" i="34"/>
  <c r="K10325" i="34"/>
  <c r="K10326" i="34"/>
  <c r="K10327" i="34"/>
  <c r="K10328" i="34"/>
  <c r="K10329" i="34"/>
  <c r="K10330" i="34"/>
  <c r="K10331" i="34"/>
  <c r="K10332" i="34"/>
  <c r="K10333" i="34"/>
  <c r="K10334" i="34"/>
  <c r="K10335" i="34"/>
  <c r="K10336" i="34"/>
  <c r="K10337" i="34"/>
  <c r="K10338" i="34"/>
  <c r="K10339" i="34"/>
  <c r="K10340" i="34"/>
  <c r="K10341" i="34"/>
  <c r="K10342" i="34"/>
  <c r="K10343" i="34"/>
  <c r="K10344" i="34"/>
  <c r="K10345" i="34"/>
  <c r="K10346" i="34"/>
  <c r="K10347" i="34"/>
  <c r="K10348" i="34"/>
  <c r="K10349" i="34"/>
  <c r="K10350" i="34"/>
  <c r="K10351" i="34"/>
  <c r="K10352" i="34"/>
  <c r="K10353" i="34"/>
  <c r="K10354" i="34"/>
  <c r="K10355" i="34"/>
  <c r="K10356" i="34"/>
  <c r="K10357" i="34"/>
  <c r="K10358" i="34"/>
  <c r="K10359" i="34"/>
  <c r="K10360" i="34"/>
  <c r="K10361" i="34"/>
  <c r="K10362" i="34"/>
  <c r="K10363" i="34"/>
  <c r="K10364" i="34"/>
  <c r="K10365" i="34"/>
  <c r="K10366" i="34"/>
  <c r="K10367" i="34"/>
  <c r="K10368" i="34"/>
  <c r="K10369" i="34"/>
  <c r="K10370" i="34"/>
  <c r="K10371" i="34"/>
  <c r="K10372" i="34"/>
  <c r="K10373" i="34"/>
  <c r="K10374" i="34"/>
  <c r="K10375" i="34"/>
  <c r="K10376" i="34"/>
  <c r="K10377" i="34"/>
  <c r="K10378" i="34"/>
  <c r="K10379" i="34"/>
  <c r="K10380" i="34"/>
  <c r="K10381" i="34"/>
  <c r="K10382" i="34"/>
  <c r="K10383" i="34"/>
  <c r="K10384" i="34"/>
  <c r="K10385" i="34"/>
  <c r="K10386" i="34"/>
  <c r="K10387" i="34"/>
  <c r="K10388" i="34"/>
  <c r="K10389" i="34"/>
  <c r="K10390" i="34"/>
  <c r="K10391" i="34"/>
  <c r="K10392" i="34"/>
  <c r="K10393" i="34"/>
  <c r="K10394" i="34"/>
  <c r="K10395" i="34"/>
  <c r="K10396" i="34"/>
  <c r="K10397" i="34"/>
  <c r="K10398" i="34"/>
  <c r="K10399" i="34"/>
  <c r="K10400" i="34"/>
  <c r="K10401" i="34"/>
  <c r="K10402" i="34"/>
  <c r="K10403" i="34"/>
  <c r="K10404" i="34"/>
  <c r="K10405" i="34"/>
  <c r="K10406" i="34"/>
  <c r="K10407" i="34"/>
  <c r="K10408" i="34"/>
  <c r="K10409" i="34"/>
  <c r="K10410" i="34"/>
  <c r="K10411" i="34"/>
  <c r="K10412" i="34"/>
  <c r="K10413" i="34"/>
  <c r="K10414" i="34"/>
  <c r="K10415" i="34"/>
  <c r="K10416" i="34"/>
  <c r="K10417" i="34"/>
  <c r="K10418" i="34"/>
  <c r="K10419" i="34"/>
  <c r="K10420" i="34"/>
  <c r="K10421" i="34"/>
  <c r="K10422" i="34"/>
  <c r="K10423" i="34"/>
  <c r="K10424" i="34"/>
  <c r="K10425" i="34"/>
  <c r="K10426" i="34"/>
  <c r="K10427" i="34"/>
  <c r="K10428" i="34"/>
  <c r="K10429" i="34"/>
  <c r="K10430" i="34"/>
  <c r="K10431" i="34"/>
  <c r="K10432" i="34"/>
  <c r="K10433" i="34"/>
  <c r="K10434" i="34"/>
  <c r="K10435" i="34"/>
  <c r="K10436" i="34"/>
  <c r="K10437" i="34"/>
  <c r="K10438" i="34"/>
  <c r="K10439" i="34"/>
  <c r="K10440" i="34"/>
  <c r="K10441" i="34"/>
  <c r="K10442" i="34"/>
  <c r="K10443" i="34"/>
  <c r="K10444" i="34"/>
  <c r="K10445" i="34"/>
  <c r="K10446" i="34"/>
  <c r="K10447" i="34"/>
  <c r="K10448" i="34"/>
  <c r="K10449" i="34"/>
  <c r="K10450" i="34"/>
  <c r="K10451" i="34"/>
  <c r="K10452" i="34"/>
  <c r="K10453" i="34"/>
  <c r="K10454" i="34"/>
  <c r="K10455" i="34"/>
  <c r="K10456" i="34"/>
  <c r="K10457" i="34"/>
  <c r="K10458" i="34"/>
  <c r="K10459" i="34"/>
  <c r="K10460" i="34"/>
  <c r="K10461" i="34"/>
  <c r="K10462" i="34"/>
  <c r="K10463" i="34"/>
  <c r="K10464" i="34"/>
  <c r="K10465" i="34"/>
  <c r="K10466" i="34"/>
  <c r="K10467" i="34"/>
  <c r="K10468" i="34"/>
  <c r="K10469" i="34"/>
  <c r="K10470" i="34"/>
  <c r="K10471" i="34"/>
  <c r="K10472" i="34"/>
  <c r="K10473" i="34"/>
  <c r="K10474" i="34"/>
  <c r="K10475" i="34"/>
  <c r="K10476" i="34"/>
  <c r="K10477" i="34"/>
  <c r="K10478" i="34"/>
  <c r="K10479" i="34"/>
  <c r="K10480" i="34"/>
  <c r="K10481" i="34"/>
  <c r="K10482" i="34"/>
  <c r="K10483" i="34"/>
  <c r="K10484" i="34"/>
  <c r="K10485" i="34"/>
  <c r="K10486" i="34"/>
  <c r="K10487" i="34"/>
  <c r="K10488" i="34"/>
  <c r="K10489" i="34"/>
  <c r="K10490" i="34"/>
  <c r="K10491" i="34"/>
  <c r="K10492" i="34"/>
  <c r="K10493" i="34"/>
  <c r="K10494" i="34"/>
  <c r="K10495" i="34"/>
  <c r="K10496" i="34"/>
  <c r="K10497" i="34"/>
  <c r="K10498" i="34"/>
  <c r="K10499" i="34"/>
  <c r="K10500" i="34"/>
  <c r="K10501" i="34"/>
  <c r="K10502" i="34"/>
  <c r="K10503" i="34"/>
  <c r="K10504" i="34"/>
  <c r="K10505" i="34"/>
  <c r="K10506" i="34"/>
  <c r="K10507" i="34"/>
  <c r="K10508" i="34"/>
  <c r="K10509" i="34"/>
  <c r="K10510" i="34"/>
  <c r="K10511" i="34"/>
  <c r="K10512" i="34"/>
  <c r="K10513" i="34"/>
  <c r="K10514" i="34"/>
  <c r="K10515" i="34"/>
  <c r="K10516" i="34"/>
  <c r="K10517" i="34"/>
  <c r="K10518" i="34"/>
  <c r="K10519" i="34"/>
  <c r="K10520" i="34"/>
  <c r="K10521" i="34"/>
  <c r="K10522" i="34"/>
  <c r="K10523" i="34"/>
  <c r="K10524" i="34"/>
  <c r="K10525" i="34"/>
  <c r="K10526" i="34"/>
  <c r="K10527" i="34"/>
  <c r="K10528" i="34"/>
  <c r="K10529" i="34"/>
  <c r="K10530" i="34"/>
  <c r="K10531" i="34"/>
  <c r="K10532" i="34"/>
  <c r="K10533" i="34"/>
  <c r="K10534" i="34"/>
  <c r="K10535" i="34"/>
  <c r="K10536" i="34"/>
  <c r="K10537" i="34"/>
  <c r="K10538" i="34"/>
  <c r="K10539" i="34"/>
  <c r="K10540" i="34"/>
  <c r="K10541" i="34"/>
  <c r="K10542" i="34"/>
  <c r="K10543" i="34"/>
  <c r="K10544" i="34"/>
  <c r="K10545" i="34"/>
  <c r="K10546" i="34"/>
  <c r="K10547" i="34"/>
  <c r="K10548" i="34"/>
  <c r="K10549" i="34"/>
  <c r="K10550" i="34"/>
  <c r="K10551" i="34"/>
  <c r="K10552" i="34"/>
  <c r="K10553" i="34"/>
  <c r="K10554" i="34"/>
  <c r="K10555" i="34"/>
  <c r="K10556" i="34"/>
  <c r="K10557" i="34"/>
  <c r="K10558" i="34"/>
  <c r="K10559" i="34"/>
  <c r="K10560" i="34"/>
  <c r="K10561" i="34"/>
  <c r="K10562" i="34"/>
  <c r="K10563" i="34"/>
  <c r="K10564" i="34"/>
  <c r="K10565" i="34"/>
  <c r="K10566" i="34"/>
  <c r="K10567" i="34"/>
  <c r="K10568" i="34"/>
  <c r="K10569" i="34"/>
  <c r="K10570" i="34"/>
  <c r="K10571" i="34"/>
  <c r="K10572" i="34"/>
  <c r="K10573" i="34"/>
  <c r="K10574" i="34"/>
  <c r="K10575" i="34"/>
  <c r="K10576" i="34"/>
  <c r="K10577" i="34"/>
  <c r="K10578" i="34"/>
  <c r="K10579" i="34"/>
  <c r="K10580" i="34"/>
  <c r="K10581" i="34"/>
  <c r="K10582" i="34"/>
  <c r="K10583" i="34"/>
  <c r="K10584" i="34"/>
  <c r="K10585" i="34"/>
  <c r="K10586" i="34"/>
  <c r="K10587" i="34"/>
  <c r="K10588" i="34"/>
  <c r="K10589" i="34"/>
  <c r="K10590" i="34"/>
  <c r="K10591" i="34"/>
  <c r="K10592" i="34"/>
  <c r="K10593" i="34"/>
  <c r="K10594" i="34"/>
  <c r="K10595" i="34"/>
  <c r="K10596" i="34"/>
  <c r="K10597" i="34"/>
  <c r="K10598" i="34"/>
  <c r="K10599" i="34"/>
  <c r="K10600" i="34"/>
  <c r="K10601" i="34"/>
  <c r="K10602" i="34"/>
  <c r="K10603" i="34"/>
  <c r="K10604" i="34"/>
  <c r="K10605" i="34"/>
  <c r="K10606" i="34"/>
  <c r="K10607" i="34"/>
  <c r="K10608" i="34"/>
  <c r="K10609" i="34"/>
  <c r="K10610" i="34"/>
  <c r="K10611" i="34"/>
  <c r="K10612" i="34"/>
  <c r="K10613" i="34"/>
  <c r="K10614" i="34"/>
  <c r="K10615" i="34"/>
  <c r="K10616" i="34"/>
  <c r="K10617" i="34"/>
  <c r="K10618" i="34"/>
  <c r="K10619" i="34"/>
  <c r="K10620" i="34"/>
  <c r="K10621" i="34"/>
  <c r="K10622" i="34"/>
  <c r="K10623" i="34"/>
  <c r="K10624" i="34"/>
  <c r="K10625" i="34"/>
  <c r="K10626" i="34"/>
  <c r="K10627" i="34"/>
  <c r="K10628" i="34"/>
  <c r="K10629" i="34"/>
  <c r="K10630" i="34"/>
  <c r="K10631" i="34"/>
  <c r="K10632" i="34"/>
  <c r="K10633" i="34"/>
  <c r="K10634" i="34"/>
  <c r="K10635" i="34"/>
  <c r="K10636" i="34"/>
  <c r="K10637" i="34"/>
  <c r="K10638" i="34"/>
  <c r="K10639" i="34"/>
  <c r="K10640" i="34"/>
  <c r="K10641" i="34"/>
  <c r="K10642" i="34"/>
  <c r="K10643" i="34"/>
  <c r="K10644" i="34"/>
  <c r="K10645" i="34"/>
  <c r="K10646" i="34"/>
  <c r="K10647" i="34"/>
  <c r="K10648" i="34"/>
  <c r="K10649" i="34"/>
  <c r="K10650" i="34"/>
  <c r="K10651" i="34"/>
  <c r="K10652" i="34"/>
  <c r="K10653" i="34"/>
  <c r="K10654" i="34"/>
  <c r="K10655" i="34"/>
  <c r="K10656" i="34"/>
  <c r="K10657" i="34"/>
  <c r="K10658" i="34"/>
  <c r="K10659" i="34"/>
  <c r="K10660" i="34"/>
  <c r="K10661" i="34"/>
  <c r="K10662" i="34"/>
  <c r="K10663" i="34"/>
  <c r="K10664" i="34"/>
  <c r="K10665" i="34"/>
  <c r="K10666" i="34"/>
  <c r="K10667" i="34"/>
  <c r="K10668" i="34"/>
  <c r="K10669" i="34"/>
  <c r="K10670" i="34"/>
  <c r="K10671" i="34"/>
  <c r="K10672" i="34"/>
  <c r="K10673" i="34"/>
  <c r="K10674" i="34"/>
  <c r="K10675" i="34"/>
  <c r="K10676" i="34"/>
  <c r="K10677" i="34"/>
  <c r="K10678" i="34"/>
  <c r="K10679" i="34"/>
  <c r="K10680" i="34"/>
  <c r="K10681" i="34"/>
  <c r="K10682" i="34"/>
  <c r="K10683" i="34"/>
  <c r="K10684" i="34"/>
  <c r="K10685" i="34"/>
  <c r="K10686" i="34"/>
  <c r="K10687" i="34"/>
  <c r="K10688" i="34"/>
  <c r="K10689" i="34"/>
  <c r="K10690" i="34"/>
  <c r="K10691" i="34"/>
  <c r="K10692" i="34"/>
  <c r="K10693" i="34"/>
  <c r="K10694" i="34"/>
  <c r="K10695" i="34"/>
  <c r="K10696" i="34"/>
  <c r="K10697" i="34"/>
  <c r="K10698" i="34"/>
  <c r="K10699" i="34"/>
  <c r="K10700" i="34"/>
  <c r="K10701" i="34"/>
  <c r="K10702" i="34"/>
  <c r="K10703" i="34"/>
  <c r="K10704" i="34"/>
  <c r="K10705" i="34"/>
  <c r="K10706" i="34"/>
  <c r="K10707" i="34"/>
  <c r="K10708" i="34"/>
  <c r="K10709" i="34"/>
  <c r="K10710" i="34"/>
  <c r="K10711" i="34"/>
  <c r="K10712" i="34"/>
  <c r="K10713" i="34"/>
  <c r="K10714" i="34"/>
  <c r="K10715" i="34"/>
  <c r="K10716" i="34"/>
  <c r="K10717" i="34"/>
  <c r="K10718" i="34"/>
  <c r="K10719" i="34"/>
  <c r="K10720" i="34"/>
  <c r="K10721" i="34"/>
  <c r="K10722" i="34"/>
  <c r="K10723" i="34"/>
  <c r="K10724" i="34"/>
  <c r="K10725" i="34"/>
  <c r="K10726" i="34"/>
  <c r="K10727" i="34"/>
  <c r="K10728" i="34"/>
  <c r="K10729" i="34"/>
  <c r="K10730" i="34"/>
  <c r="K10731" i="34"/>
  <c r="K10732" i="34"/>
  <c r="K10733" i="34"/>
  <c r="K10734" i="34"/>
  <c r="K10735" i="34"/>
  <c r="K10736" i="34"/>
  <c r="K10737" i="34"/>
  <c r="K10738" i="34"/>
  <c r="K10739" i="34"/>
  <c r="K10740" i="34"/>
  <c r="K10741" i="34"/>
  <c r="K10742" i="34"/>
  <c r="K10743" i="34"/>
  <c r="K10744" i="34"/>
  <c r="K10745" i="34"/>
  <c r="K10746" i="34"/>
  <c r="K10747" i="34"/>
  <c r="K10748" i="34"/>
  <c r="K10749" i="34"/>
  <c r="K10750" i="34"/>
  <c r="K10751" i="34"/>
  <c r="K10752" i="34"/>
  <c r="K10753" i="34"/>
  <c r="K10754" i="34"/>
  <c r="K10755" i="34"/>
  <c r="K10756" i="34"/>
  <c r="K10757" i="34"/>
  <c r="K10758" i="34"/>
  <c r="K10759" i="34"/>
  <c r="K10760" i="34"/>
  <c r="K10761" i="34"/>
  <c r="K10762" i="34"/>
  <c r="K10763" i="34"/>
  <c r="K10764" i="34"/>
  <c r="K10765" i="34"/>
  <c r="K10766" i="34"/>
  <c r="K10767" i="34"/>
  <c r="K10768" i="34"/>
  <c r="K10769" i="34"/>
  <c r="K10770" i="34"/>
  <c r="K10771" i="34"/>
  <c r="K10772" i="34"/>
  <c r="K10773" i="34"/>
  <c r="K10774" i="34"/>
  <c r="K10775" i="34"/>
  <c r="K10776" i="34"/>
  <c r="K10777" i="34"/>
  <c r="K10778" i="34"/>
  <c r="K10779" i="34"/>
  <c r="K10780" i="34"/>
  <c r="K10781" i="34"/>
  <c r="K10782" i="34"/>
  <c r="K10783" i="34"/>
  <c r="K10784" i="34"/>
  <c r="K10785" i="34"/>
  <c r="K10786" i="34"/>
  <c r="K10787" i="34"/>
  <c r="K10788" i="34"/>
  <c r="K10789" i="34"/>
  <c r="K10790" i="34"/>
  <c r="K10791" i="34"/>
  <c r="K10792" i="34"/>
  <c r="K10793" i="34"/>
  <c r="K10794" i="34"/>
  <c r="K10795" i="34"/>
  <c r="K10796" i="34"/>
  <c r="K10797" i="34"/>
  <c r="K10798" i="34"/>
  <c r="K10799" i="34"/>
  <c r="K10800" i="34"/>
  <c r="K10801" i="34"/>
  <c r="K10802" i="34"/>
  <c r="K10803" i="34"/>
  <c r="K10804" i="34"/>
  <c r="K10805" i="34"/>
  <c r="K10806" i="34"/>
  <c r="K10807" i="34"/>
  <c r="K10808" i="34"/>
  <c r="K10809" i="34"/>
  <c r="K10810" i="34"/>
  <c r="K10811" i="34"/>
  <c r="K10812" i="34"/>
  <c r="K10813" i="34"/>
  <c r="K10814" i="34"/>
  <c r="K10815" i="34"/>
  <c r="K10816" i="34"/>
  <c r="K10817" i="34"/>
  <c r="K10818" i="34"/>
  <c r="K10819" i="34"/>
  <c r="K10820" i="34"/>
  <c r="K10821" i="34"/>
  <c r="K10822" i="34"/>
  <c r="K10823" i="34"/>
  <c r="K10824" i="34"/>
  <c r="K10825" i="34"/>
  <c r="K10826" i="34"/>
  <c r="K10827" i="34"/>
  <c r="K10828" i="34"/>
  <c r="K10829" i="34"/>
  <c r="K10830" i="34"/>
  <c r="K10831" i="34"/>
  <c r="K10832" i="34"/>
  <c r="K10833" i="34"/>
  <c r="K10834" i="34"/>
  <c r="K10835" i="34"/>
  <c r="K10836" i="34"/>
  <c r="K10837" i="34"/>
  <c r="K10838" i="34"/>
  <c r="K10839" i="34"/>
  <c r="K10840" i="34"/>
  <c r="K10841" i="34"/>
  <c r="K10842" i="34"/>
  <c r="K10843" i="34"/>
  <c r="K10844" i="34"/>
  <c r="K10845" i="34"/>
  <c r="K10846" i="34"/>
  <c r="K10847" i="34"/>
  <c r="K10848" i="34"/>
  <c r="K10849" i="34"/>
  <c r="K10850" i="34"/>
  <c r="K10851" i="34"/>
  <c r="K10852" i="34"/>
  <c r="K10853" i="34"/>
  <c r="K10854" i="34"/>
  <c r="K10855" i="34"/>
  <c r="K10856" i="34"/>
  <c r="K10857" i="34"/>
  <c r="K10858" i="34"/>
  <c r="K10859" i="34"/>
  <c r="K10860" i="34"/>
  <c r="K10861" i="34"/>
  <c r="K10862" i="34"/>
  <c r="K10863" i="34"/>
  <c r="K10864" i="34"/>
  <c r="K10865" i="34"/>
  <c r="K10866" i="34"/>
  <c r="K10867" i="34"/>
  <c r="K10868" i="34"/>
  <c r="K10869" i="34"/>
  <c r="K10870" i="34"/>
  <c r="K10871" i="34"/>
  <c r="K10872" i="34"/>
  <c r="K10873" i="34"/>
  <c r="K10874" i="34"/>
  <c r="K10875" i="34"/>
  <c r="K10876" i="34"/>
  <c r="K10877" i="34"/>
  <c r="K10878" i="34"/>
  <c r="K10879" i="34"/>
  <c r="K10880" i="34"/>
  <c r="K10881" i="34"/>
  <c r="K10882" i="34"/>
  <c r="K10883" i="34"/>
  <c r="K10884" i="34"/>
  <c r="K10885" i="34"/>
  <c r="K10886" i="34"/>
  <c r="K10887" i="34"/>
  <c r="K10888" i="34"/>
  <c r="K10889" i="34"/>
  <c r="K10890" i="34"/>
  <c r="K10891" i="34"/>
  <c r="K10892" i="34"/>
  <c r="K10893" i="34"/>
  <c r="K10894" i="34"/>
  <c r="K10895" i="34"/>
  <c r="K10896" i="34"/>
  <c r="K10897" i="34"/>
  <c r="K10898" i="34"/>
  <c r="K10899" i="34"/>
  <c r="K10900" i="34"/>
  <c r="K10901" i="34"/>
  <c r="K10902" i="34"/>
  <c r="K10903" i="34"/>
  <c r="K10904" i="34"/>
  <c r="K10905" i="34"/>
  <c r="K10906" i="34"/>
  <c r="K10907" i="34"/>
  <c r="K10908" i="34"/>
  <c r="K10909" i="34"/>
  <c r="K10910" i="34"/>
  <c r="K10911" i="34"/>
  <c r="K10912" i="34"/>
  <c r="K10913" i="34"/>
  <c r="K10914" i="34"/>
  <c r="K10915" i="34"/>
  <c r="K10916" i="34"/>
  <c r="K10917" i="34"/>
  <c r="K10918" i="34"/>
  <c r="K10919" i="34"/>
  <c r="K10920" i="34"/>
  <c r="K10921" i="34"/>
  <c r="K10922" i="34"/>
  <c r="K10923" i="34"/>
  <c r="K10924" i="34"/>
  <c r="K10925" i="34"/>
  <c r="K10926" i="34"/>
  <c r="K10927" i="34"/>
  <c r="K10928" i="34"/>
  <c r="K10929" i="34"/>
  <c r="K10930" i="34"/>
  <c r="K10931" i="34"/>
  <c r="K10932" i="34"/>
  <c r="K10933" i="34"/>
  <c r="K10934" i="34"/>
  <c r="K10935" i="34"/>
  <c r="K10936" i="34"/>
  <c r="K10937" i="34"/>
  <c r="K10938" i="34"/>
  <c r="K10939" i="34"/>
  <c r="K10940" i="34"/>
  <c r="K10941" i="34"/>
  <c r="K10942" i="34"/>
  <c r="K10943" i="34"/>
  <c r="K10944" i="34"/>
  <c r="K10945" i="34"/>
  <c r="K10946" i="34"/>
  <c r="K10947" i="34"/>
  <c r="K10948" i="34"/>
  <c r="K10949" i="34"/>
  <c r="K10950" i="34"/>
  <c r="K10951" i="34"/>
  <c r="K10952" i="34"/>
  <c r="K10953" i="34"/>
  <c r="K10954" i="34"/>
  <c r="K10955" i="34"/>
  <c r="K10956" i="34"/>
  <c r="K10957" i="34"/>
  <c r="K10958" i="34"/>
  <c r="K10959" i="34"/>
  <c r="K10960" i="34"/>
  <c r="K10961" i="34"/>
  <c r="K10962" i="34"/>
  <c r="K10963" i="34"/>
  <c r="K10964" i="34"/>
  <c r="K10965" i="34"/>
  <c r="K10966" i="34"/>
  <c r="K10967" i="34"/>
  <c r="K10968" i="34"/>
  <c r="K10969" i="34"/>
  <c r="K10970" i="34"/>
  <c r="K10971" i="34"/>
  <c r="K10972" i="34"/>
  <c r="K10973" i="34"/>
  <c r="K10974" i="34"/>
  <c r="K10975" i="34"/>
  <c r="K10976" i="34"/>
  <c r="K10977" i="34"/>
  <c r="K10978" i="34"/>
  <c r="K10979" i="34"/>
  <c r="K10980" i="34"/>
  <c r="K10981" i="34"/>
  <c r="K10982" i="34"/>
  <c r="K10983" i="34"/>
  <c r="K10984" i="34"/>
  <c r="K10985" i="34"/>
  <c r="K10986" i="34"/>
  <c r="K10987" i="34"/>
  <c r="K10988" i="34"/>
  <c r="K10989" i="34"/>
  <c r="K10990" i="34"/>
  <c r="K10991" i="34"/>
  <c r="K10992" i="34"/>
  <c r="K10993" i="34"/>
  <c r="K10994" i="34"/>
  <c r="K10995" i="34"/>
  <c r="K10996" i="34"/>
  <c r="K10997" i="34"/>
  <c r="K10998" i="34"/>
  <c r="K10999" i="34"/>
  <c r="K11000" i="34"/>
  <c r="K11001" i="34"/>
  <c r="K11002" i="34"/>
  <c r="K11003" i="34"/>
  <c r="K11004" i="34"/>
  <c r="K11005" i="34"/>
  <c r="K11006" i="34"/>
  <c r="K11007" i="34"/>
  <c r="K11008" i="34"/>
  <c r="K11009" i="34"/>
  <c r="K11010" i="34"/>
  <c r="K11011" i="34"/>
  <c r="K11012" i="34"/>
  <c r="K11013" i="34"/>
  <c r="K11014" i="34"/>
  <c r="K11015" i="34"/>
  <c r="K11016" i="34"/>
  <c r="K11017" i="34"/>
  <c r="K11018" i="34"/>
  <c r="K11019" i="34"/>
  <c r="K11020" i="34"/>
  <c r="K11021" i="34"/>
  <c r="K11022" i="34"/>
  <c r="K11023" i="34"/>
  <c r="K11024" i="34"/>
  <c r="K11025" i="34"/>
  <c r="K11026" i="34"/>
  <c r="K11027" i="34"/>
  <c r="K11028" i="34"/>
  <c r="K11029" i="34"/>
  <c r="K11030" i="34"/>
  <c r="K11031" i="34"/>
  <c r="K11032" i="34"/>
  <c r="K11033" i="34"/>
  <c r="K11034" i="34"/>
  <c r="K11035" i="34"/>
  <c r="K11036" i="34"/>
  <c r="K11037" i="34"/>
  <c r="K11038" i="34"/>
  <c r="K11039" i="34"/>
  <c r="K11040" i="34"/>
  <c r="K11041" i="34"/>
  <c r="K11042" i="34"/>
  <c r="K11043" i="34"/>
  <c r="K11044" i="34"/>
  <c r="K11045" i="34"/>
  <c r="K11046" i="34"/>
  <c r="K11047" i="34"/>
  <c r="K11048" i="34"/>
  <c r="K11049" i="34"/>
  <c r="K11050" i="34"/>
  <c r="K11051" i="34"/>
  <c r="K11052" i="34"/>
  <c r="K11053" i="34"/>
  <c r="K11054" i="34"/>
  <c r="K11055" i="34"/>
  <c r="K11056" i="34"/>
  <c r="K11057" i="34"/>
  <c r="K11058" i="34"/>
  <c r="K11059" i="34"/>
  <c r="K11060" i="34"/>
  <c r="K11061" i="34"/>
  <c r="K11062" i="34"/>
  <c r="K11063" i="34"/>
  <c r="K11064" i="34"/>
  <c r="K11065" i="34"/>
  <c r="K11066" i="34"/>
  <c r="K11067" i="34"/>
  <c r="K11068" i="34"/>
  <c r="K11069" i="34"/>
  <c r="K11070" i="34"/>
  <c r="K11071" i="34"/>
  <c r="K11072" i="34"/>
  <c r="K11073" i="34"/>
  <c r="K11074" i="34"/>
  <c r="K11075" i="34"/>
  <c r="K11076" i="34"/>
  <c r="K11077" i="34"/>
  <c r="K11078" i="34"/>
  <c r="K11079" i="34"/>
  <c r="K11080" i="34"/>
  <c r="K11081" i="34"/>
  <c r="K11082" i="34"/>
  <c r="K11083" i="34"/>
  <c r="K11084" i="34"/>
  <c r="K11085" i="34"/>
  <c r="K11086" i="34"/>
  <c r="K11087" i="34"/>
  <c r="K11088" i="34"/>
  <c r="K11089" i="34"/>
  <c r="K11090" i="34"/>
  <c r="K11091" i="34"/>
  <c r="K11092" i="34"/>
  <c r="K11093" i="34"/>
  <c r="K11094" i="34"/>
  <c r="K11095" i="34"/>
  <c r="K11096" i="34"/>
  <c r="K11097" i="34"/>
  <c r="K11098" i="34"/>
  <c r="K11099" i="34"/>
  <c r="K11100" i="34"/>
  <c r="K11101" i="34"/>
  <c r="K11102" i="34"/>
  <c r="K11103" i="34"/>
  <c r="K11104" i="34"/>
  <c r="K11105" i="34"/>
  <c r="K11106" i="34"/>
  <c r="K11107" i="34"/>
  <c r="K11108" i="34"/>
  <c r="K11109" i="34"/>
  <c r="K11110" i="34"/>
  <c r="K11111" i="34"/>
  <c r="K11112" i="34"/>
  <c r="K11113" i="34"/>
  <c r="K11114" i="34"/>
  <c r="K11115" i="34"/>
  <c r="K11116" i="34"/>
  <c r="K11117" i="34"/>
  <c r="K11118" i="34"/>
  <c r="K11119" i="34"/>
  <c r="K11120" i="34"/>
  <c r="K11121" i="34"/>
  <c r="K11122" i="34"/>
  <c r="K11123" i="34"/>
  <c r="K11124" i="34"/>
  <c r="K11125" i="34"/>
  <c r="K11126" i="34"/>
  <c r="K11127" i="34"/>
  <c r="K11128" i="34"/>
  <c r="K11129" i="34"/>
  <c r="K11130" i="34"/>
  <c r="K11131" i="34"/>
  <c r="K11132" i="34"/>
  <c r="K11133" i="34"/>
  <c r="K11134" i="34"/>
  <c r="K11135" i="34"/>
  <c r="K11136" i="34"/>
  <c r="K11137" i="34"/>
  <c r="K11138" i="34"/>
  <c r="K11139" i="34"/>
  <c r="K11140" i="34"/>
  <c r="K11141" i="34"/>
  <c r="K11142" i="34"/>
  <c r="K11143" i="34"/>
  <c r="K11144" i="34"/>
  <c r="K11145" i="34"/>
  <c r="K11146" i="34"/>
  <c r="K11147" i="34"/>
  <c r="K11148" i="34"/>
  <c r="K11149" i="34"/>
  <c r="K11150" i="34"/>
  <c r="K11151" i="34"/>
  <c r="K11152" i="34"/>
  <c r="K11153" i="34"/>
  <c r="K11154" i="34"/>
  <c r="K11155" i="34"/>
  <c r="K11156" i="34"/>
  <c r="K11157" i="34"/>
  <c r="K11158" i="34"/>
  <c r="K11159" i="34"/>
  <c r="K11160" i="34"/>
  <c r="K11161" i="34"/>
  <c r="K11162" i="34"/>
  <c r="K11163" i="34"/>
  <c r="K11164" i="34"/>
  <c r="K11165" i="34"/>
  <c r="K11166" i="34"/>
  <c r="K11167" i="34"/>
  <c r="K11168" i="34"/>
  <c r="K11169" i="34"/>
  <c r="K11170" i="34"/>
  <c r="K11171" i="34"/>
  <c r="K11172" i="34"/>
  <c r="K11173" i="34"/>
  <c r="K11174" i="34"/>
  <c r="K11175" i="34"/>
  <c r="K11176" i="34"/>
  <c r="K11177" i="34"/>
  <c r="K11178" i="34"/>
  <c r="K11179" i="34"/>
  <c r="K11180" i="34"/>
  <c r="K11181" i="34"/>
  <c r="K11182" i="34"/>
  <c r="K11183" i="34"/>
  <c r="K11184" i="34"/>
  <c r="K11185" i="34"/>
  <c r="K11186" i="34"/>
  <c r="K11187" i="34"/>
  <c r="K11188" i="34"/>
  <c r="K11189" i="34"/>
  <c r="K11190" i="34"/>
  <c r="K11191" i="34"/>
  <c r="K11192" i="34"/>
  <c r="K11193" i="34"/>
  <c r="K11194" i="34"/>
  <c r="K11195" i="34"/>
  <c r="K11196" i="34"/>
  <c r="K11197" i="34"/>
  <c r="K11198" i="34"/>
  <c r="K11199" i="34"/>
  <c r="K11200" i="34"/>
  <c r="K11201" i="34"/>
  <c r="K11202" i="34"/>
  <c r="K11203" i="34"/>
  <c r="K11204" i="34"/>
  <c r="K11205" i="34"/>
  <c r="K11206" i="34"/>
  <c r="K11207" i="34"/>
  <c r="K11208" i="34"/>
  <c r="K11209" i="34"/>
  <c r="K11210" i="34"/>
  <c r="K11211" i="34"/>
  <c r="K11212" i="34"/>
  <c r="K11213" i="34"/>
  <c r="K11214" i="34"/>
  <c r="K11215" i="34"/>
  <c r="K11216" i="34"/>
  <c r="K11217" i="34"/>
  <c r="K11218" i="34"/>
  <c r="K11219" i="34"/>
  <c r="K11220" i="34"/>
  <c r="K11221" i="34"/>
  <c r="K11222" i="34"/>
  <c r="K11223" i="34"/>
  <c r="K11224" i="34"/>
  <c r="K11225" i="34"/>
  <c r="K11226" i="34"/>
  <c r="K11227" i="34"/>
  <c r="K11228" i="34"/>
  <c r="K11229" i="34"/>
  <c r="K11230" i="34"/>
  <c r="K11231" i="34"/>
  <c r="K11232" i="34"/>
  <c r="K11233" i="34"/>
  <c r="K11234" i="34"/>
  <c r="K11235" i="34"/>
  <c r="K11236" i="34"/>
  <c r="K11237" i="34"/>
  <c r="K11238" i="34"/>
  <c r="K11239" i="34"/>
  <c r="K11240" i="34"/>
  <c r="K11241" i="34"/>
  <c r="K11242" i="34"/>
  <c r="K11243" i="34"/>
  <c r="K11244" i="34"/>
  <c r="K11245" i="34"/>
  <c r="K11246" i="34"/>
  <c r="K11247" i="34"/>
  <c r="K11248" i="34"/>
  <c r="K11249" i="34"/>
  <c r="K11250" i="34"/>
  <c r="K11251" i="34"/>
  <c r="K11252" i="34"/>
  <c r="K11253" i="34"/>
  <c r="K11254" i="34"/>
  <c r="K11255" i="34"/>
  <c r="K11256" i="34"/>
  <c r="K11257" i="34"/>
  <c r="K11258" i="34"/>
  <c r="K11259" i="34"/>
  <c r="K11260" i="34"/>
  <c r="K11261" i="34"/>
  <c r="K11262" i="34"/>
  <c r="K11263" i="34"/>
  <c r="K11264" i="34"/>
  <c r="K11265" i="34"/>
  <c r="K11266" i="34"/>
  <c r="K11267" i="34"/>
  <c r="K11268" i="34"/>
  <c r="K11269" i="34"/>
  <c r="K11270" i="34"/>
  <c r="K11271" i="34"/>
  <c r="K11272" i="34"/>
  <c r="K11273" i="34"/>
  <c r="K11274" i="34"/>
  <c r="K11275" i="34"/>
  <c r="K11276" i="34"/>
  <c r="K11277" i="34"/>
  <c r="K11278" i="34"/>
  <c r="K11279" i="34"/>
  <c r="K11280" i="34"/>
  <c r="K11281" i="34"/>
  <c r="K11282" i="34"/>
  <c r="K11283" i="34"/>
  <c r="K11284" i="34"/>
  <c r="K11285" i="34"/>
  <c r="K11286" i="34"/>
  <c r="K11287" i="34"/>
  <c r="K11288" i="34"/>
  <c r="K11289" i="34"/>
  <c r="K11290" i="34"/>
  <c r="K11291" i="34"/>
  <c r="K11292" i="34"/>
  <c r="K11293" i="34"/>
  <c r="K11294" i="34"/>
  <c r="K11295" i="34"/>
  <c r="K11296" i="34"/>
  <c r="K11297" i="34"/>
  <c r="K11298" i="34"/>
  <c r="K11299" i="34"/>
  <c r="K11300" i="34"/>
  <c r="K11301" i="34"/>
  <c r="K11302" i="34"/>
  <c r="K11303" i="34"/>
  <c r="K11304" i="34"/>
  <c r="K11305" i="34"/>
  <c r="K11306" i="34"/>
  <c r="K11307" i="34"/>
  <c r="K11308" i="34"/>
  <c r="K11309" i="34"/>
  <c r="K11310" i="34"/>
  <c r="K11311" i="34"/>
  <c r="K11312" i="34"/>
  <c r="K11313" i="34"/>
  <c r="K11314" i="34"/>
  <c r="K11315" i="34"/>
  <c r="K11316" i="34"/>
  <c r="K11317" i="34"/>
  <c r="K11318" i="34"/>
  <c r="K11319" i="34"/>
  <c r="K11320" i="34"/>
  <c r="K11321" i="34"/>
  <c r="K11322" i="34"/>
  <c r="K11323" i="34"/>
  <c r="K11324" i="34"/>
  <c r="K11325" i="34"/>
  <c r="K11326" i="34"/>
  <c r="K11327" i="34"/>
  <c r="K11328" i="34"/>
  <c r="K11329" i="34"/>
  <c r="K11330" i="34"/>
  <c r="K11331" i="34"/>
  <c r="K11332" i="34"/>
  <c r="K11333" i="34"/>
  <c r="K11334" i="34"/>
  <c r="K11335" i="34"/>
  <c r="K11336" i="34"/>
  <c r="K11337" i="34"/>
  <c r="K11338" i="34"/>
  <c r="K11339" i="34"/>
  <c r="K11340" i="34"/>
  <c r="K11341" i="34"/>
  <c r="K11342" i="34"/>
  <c r="K11343" i="34"/>
  <c r="K11344" i="34"/>
  <c r="K11345" i="34"/>
  <c r="K11346" i="34"/>
  <c r="K11347" i="34"/>
  <c r="K11348" i="34"/>
  <c r="K11349" i="34"/>
  <c r="K11350" i="34"/>
  <c r="K11351" i="34"/>
  <c r="K11352" i="34"/>
  <c r="K11353" i="34"/>
  <c r="K11354" i="34"/>
  <c r="K11355" i="34"/>
  <c r="K11356" i="34"/>
  <c r="K11357" i="34"/>
  <c r="K11358" i="34"/>
  <c r="K11359" i="34"/>
  <c r="K11360" i="34"/>
  <c r="K11361" i="34"/>
  <c r="K11362" i="34"/>
  <c r="K11363" i="34"/>
  <c r="K11364" i="34"/>
  <c r="K11365" i="34"/>
  <c r="K11366" i="34"/>
  <c r="K11367" i="34"/>
  <c r="K11368" i="34"/>
  <c r="K11369" i="34"/>
  <c r="K11370" i="34"/>
  <c r="K11371" i="34"/>
  <c r="K11372" i="34"/>
  <c r="K11373" i="34"/>
  <c r="K11374" i="34"/>
  <c r="K11375" i="34"/>
  <c r="K11376" i="34"/>
  <c r="K11377" i="34"/>
  <c r="K11378" i="34"/>
  <c r="K11379" i="34"/>
  <c r="K11380" i="34"/>
  <c r="K11381" i="34"/>
  <c r="K11382" i="34"/>
  <c r="K11383" i="34"/>
  <c r="K11384" i="34"/>
  <c r="K11385" i="34"/>
  <c r="K11386" i="34"/>
  <c r="K11387" i="34"/>
  <c r="K11388" i="34"/>
  <c r="K11389" i="34"/>
  <c r="K11390" i="34"/>
  <c r="K11391" i="34"/>
  <c r="K11392" i="34"/>
  <c r="K11393" i="34"/>
  <c r="K11394" i="34"/>
  <c r="K11395" i="34"/>
  <c r="K11396" i="34"/>
  <c r="K11397" i="34"/>
  <c r="K11398" i="34"/>
  <c r="K11399" i="34"/>
  <c r="K11400" i="34"/>
  <c r="K11401" i="34"/>
  <c r="K11402" i="34"/>
  <c r="K11403" i="34"/>
  <c r="K11404" i="34"/>
  <c r="K11405" i="34"/>
  <c r="K11406" i="34"/>
  <c r="K11407" i="34"/>
  <c r="K11408" i="34"/>
  <c r="K11409" i="34"/>
  <c r="K11410" i="34"/>
  <c r="K11411" i="34"/>
  <c r="K11412" i="34"/>
  <c r="K11413" i="34"/>
  <c r="K11414" i="34"/>
  <c r="K11415" i="34"/>
  <c r="K11416" i="34"/>
  <c r="K11417" i="34"/>
  <c r="K11418" i="34"/>
  <c r="K11419" i="34"/>
  <c r="K11420" i="34"/>
  <c r="K11421" i="34"/>
  <c r="K11422" i="34"/>
  <c r="K11423" i="34"/>
  <c r="K11424" i="34"/>
  <c r="K11425" i="34"/>
  <c r="K11426" i="34"/>
  <c r="K11427" i="34"/>
  <c r="K11428" i="34"/>
  <c r="K11429" i="34"/>
  <c r="K11430" i="34"/>
  <c r="K11431" i="34"/>
  <c r="K11432" i="34"/>
  <c r="K11433" i="34"/>
  <c r="K11434" i="34"/>
  <c r="K11435" i="34"/>
  <c r="K11436" i="34"/>
  <c r="K11437" i="34"/>
  <c r="K11438" i="34"/>
  <c r="K11439" i="34"/>
  <c r="K11440" i="34"/>
  <c r="K11441" i="34"/>
  <c r="K11442" i="34"/>
  <c r="K11443" i="34"/>
  <c r="K11444" i="34"/>
  <c r="K11445" i="34"/>
  <c r="K11446" i="34"/>
  <c r="K11447" i="34"/>
  <c r="K11448" i="34"/>
  <c r="K11449" i="34"/>
  <c r="K11450" i="34"/>
  <c r="K11451" i="34"/>
  <c r="K11452" i="34"/>
  <c r="K11453" i="34"/>
  <c r="K11454" i="34"/>
  <c r="K11455" i="34"/>
  <c r="K11456" i="34"/>
  <c r="K11457" i="34"/>
  <c r="K11458" i="34"/>
  <c r="K11459" i="34"/>
  <c r="K11460" i="34"/>
  <c r="K11461" i="34"/>
  <c r="K11462" i="34"/>
  <c r="K11463" i="34"/>
  <c r="K11464" i="34"/>
  <c r="K11465" i="34"/>
  <c r="K11466" i="34"/>
  <c r="K11467" i="34"/>
  <c r="K11468" i="34"/>
  <c r="K11469" i="34"/>
  <c r="K11470" i="34"/>
  <c r="K11471" i="34"/>
  <c r="K11472" i="34"/>
  <c r="K11473" i="34"/>
  <c r="K11474" i="34"/>
  <c r="K11475" i="34"/>
  <c r="K11476" i="34"/>
  <c r="K11477" i="34"/>
  <c r="K11478" i="34"/>
  <c r="K11479" i="34"/>
  <c r="K11480" i="34"/>
  <c r="K11481" i="34"/>
  <c r="K11482" i="34"/>
  <c r="K11483" i="34"/>
  <c r="K11484" i="34"/>
  <c r="K11485" i="34"/>
  <c r="K11486" i="34"/>
  <c r="K11487" i="34"/>
  <c r="K11488" i="34"/>
  <c r="K11489" i="34"/>
  <c r="K11490" i="34"/>
  <c r="K11491" i="34"/>
  <c r="K11492" i="34"/>
  <c r="K11493" i="34"/>
  <c r="K11494" i="34"/>
  <c r="K11495" i="34"/>
  <c r="K11496" i="34"/>
  <c r="K11497" i="34"/>
  <c r="K11498" i="34"/>
  <c r="K11499" i="34"/>
  <c r="K11500" i="34"/>
  <c r="K11501" i="34"/>
  <c r="K11502" i="34"/>
  <c r="K11503" i="34"/>
  <c r="K11504" i="34"/>
  <c r="K11505" i="34"/>
  <c r="K11506" i="34"/>
  <c r="K11507" i="34"/>
  <c r="K11508" i="34"/>
  <c r="K11509" i="34"/>
  <c r="K11510" i="34"/>
  <c r="K11511" i="34"/>
  <c r="K11512" i="34"/>
  <c r="K11513" i="34"/>
  <c r="K11514" i="34"/>
  <c r="K11515" i="34"/>
  <c r="K11516" i="34"/>
  <c r="K11517" i="34"/>
  <c r="K11518" i="34"/>
  <c r="K11519" i="34"/>
  <c r="K11520" i="34"/>
  <c r="K11521" i="34"/>
  <c r="K11522" i="34"/>
  <c r="K11523" i="34"/>
  <c r="K11524" i="34"/>
  <c r="K11525" i="34"/>
  <c r="K11526" i="34"/>
  <c r="K11527" i="34"/>
  <c r="K11528" i="34"/>
  <c r="K11529" i="34"/>
  <c r="K11530" i="34"/>
  <c r="K11531" i="34"/>
  <c r="K11532" i="34"/>
  <c r="K11533" i="34"/>
  <c r="K11534" i="34"/>
  <c r="K11535" i="34"/>
  <c r="K11536" i="34"/>
  <c r="K11537" i="34"/>
  <c r="K11538" i="34"/>
  <c r="K11539" i="34"/>
  <c r="K11540" i="34"/>
  <c r="K11541" i="34"/>
  <c r="K11542" i="34"/>
  <c r="K11543" i="34"/>
  <c r="K11544" i="34"/>
  <c r="K11545" i="34"/>
  <c r="K11546" i="34"/>
  <c r="K11547" i="34"/>
  <c r="K11548" i="34"/>
  <c r="K11549" i="34"/>
  <c r="K11550" i="34"/>
  <c r="K11551" i="34"/>
  <c r="K11552" i="34"/>
  <c r="K11553" i="34"/>
  <c r="K11554" i="34"/>
  <c r="K11555" i="34"/>
  <c r="K11556" i="34"/>
  <c r="K11557" i="34"/>
  <c r="K11558" i="34"/>
  <c r="K11559" i="34"/>
  <c r="K11560" i="34"/>
  <c r="K11561" i="34"/>
  <c r="K11562" i="34"/>
  <c r="K11563" i="34"/>
  <c r="K11564" i="34"/>
  <c r="K11565" i="34"/>
  <c r="K11566" i="34"/>
  <c r="K11567" i="34"/>
  <c r="K11568" i="34"/>
  <c r="K11569" i="34"/>
  <c r="K11570" i="34"/>
  <c r="K11571" i="34"/>
  <c r="K11572" i="34"/>
  <c r="K11573" i="34"/>
  <c r="K11574" i="34"/>
  <c r="K11575" i="34"/>
  <c r="K11576" i="34"/>
  <c r="K11577" i="34"/>
  <c r="K11578" i="34"/>
  <c r="K11579" i="34"/>
  <c r="K11580" i="34"/>
  <c r="K11581" i="34"/>
  <c r="K11582" i="34"/>
  <c r="K11583" i="34"/>
  <c r="K11584" i="34"/>
  <c r="K11585" i="34"/>
  <c r="K11586" i="34"/>
  <c r="K11587" i="34"/>
  <c r="K11588" i="34"/>
  <c r="K11589" i="34"/>
  <c r="K11590" i="34"/>
  <c r="K11591" i="34"/>
  <c r="K11592" i="34"/>
  <c r="K11593" i="34"/>
  <c r="K11594" i="34"/>
  <c r="K11595" i="34"/>
  <c r="K11596" i="34"/>
  <c r="K11597" i="34"/>
  <c r="K11598" i="34"/>
  <c r="K11599" i="34"/>
  <c r="K11600" i="34"/>
  <c r="K11601" i="34"/>
  <c r="K11602" i="34"/>
  <c r="K11603" i="34"/>
  <c r="K11604" i="34"/>
  <c r="K11605" i="34"/>
  <c r="K11606" i="34"/>
  <c r="K11607" i="34"/>
  <c r="K11608" i="34"/>
  <c r="K11609" i="34"/>
  <c r="K11610" i="34"/>
  <c r="K11611" i="34"/>
  <c r="K11612" i="34"/>
  <c r="K11613" i="34"/>
  <c r="K11614" i="34"/>
  <c r="K11615" i="34"/>
  <c r="K11616" i="34"/>
  <c r="K11617" i="34"/>
  <c r="K11618" i="34"/>
  <c r="K11619" i="34"/>
  <c r="K11620" i="34"/>
  <c r="K11621" i="34"/>
  <c r="K11622" i="34"/>
  <c r="K11623" i="34"/>
  <c r="K11624" i="34"/>
  <c r="K11625" i="34"/>
  <c r="K11626" i="34"/>
  <c r="K11627" i="34"/>
  <c r="K11628" i="34"/>
  <c r="K11629" i="34"/>
  <c r="K11630" i="34"/>
  <c r="K11631" i="34"/>
  <c r="K11632" i="34"/>
  <c r="K11633" i="34"/>
  <c r="K11634" i="34"/>
  <c r="K11635" i="34"/>
  <c r="K11636" i="34"/>
  <c r="K11637" i="34"/>
  <c r="K11638" i="34"/>
  <c r="K11639" i="34"/>
  <c r="K11640" i="34"/>
  <c r="K11641" i="34"/>
  <c r="K11642" i="34"/>
  <c r="K11643" i="34"/>
  <c r="K11644" i="34"/>
  <c r="K11645" i="34"/>
  <c r="K11646" i="34"/>
  <c r="K11647" i="34"/>
  <c r="K11648" i="34"/>
  <c r="K11649" i="34"/>
  <c r="K11650" i="34"/>
  <c r="K11651" i="34"/>
  <c r="K11652" i="34"/>
  <c r="K11653" i="34"/>
  <c r="K11654" i="34"/>
  <c r="K11655" i="34"/>
  <c r="K11656" i="34"/>
  <c r="K11657" i="34"/>
  <c r="K11658" i="34"/>
  <c r="K11659" i="34"/>
  <c r="K11660" i="34"/>
  <c r="K11661" i="34"/>
  <c r="K11662" i="34"/>
  <c r="K11663" i="34"/>
  <c r="K11664" i="34"/>
  <c r="K11665" i="34"/>
  <c r="K11666" i="34"/>
  <c r="K11667" i="34"/>
  <c r="K11668" i="34"/>
  <c r="K11669" i="34"/>
  <c r="K11670" i="34"/>
  <c r="K11671" i="34"/>
  <c r="K11672" i="34"/>
  <c r="K11673" i="34"/>
  <c r="K11674" i="34"/>
  <c r="K11675" i="34"/>
  <c r="K11676" i="34"/>
  <c r="K11677" i="34"/>
  <c r="K11678" i="34"/>
  <c r="K11679" i="34"/>
  <c r="K11680" i="34"/>
  <c r="K11681" i="34"/>
  <c r="K11682" i="34"/>
  <c r="K11683" i="34"/>
  <c r="K11684" i="34"/>
  <c r="K11685" i="34"/>
  <c r="K11686" i="34"/>
  <c r="K11687" i="34"/>
  <c r="K11688" i="34"/>
  <c r="K11689" i="34"/>
  <c r="K11690" i="34"/>
  <c r="K11691" i="34"/>
  <c r="K11692" i="34"/>
  <c r="K11693" i="34"/>
  <c r="K11694" i="34"/>
  <c r="K11695" i="34"/>
  <c r="K11696" i="34"/>
  <c r="K11697" i="34"/>
  <c r="K11698" i="34"/>
  <c r="K11699" i="34"/>
  <c r="K11700" i="34"/>
  <c r="K11701" i="34"/>
  <c r="K11702" i="34"/>
  <c r="K11703" i="34"/>
  <c r="K11704" i="34"/>
  <c r="K11705" i="34"/>
  <c r="K11706" i="34"/>
  <c r="K11707" i="34"/>
  <c r="K11708" i="34"/>
  <c r="K11709" i="34"/>
  <c r="K11710" i="34"/>
  <c r="K11711" i="34"/>
  <c r="K11712" i="34"/>
  <c r="K11713" i="34"/>
  <c r="K11714" i="34"/>
  <c r="K11715" i="34"/>
  <c r="K11716" i="34"/>
  <c r="K11717" i="34"/>
  <c r="K11718" i="34"/>
  <c r="K11719" i="34"/>
  <c r="K11720" i="34"/>
  <c r="K11721" i="34"/>
  <c r="K11722" i="34"/>
  <c r="K11723" i="34"/>
  <c r="K11724" i="34"/>
  <c r="K11725" i="34"/>
  <c r="K11726" i="34"/>
  <c r="K11727" i="34"/>
  <c r="K11728" i="34"/>
  <c r="K11729" i="34"/>
  <c r="K11730" i="34"/>
  <c r="K11731" i="34"/>
  <c r="K11732" i="34"/>
  <c r="K11733" i="34"/>
  <c r="K11734" i="34"/>
  <c r="K11735" i="34"/>
  <c r="K11736" i="34"/>
  <c r="K11737" i="34"/>
  <c r="K11738" i="34"/>
  <c r="K11739" i="34"/>
  <c r="K11740" i="34"/>
  <c r="K11741" i="34"/>
  <c r="K11742" i="34"/>
  <c r="K11743" i="34"/>
  <c r="K11744" i="34"/>
  <c r="K11745" i="34"/>
  <c r="K11746" i="34"/>
  <c r="K11747" i="34"/>
  <c r="K11748" i="34"/>
  <c r="K11749" i="34"/>
  <c r="K11750" i="34"/>
  <c r="K11751" i="34"/>
  <c r="K11752" i="34"/>
  <c r="K11753" i="34"/>
  <c r="K11754" i="34"/>
  <c r="K11755" i="34"/>
  <c r="K11756" i="34"/>
  <c r="K11757" i="34"/>
  <c r="K11758" i="34"/>
  <c r="K11759" i="34"/>
  <c r="K11760" i="34"/>
  <c r="K11761" i="34"/>
  <c r="K11762" i="34"/>
  <c r="K11763" i="34"/>
  <c r="K11764" i="34"/>
  <c r="K11765" i="34"/>
  <c r="K11766" i="34"/>
  <c r="K11767" i="34"/>
  <c r="K11768" i="34"/>
  <c r="K11769" i="34"/>
  <c r="K11770" i="34"/>
  <c r="K11771" i="34"/>
  <c r="K11772" i="34"/>
  <c r="K11773" i="34"/>
  <c r="K11774" i="34"/>
  <c r="K11775" i="34"/>
  <c r="K11776" i="34"/>
  <c r="K11777" i="34"/>
  <c r="K11778" i="34"/>
  <c r="K11779" i="34"/>
  <c r="K11780" i="34"/>
  <c r="K11781" i="34"/>
  <c r="K11782" i="34"/>
  <c r="K11783" i="34"/>
  <c r="K11784" i="34"/>
  <c r="K11785" i="34"/>
  <c r="K11786" i="34"/>
  <c r="K11787" i="34"/>
  <c r="K11788" i="34"/>
  <c r="K11789" i="34"/>
  <c r="K11790" i="34"/>
  <c r="K11791" i="34"/>
  <c r="K11792" i="34"/>
  <c r="K11793" i="34"/>
  <c r="K11794" i="34"/>
  <c r="K11795" i="34"/>
  <c r="K11796" i="34"/>
  <c r="K11797" i="34"/>
  <c r="K11798" i="34"/>
  <c r="K11799" i="34"/>
  <c r="K11800" i="34"/>
  <c r="K11801" i="34"/>
  <c r="K11802" i="34"/>
  <c r="K11803" i="34"/>
  <c r="K11804" i="34"/>
  <c r="K11805" i="34"/>
  <c r="K11806" i="34"/>
  <c r="K11807" i="34"/>
  <c r="K11808" i="34"/>
  <c r="K11809" i="34"/>
  <c r="K11810" i="34"/>
  <c r="K11811" i="34"/>
  <c r="K11812" i="34"/>
  <c r="K11813" i="34"/>
  <c r="K11814" i="34"/>
  <c r="K11815" i="34"/>
  <c r="K11816" i="34"/>
  <c r="K11817" i="34"/>
  <c r="K11818" i="34"/>
  <c r="K11819" i="34"/>
  <c r="K11820" i="34"/>
  <c r="K11821" i="34"/>
  <c r="K11822" i="34"/>
  <c r="K11823" i="34"/>
  <c r="K11824" i="34"/>
  <c r="K11825" i="34"/>
  <c r="K11826" i="34"/>
  <c r="K11827" i="34"/>
  <c r="K11828" i="34"/>
  <c r="K11829" i="34"/>
  <c r="K11830" i="34"/>
  <c r="K11831" i="34"/>
  <c r="K11832" i="34"/>
  <c r="K11833" i="34"/>
  <c r="K11834" i="34"/>
  <c r="K11835" i="34"/>
  <c r="K11836" i="34"/>
  <c r="K11837" i="34"/>
  <c r="K11838" i="34"/>
  <c r="K11839" i="34"/>
  <c r="K11840" i="34"/>
  <c r="K11841" i="34"/>
  <c r="K11842" i="34"/>
  <c r="K11843" i="34"/>
  <c r="K11844" i="34"/>
  <c r="K11845" i="34"/>
  <c r="K11846" i="34"/>
  <c r="K11847" i="34"/>
  <c r="K11848" i="34"/>
  <c r="K11849" i="34"/>
  <c r="K11850" i="34"/>
  <c r="K11851" i="34"/>
  <c r="K11852" i="34"/>
  <c r="K11853" i="34"/>
  <c r="K11854" i="34"/>
  <c r="K11855" i="34"/>
  <c r="K11856" i="34"/>
  <c r="K11857" i="34"/>
  <c r="K11858" i="34"/>
  <c r="K11859" i="34"/>
  <c r="K11860" i="34"/>
  <c r="K11861" i="34"/>
  <c r="K11862" i="34"/>
  <c r="K11863" i="34"/>
  <c r="K11864" i="34"/>
  <c r="K11865" i="34"/>
  <c r="K11866" i="34"/>
  <c r="K11867" i="34"/>
  <c r="K11868" i="34"/>
  <c r="K11869" i="34"/>
  <c r="K11870" i="34"/>
  <c r="K11871" i="34"/>
  <c r="K11872" i="34"/>
  <c r="K11873" i="34"/>
  <c r="K11874" i="34"/>
  <c r="K11875" i="34"/>
  <c r="K11876" i="34"/>
  <c r="K11877" i="34"/>
  <c r="K11878" i="34"/>
  <c r="K11879" i="34"/>
  <c r="K11880" i="34"/>
  <c r="K11881" i="34"/>
  <c r="K11882" i="34"/>
  <c r="K11883" i="34"/>
  <c r="K11884" i="34"/>
  <c r="K11885" i="34"/>
  <c r="K11886" i="34"/>
  <c r="K11887" i="34"/>
  <c r="K11888" i="34"/>
  <c r="K11889" i="34"/>
  <c r="K11890" i="34"/>
  <c r="K11891" i="34"/>
  <c r="K11892" i="34"/>
  <c r="K11893" i="34"/>
  <c r="K11894" i="34"/>
  <c r="K11895" i="34"/>
  <c r="K11896" i="34"/>
  <c r="K11897" i="34"/>
  <c r="K11898" i="34"/>
  <c r="K11899" i="34"/>
  <c r="K11900" i="34"/>
  <c r="K11901" i="34"/>
  <c r="K11902" i="34"/>
  <c r="K11903" i="34"/>
  <c r="K11904" i="34"/>
  <c r="K11905" i="34"/>
  <c r="K11906" i="34"/>
  <c r="K11907" i="34"/>
  <c r="K11908" i="34"/>
  <c r="K11909" i="34"/>
  <c r="K11910" i="34"/>
  <c r="K11911" i="34"/>
  <c r="K11912" i="34"/>
  <c r="K11913" i="34"/>
  <c r="K11914" i="34"/>
  <c r="K11915" i="34"/>
  <c r="K11916" i="34"/>
  <c r="K11917" i="34"/>
  <c r="K11918" i="34"/>
  <c r="K11919" i="34"/>
  <c r="K11920" i="34"/>
  <c r="K11921" i="34"/>
  <c r="K11922" i="34"/>
  <c r="K11923" i="34"/>
  <c r="K11924" i="34"/>
  <c r="K11925" i="34"/>
  <c r="K11926" i="34"/>
  <c r="K11927" i="34"/>
  <c r="K11928" i="34"/>
  <c r="K11929" i="34"/>
  <c r="K11930" i="34"/>
  <c r="K11931" i="34"/>
  <c r="K11932" i="34"/>
  <c r="K11933" i="34"/>
  <c r="K11934" i="34"/>
  <c r="K11935" i="34"/>
  <c r="K11936" i="34"/>
  <c r="K11937" i="34"/>
  <c r="K11938" i="34"/>
  <c r="K11939" i="34"/>
  <c r="K11940" i="34"/>
  <c r="K11941" i="34"/>
  <c r="K11942" i="34"/>
  <c r="K11943" i="34"/>
  <c r="K11944" i="34"/>
  <c r="K11945" i="34"/>
  <c r="K11946" i="34"/>
  <c r="K11947" i="34"/>
  <c r="K11948" i="34"/>
  <c r="K11949" i="34"/>
  <c r="K11950" i="34"/>
  <c r="K11951" i="34"/>
  <c r="K11952" i="34"/>
  <c r="K11953" i="34"/>
  <c r="K11954" i="34"/>
  <c r="K11955" i="34"/>
  <c r="K11956" i="34"/>
  <c r="K11957" i="34"/>
  <c r="K11958" i="34"/>
  <c r="K11959" i="34"/>
  <c r="K11960" i="34"/>
  <c r="K11961" i="34"/>
  <c r="K11962" i="34"/>
  <c r="K11963" i="34"/>
  <c r="K11964" i="34"/>
  <c r="K11965" i="34"/>
  <c r="K11966" i="34"/>
  <c r="K11967" i="34"/>
  <c r="K11968" i="34"/>
  <c r="K11969" i="34"/>
  <c r="K11970" i="34"/>
  <c r="K11971" i="34"/>
  <c r="K11972" i="34"/>
  <c r="K11973" i="34"/>
  <c r="K11974" i="34"/>
  <c r="K11975" i="34"/>
  <c r="K11976" i="34"/>
  <c r="K11977" i="34"/>
  <c r="K11978" i="34"/>
  <c r="K11979" i="34"/>
  <c r="K11980" i="34"/>
  <c r="K11981" i="34"/>
  <c r="K11982" i="34"/>
  <c r="K11983" i="34"/>
  <c r="K11984" i="34"/>
  <c r="K11985" i="34"/>
  <c r="K11986" i="34"/>
  <c r="K11987" i="34"/>
  <c r="K11988" i="34"/>
  <c r="K11989" i="34"/>
  <c r="K11990" i="34"/>
  <c r="K11991" i="34"/>
  <c r="K11992" i="34"/>
  <c r="K11993" i="34"/>
  <c r="K11994" i="34"/>
  <c r="K11995" i="34"/>
  <c r="K11996" i="34"/>
  <c r="K11997" i="34"/>
  <c r="K11998" i="34"/>
  <c r="K11999" i="34"/>
  <c r="K12000" i="34"/>
  <c r="K12001" i="34"/>
  <c r="K12002" i="34"/>
  <c r="K12003" i="34"/>
  <c r="K12004" i="34"/>
  <c r="K12005" i="34"/>
  <c r="K12006" i="34"/>
  <c r="K12007" i="34"/>
  <c r="K12008" i="34"/>
  <c r="K12009" i="34"/>
  <c r="K12010" i="34"/>
  <c r="K12011" i="34"/>
  <c r="K12012" i="34"/>
  <c r="K12013" i="34"/>
  <c r="K12014" i="34"/>
  <c r="K12015" i="34"/>
  <c r="K12016" i="34"/>
  <c r="K12017" i="34"/>
  <c r="K12018" i="34"/>
  <c r="K12019" i="34"/>
  <c r="K12020" i="34"/>
  <c r="K12021" i="34"/>
  <c r="K12022" i="34"/>
  <c r="K12023" i="34"/>
  <c r="K12024" i="34"/>
  <c r="K12025" i="34"/>
  <c r="K12026" i="34"/>
  <c r="K12027" i="34"/>
  <c r="K12028" i="34"/>
  <c r="K12029" i="34"/>
  <c r="K12030" i="34"/>
  <c r="K12031" i="34"/>
  <c r="K12032" i="34"/>
  <c r="K12033" i="34"/>
  <c r="K12034" i="34"/>
  <c r="K12035" i="34"/>
  <c r="K12036" i="34"/>
  <c r="K12037" i="34"/>
  <c r="K12038" i="34"/>
  <c r="K12039" i="34"/>
  <c r="K12040" i="34"/>
  <c r="K12041" i="34"/>
  <c r="K12042" i="34"/>
  <c r="K12043" i="34"/>
  <c r="K12044" i="34"/>
  <c r="K12045" i="34"/>
  <c r="K12046" i="34"/>
  <c r="K12047" i="34"/>
  <c r="K12048" i="34"/>
  <c r="K12049" i="34"/>
  <c r="K12050" i="34"/>
  <c r="K12051" i="34"/>
  <c r="K12052" i="34"/>
  <c r="K12053" i="34"/>
  <c r="K12054" i="34"/>
  <c r="K12055" i="34"/>
  <c r="K12056" i="34"/>
  <c r="K12057" i="34"/>
  <c r="K12058" i="34"/>
  <c r="K12059" i="34"/>
  <c r="K12060" i="34"/>
  <c r="K12061" i="34"/>
  <c r="K12062" i="34"/>
  <c r="K12063" i="34"/>
  <c r="K12064" i="34"/>
  <c r="K12065" i="34"/>
  <c r="K12066" i="34"/>
  <c r="K12067" i="34"/>
  <c r="K12068" i="34"/>
  <c r="K12069" i="34"/>
  <c r="K12070" i="34"/>
  <c r="K12071" i="34"/>
  <c r="K12072" i="34"/>
  <c r="K12073" i="34"/>
  <c r="K12074" i="34"/>
  <c r="K12075" i="34"/>
  <c r="K12076" i="34"/>
  <c r="K12077" i="34"/>
  <c r="K12078" i="34"/>
  <c r="K12079" i="34"/>
  <c r="K12080" i="34"/>
  <c r="K12081" i="34"/>
  <c r="K12082" i="34"/>
  <c r="K12083" i="34"/>
  <c r="K12084" i="34"/>
  <c r="K12085" i="34"/>
  <c r="K12086" i="34"/>
  <c r="K12087" i="34"/>
  <c r="K12088" i="34"/>
  <c r="K12089" i="34"/>
  <c r="K12090" i="34"/>
  <c r="K12091" i="34"/>
  <c r="K12092" i="34"/>
  <c r="K12093" i="34"/>
  <c r="K12094" i="34"/>
  <c r="K12095" i="34"/>
  <c r="K12096" i="34"/>
  <c r="K12097" i="34"/>
  <c r="K12098" i="34"/>
  <c r="K12099" i="34"/>
  <c r="K12100" i="34"/>
  <c r="K12101" i="34"/>
  <c r="K12102" i="34"/>
  <c r="K12103" i="34"/>
  <c r="K12104" i="34"/>
  <c r="K12105" i="34"/>
  <c r="K12106" i="34"/>
  <c r="K12107" i="34"/>
  <c r="K12108" i="34"/>
  <c r="K12109" i="34"/>
  <c r="K12110" i="34"/>
  <c r="K12111" i="34"/>
  <c r="K12112" i="34"/>
  <c r="K12113" i="34"/>
  <c r="K12114" i="34"/>
  <c r="K12115" i="34"/>
  <c r="K12116" i="34"/>
  <c r="K12117" i="34"/>
  <c r="K12118" i="34"/>
  <c r="K12119" i="34"/>
  <c r="K12120" i="34"/>
  <c r="K12121" i="34"/>
  <c r="K12122" i="34"/>
  <c r="K12123" i="34"/>
  <c r="K12124" i="34"/>
  <c r="K12125" i="34"/>
  <c r="K12126" i="34"/>
  <c r="K12127" i="34"/>
  <c r="K12128" i="34"/>
  <c r="K12129" i="34"/>
  <c r="K12130" i="34"/>
  <c r="K12131" i="34"/>
  <c r="K12132" i="34"/>
  <c r="K12133" i="34"/>
  <c r="K12134" i="34"/>
  <c r="K12135" i="34"/>
  <c r="K12136" i="34"/>
  <c r="K12137" i="34"/>
  <c r="K12138" i="34"/>
  <c r="K12139" i="34"/>
  <c r="K12140" i="34"/>
  <c r="K12141" i="34"/>
  <c r="K12142" i="34"/>
  <c r="K12143" i="34"/>
  <c r="K12144" i="34"/>
  <c r="K12145" i="34"/>
  <c r="K12146" i="34"/>
  <c r="K12147" i="34"/>
  <c r="K12148" i="34"/>
  <c r="K12149" i="34"/>
  <c r="K12150" i="34"/>
  <c r="K12151" i="34"/>
  <c r="K12152" i="34"/>
  <c r="K12153" i="34"/>
  <c r="K12154" i="34"/>
  <c r="K12155" i="34"/>
  <c r="K12156" i="34"/>
  <c r="K12157" i="34"/>
  <c r="K12158" i="34"/>
  <c r="K12159" i="34"/>
  <c r="K12160" i="34"/>
  <c r="K12161" i="34"/>
  <c r="K12162" i="34"/>
  <c r="K12163" i="34"/>
  <c r="K12164" i="34"/>
  <c r="K12165" i="34"/>
  <c r="K12166" i="34"/>
  <c r="K12167" i="34"/>
  <c r="K12168" i="34"/>
  <c r="K12169" i="34"/>
  <c r="K12170" i="34"/>
  <c r="K12171" i="34"/>
  <c r="K12172" i="34"/>
  <c r="K12173" i="34"/>
  <c r="K12174" i="34"/>
  <c r="K12175" i="34"/>
  <c r="K12176" i="34"/>
  <c r="K12177" i="34"/>
  <c r="K12178" i="34"/>
  <c r="K12179" i="34"/>
  <c r="K12180" i="34"/>
  <c r="K12181" i="34"/>
  <c r="K12182" i="34"/>
  <c r="K12183" i="34"/>
  <c r="K12184" i="34"/>
  <c r="K12185" i="34"/>
  <c r="K12186" i="34"/>
  <c r="K12187" i="34"/>
  <c r="K12188" i="34"/>
  <c r="K12189" i="34"/>
  <c r="K12190" i="34"/>
  <c r="K12191" i="34"/>
  <c r="K12192" i="34"/>
  <c r="K12193" i="34"/>
  <c r="K12194" i="34"/>
  <c r="K12195" i="34"/>
  <c r="K12196" i="34"/>
  <c r="K12197" i="34"/>
  <c r="K12198" i="34"/>
  <c r="K12199" i="34"/>
  <c r="K12200" i="34"/>
  <c r="K12201" i="34"/>
  <c r="K12202" i="34"/>
  <c r="K12203" i="34"/>
  <c r="K12204" i="34"/>
  <c r="K12205" i="34"/>
  <c r="K12206" i="34"/>
  <c r="K12207" i="34"/>
  <c r="K12208" i="34"/>
  <c r="K12209" i="34"/>
  <c r="K12210" i="34"/>
  <c r="K12211" i="34"/>
  <c r="K12212" i="34"/>
  <c r="K12213" i="34"/>
  <c r="K12214" i="34"/>
  <c r="K12215" i="34"/>
  <c r="K12216" i="34"/>
  <c r="K12217" i="34"/>
  <c r="K12218" i="34"/>
  <c r="K12219" i="34"/>
  <c r="K12220" i="34"/>
  <c r="K12221" i="34"/>
  <c r="K12222" i="34"/>
  <c r="K12223" i="34"/>
  <c r="K12224" i="34"/>
  <c r="K12225" i="34"/>
  <c r="K12226" i="34"/>
  <c r="K12227" i="34"/>
  <c r="K12228" i="34"/>
  <c r="K12229" i="34"/>
  <c r="K12230" i="34"/>
  <c r="K12231" i="34"/>
  <c r="K12232" i="34"/>
  <c r="K12233" i="34"/>
  <c r="K12234" i="34"/>
  <c r="K12235" i="34"/>
  <c r="K12236" i="34"/>
  <c r="K12237" i="34"/>
  <c r="K12238" i="34"/>
  <c r="K12239" i="34"/>
  <c r="K12240" i="34"/>
  <c r="K12241" i="34"/>
  <c r="K12242" i="34"/>
  <c r="K12243" i="34"/>
  <c r="K12244" i="34"/>
  <c r="K12245" i="34"/>
  <c r="K12246" i="34"/>
  <c r="K12247" i="34"/>
  <c r="K12248" i="34"/>
  <c r="K12249" i="34"/>
  <c r="K12250" i="34"/>
  <c r="K12251" i="34"/>
  <c r="K12252" i="34"/>
  <c r="K12253" i="34"/>
  <c r="K12254" i="34"/>
  <c r="K12255" i="34"/>
  <c r="K12256" i="34"/>
  <c r="K12257" i="34"/>
  <c r="K12258" i="34"/>
  <c r="K12259" i="34"/>
  <c r="K12260" i="34"/>
  <c r="K12261" i="34"/>
  <c r="K12262" i="34"/>
  <c r="K12263" i="34"/>
  <c r="K12264" i="34"/>
  <c r="K12265" i="34"/>
  <c r="K12266" i="34"/>
  <c r="K12267" i="34"/>
  <c r="K12268" i="34"/>
  <c r="K12269" i="34"/>
  <c r="K12270" i="34"/>
  <c r="K12271" i="34"/>
  <c r="K12272" i="34"/>
  <c r="K12273" i="34"/>
  <c r="K12274" i="34"/>
  <c r="K12275" i="34"/>
  <c r="K12276" i="34"/>
  <c r="K12277" i="34"/>
  <c r="K12278" i="34"/>
  <c r="K12279" i="34"/>
  <c r="K12280" i="34"/>
  <c r="K12281" i="34"/>
  <c r="K12282" i="34"/>
  <c r="K12283" i="34"/>
  <c r="K12284" i="34"/>
  <c r="K12285" i="34"/>
  <c r="K12286" i="34"/>
  <c r="K12287" i="34"/>
  <c r="K12288" i="34"/>
  <c r="K12289" i="34"/>
  <c r="K12290" i="34"/>
  <c r="K12291" i="34"/>
  <c r="K12292" i="34"/>
  <c r="K12293" i="34"/>
  <c r="K12294" i="34"/>
  <c r="K12295" i="34"/>
  <c r="K12296" i="34"/>
  <c r="K12297" i="34"/>
  <c r="K12298" i="34"/>
  <c r="K12299" i="34"/>
  <c r="K12300" i="34"/>
  <c r="K12301" i="34"/>
  <c r="K12302" i="34"/>
  <c r="K12303" i="34"/>
  <c r="K12304" i="34"/>
  <c r="K12305" i="34"/>
  <c r="K12306" i="34"/>
  <c r="K12307" i="34"/>
  <c r="K12308" i="34"/>
  <c r="K12309" i="34"/>
  <c r="K12310" i="34"/>
  <c r="K12311" i="34"/>
  <c r="K12312" i="34"/>
  <c r="K12313" i="34"/>
  <c r="K12314" i="34"/>
  <c r="K12315" i="34"/>
  <c r="K12316" i="34"/>
  <c r="K12317" i="34"/>
  <c r="K12318" i="34"/>
  <c r="K12319" i="34"/>
  <c r="K12320" i="34"/>
  <c r="K12321" i="34"/>
  <c r="K12322" i="34"/>
  <c r="K12323" i="34"/>
  <c r="K12324" i="34"/>
  <c r="K12325" i="34"/>
  <c r="K12326" i="34"/>
  <c r="K12327" i="34"/>
  <c r="K12328" i="34"/>
  <c r="K12329" i="34"/>
  <c r="K12330" i="34"/>
  <c r="K12331" i="34"/>
  <c r="K12332" i="34"/>
  <c r="K12333" i="34"/>
  <c r="K12334" i="34"/>
  <c r="K12335" i="34"/>
  <c r="K12336" i="34"/>
  <c r="K12337" i="34"/>
  <c r="K12338" i="34"/>
  <c r="K12339" i="34"/>
  <c r="K12340" i="34"/>
  <c r="K12341" i="34"/>
  <c r="K12342" i="34"/>
  <c r="K12343" i="34"/>
  <c r="K12344" i="34"/>
  <c r="K12345" i="34"/>
  <c r="K12346" i="34"/>
  <c r="K12347" i="34"/>
  <c r="K12348" i="34"/>
  <c r="K12349" i="34"/>
  <c r="K12350" i="34"/>
  <c r="K12351" i="34"/>
  <c r="K12352" i="34"/>
  <c r="K12353" i="34"/>
  <c r="K12354" i="34"/>
  <c r="K12355" i="34"/>
  <c r="K12356" i="34"/>
  <c r="K12357" i="34"/>
  <c r="K12358" i="34"/>
  <c r="K12359" i="34"/>
  <c r="K12360" i="34"/>
  <c r="K12361" i="34"/>
  <c r="K12362" i="34"/>
  <c r="K12363" i="34"/>
  <c r="K12364" i="34"/>
  <c r="K12365" i="34"/>
  <c r="K12366" i="34"/>
  <c r="K12367" i="34"/>
  <c r="K12368" i="34"/>
  <c r="K12369" i="34"/>
  <c r="K12370" i="34"/>
  <c r="K12371" i="34"/>
  <c r="K12372" i="34"/>
  <c r="K12373" i="34"/>
  <c r="K12374" i="34"/>
  <c r="K12375" i="34"/>
  <c r="K12376" i="34"/>
  <c r="K12377" i="34"/>
  <c r="K12378" i="34"/>
  <c r="K12379" i="34"/>
  <c r="K12380" i="34"/>
  <c r="K12381" i="34"/>
  <c r="K12382" i="34"/>
  <c r="K12383" i="34"/>
  <c r="K12384" i="34"/>
  <c r="K12385" i="34"/>
  <c r="K12386" i="34"/>
  <c r="K12387" i="34"/>
  <c r="K12388" i="34"/>
  <c r="K12389" i="34"/>
  <c r="K12390" i="34"/>
  <c r="K12391" i="34"/>
  <c r="K12392" i="34"/>
  <c r="K12393" i="34"/>
  <c r="K12394" i="34"/>
  <c r="K12395" i="34"/>
  <c r="K12396" i="34"/>
  <c r="K12397" i="34"/>
  <c r="K12398" i="34"/>
  <c r="K12399" i="34"/>
  <c r="K12400" i="34"/>
  <c r="K12401" i="34"/>
  <c r="K12402" i="34"/>
  <c r="K12403" i="34"/>
  <c r="K12404" i="34"/>
  <c r="K12405" i="34"/>
  <c r="K12406" i="34"/>
  <c r="K12407" i="34"/>
  <c r="K12408" i="34"/>
  <c r="K12409" i="34"/>
  <c r="K12410" i="34"/>
  <c r="K12411" i="34"/>
  <c r="K12412" i="34"/>
  <c r="K12413" i="34"/>
  <c r="K12414" i="34"/>
  <c r="K12415" i="34"/>
  <c r="K12416" i="34"/>
  <c r="K12417" i="34"/>
  <c r="K12418" i="34"/>
  <c r="K12419" i="34"/>
  <c r="K12420" i="34"/>
  <c r="K12421" i="34"/>
  <c r="K12422" i="34"/>
  <c r="K12423" i="34"/>
  <c r="K12424" i="34"/>
  <c r="K12425" i="34"/>
  <c r="K12426" i="34"/>
  <c r="K12427" i="34"/>
  <c r="K12428" i="34"/>
  <c r="K12429" i="34"/>
  <c r="K12430" i="34"/>
  <c r="K12431" i="34"/>
  <c r="K12432" i="34"/>
  <c r="K12433" i="34"/>
  <c r="K12434" i="34"/>
  <c r="K12435" i="34"/>
  <c r="K12436" i="34"/>
  <c r="K12437" i="34"/>
  <c r="K12438" i="34"/>
  <c r="K12439" i="34"/>
  <c r="K12440" i="34"/>
  <c r="K12441" i="34"/>
  <c r="K12442" i="34"/>
  <c r="K12443" i="34"/>
  <c r="K12444" i="34"/>
  <c r="K12445" i="34"/>
  <c r="K12446" i="34"/>
  <c r="K12447" i="34"/>
  <c r="K12448" i="34"/>
  <c r="K12449" i="34"/>
  <c r="K12450" i="34"/>
  <c r="K12451" i="34"/>
  <c r="K12452" i="34"/>
  <c r="K12453" i="34"/>
  <c r="K12454" i="34"/>
  <c r="K12455" i="34"/>
  <c r="K12456" i="34"/>
  <c r="K12457" i="34"/>
  <c r="K12458" i="34"/>
  <c r="K12459" i="34"/>
  <c r="K12460" i="34"/>
  <c r="K12461" i="34"/>
  <c r="K12462" i="34"/>
  <c r="K12463" i="34"/>
  <c r="K12464" i="34"/>
  <c r="K12465" i="34"/>
  <c r="K12466" i="34"/>
  <c r="K12467" i="34"/>
  <c r="K12468" i="34"/>
  <c r="K12469" i="34"/>
  <c r="K12470" i="34"/>
  <c r="K12471" i="34"/>
  <c r="K12472" i="34"/>
  <c r="K12473" i="34"/>
  <c r="K12474" i="34"/>
  <c r="K12475" i="34"/>
  <c r="K12476" i="34"/>
  <c r="K12477" i="34"/>
  <c r="K12478" i="34"/>
  <c r="K12479" i="34"/>
  <c r="K12480" i="34"/>
  <c r="K12481" i="34"/>
  <c r="K12482" i="34"/>
  <c r="K12483" i="34"/>
  <c r="K12484" i="34"/>
  <c r="K12485" i="34"/>
  <c r="K12486" i="34"/>
  <c r="K12487" i="34"/>
  <c r="K12488" i="34"/>
  <c r="K12489" i="34"/>
  <c r="K12490" i="34"/>
  <c r="K12491" i="34"/>
  <c r="K12492" i="34"/>
  <c r="K12493" i="34"/>
  <c r="K12494" i="34"/>
  <c r="K12495" i="34"/>
  <c r="K12496" i="34"/>
  <c r="K12497" i="34"/>
  <c r="K12498" i="34"/>
  <c r="K12499" i="34"/>
  <c r="K12500" i="34"/>
  <c r="K12501" i="34"/>
  <c r="K12502" i="34"/>
  <c r="K12503" i="34"/>
  <c r="K12504" i="34"/>
  <c r="K12505" i="34"/>
  <c r="K12506" i="34"/>
  <c r="K12507" i="34"/>
  <c r="K12508" i="34"/>
  <c r="K12509" i="34"/>
  <c r="K12510" i="34"/>
  <c r="K12511" i="34"/>
  <c r="K12512" i="34"/>
  <c r="K12513" i="34"/>
  <c r="K12514" i="34"/>
  <c r="K12515" i="34"/>
  <c r="K12516" i="34"/>
  <c r="K12517" i="34"/>
  <c r="K12518" i="34"/>
  <c r="K12519" i="34"/>
  <c r="K12520" i="34"/>
  <c r="K12521" i="34"/>
  <c r="K12522" i="34"/>
  <c r="K12523" i="34"/>
  <c r="K12524" i="34"/>
  <c r="K12525" i="34"/>
  <c r="K12526" i="34"/>
  <c r="K12527" i="34"/>
  <c r="K12528" i="34"/>
  <c r="K12529" i="34"/>
  <c r="K12530" i="34"/>
  <c r="K12531" i="34"/>
  <c r="K12532" i="34"/>
  <c r="K12533" i="34"/>
  <c r="K12534" i="34"/>
  <c r="K12535" i="34"/>
  <c r="K12536" i="34"/>
  <c r="K12537" i="34"/>
  <c r="K12538" i="34"/>
  <c r="K12539" i="34"/>
  <c r="K12540" i="34"/>
  <c r="K12541" i="34"/>
  <c r="K12542" i="34"/>
  <c r="K12543" i="34"/>
  <c r="K12544" i="34"/>
  <c r="K12545" i="34"/>
  <c r="K12546" i="34"/>
  <c r="K12547" i="34"/>
  <c r="K12548" i="34"/>
  <c r="K12549" i="34"/>
  <c r="K12550" i="34"/>
  <c r="K12551" i="34"/>
  <c r="K12552" i="34"/>
  <c r="K12553" i="34"/>
  <c r="K12554" i="34"/>
  <c r="K12555" i="34"/>
  <c r="K12556" i="34"/>
  <c r="K12557" i="34"/>
  <c r="K12558" i="34"/>
  <c r="K12559" i="34"/>
  <c r="K12560" i="34"/>
  <c r="K12561" i="34"/>
  <c r="K12562" i="34"/>
  <c r="K12563" i="34"/>
  <c r="K12564" i="34"/>
  <c r="K12565" i="34"/>
  <c r="K12566" i="34"/>
  <c r="K12567" i="34"/>
  <c r="K12568" i="34"/>
  <c r="K12569" i="34"/>
  <c r="K12570" i="34"/>
  <c r="K12571" i="34"/>
  <c r="K12572" i="34"/>
  <c r="K12573" i="34"/>
  <c r="K12574" i="34"/>
  <c r="K12575" i="34"/>
  <c r="K12576" i="34"/>
  <c r="K12577" i="34"/>
  <c r="K12578" i="34"/>
  <c r="K12579" i="34"/>
  <c r="K12580" i="34"/>
  <c r="K12581" i="34"/>
  <c r="K12582" i="34"/>
  <c r="K12583" i="34"/>
  <c r="K12584" i="34"/>
  <c r="K12585" i="34"/>
  <c r="K12586" i="34"/>
  <c r="K12587" i="34"/>
  <c r="K12588" i="34"/>
  <c r="K12589" i="34"/>
  <c r="K12590" i="34"/>
  <c r="K12591" i="34"/>
  <c r="K12592" i="34"/>
  <c r="K12593" i="34"/>
  <c r="K12594" i="34"/>
  <c r="K12595" i="34"/>
  <c r="K12596" i="34"/>
  <c r="K12597" i="34"/>
  <c r="K12598" i="34"/>
  <c r="K12599" i="34"/>
  <c r="K12600" i="34"/>
  <c r="K12601" i="34"/>
  <c r="K12602" i="34"/>
  <c r="K12603" i="34"/>
  <c r="K12604" i="34"/>
  <c r="K12605" i="34"/>
  <c r="K12606" i="34"/>
  <c r="K12607" i="34"/>
  <c r="K12608" i="34"/>
  <c r="K12609" i="34"/>
  <c r="K12610" i="34"/>
  <c r="K12611" i="34"/>
  <c r="K12612" i="34"/>
  <c r="K12613" i="34"/>
  <c r="K12614" i="34"/>
  <c r="K12615" i="34"/>
  <c r="K12616" i="34"/>
  <c r="K12617" i="34"/>
  <c r="K12618" i="34"/>
  <c r="K12619" i="34"/>
  <c r="K12620" i="34"/>
  <c r="K12621" i="34"/>
  <c r="K12622" i="34"/>
  <c r="K12623" i="34"/>
  <c r="K12624" i="34"/>
  <c r="K12625" i="34"/>
  <c r="K12626" i="34"/>
  <c r="K12627" i="34"/>
  <c r="K12628" i="34"/>
  <c r="K12629" i="34"/>
  <c r="K12630" i="34"/>
  <c r="K12631" i="34"/>
  <c r="K12632" i="34"/>
  <c r="K12633" i="34"/>
  <c r="K12634" i="34"/>
  <c r="K12635" i="34"/>
  <c r="K12636" i="34"/>
  <c r="K12637" i="34"/>
  <c r="K12638" i="34"/>
  <c r="K12639" i="34"/>
  <c r="K12640" i="34"/>
  <c r="K12641" i="34"/>
  <c r="K12642" i="34"/>
  <c r="K12643" i="34"/>
  <c r="K12644" i="34"/>
  <c r="K12645" i="34"/>
  <c r="K12646" i="34"/>
  <c r="K12647" i="34"/>
  <c r="K12648" i="34"/>
  <c r="K12649" i="34"/>
  <c r="K12650" i="34"/>
  <c r="K12651" i="34"/>
  <c r="K12652" i="34"/>
  <c r="K12653" i="34"/>
  <c r="K12654" i="34"/>
  <c r="K12655" i="34"/>
  <c r="K12656" i="34"/>
  <c r="K12657" i="34"/>
  <c r="K12658" i="34"/>
  <c r="K12659" i="34"/>
  <c r="K12660" i="34"/>
  <c r="K12661" i="34"/>
  <c r="K12662" i="34"/>
  <c r="K12663" i="34"/>
  <c r="K12664" i="34"/>
  <c r="K12665" i="34"/>
  <c r="K12666" i="34"/>
  <c r="K12667" i="34"/>
  <c r="K12668" i="34"/>
  <c r="K12669" i="34"/>
  <c r="K12670" i="34"/>
  <c r="K12671" i="34"/>
  <c r="K12672" i="34"/>
  <c r="K12673" i="34"/>
  <c r="K12674" i="34"/>
  <c r="K12675" i="34"/>
  <c r="K12676" i="34"/>
  <c r="K12677" i="34"/>
  <c r="K12678" i="34"/>
  <c r="K12679" i="34"/>
  <c r="K12680" i="34"/>
  <c r="K12681" i="34"/>
  <c r="K12682" i="34"/>
  <c r="K12683" i="34"/>
  <c r="K12684" i="34"/>
  <c r="K12685" i="34"/>
  <c r="K12686" i="34"/>
  <c r="K12687" i="34"/>
  <c r="K12688" i="34"/>
  <c r="K12689" i="34"/>
  <c r="K12690" i="34"/>
  <c r="K12691" i="34"/>
  <c r="K12692" i="34"/>
  <c r="K12693" i="34"/>
  <c r="K12694" i="34"/>
  <c r="K12695" i="34"/>
  <c r="K12696" i="34"/>
  <c r="K12697" i="34"/>
  <c r="K12698" i="34"/>
  <c r="K12699" i="34"/>
  <c r="K12700" i="34"/>
  <c r="K12701" i="34"/>
  <c r="K12702" i="34"/>
  <c r="K12703" i="34"/>
  <c r="K12704" i="34"/>
  <c r="K12705" i="34"/>
  <c r="K12706" i="34"/>
  <c r="K12707" i="34"/>
  <c r="K12708" i="34"/>
  <c r="K12709" i="34"/>
  <c r="K12710" i="34"/>
  <c r="K12711" i="34"/>
  <c r="K12712" i="34"/>
  <c r="K12713" i="34"/>
  <c r="K12714" i="34"/>
  <c r="K12715" i="34"/>
  <c r="K12716" i="34"/>
  <c r="K12717" i="34"/>
  <c r="K12718" i="34"/>
  <c r="K12719" i="34"/>
  <c r="K12720" i="34"/>
  <c r="K12721" i="34"/>
  <c r="K12722" i="34"/>
  <c r="K12723" i="34"/>
  <c r="K12724" i="34"/>
  <c r="K12725" i="34"/>
  <c r="K12726" i="34"/>
  <c r="K12727" i="34"/>
  <c r="K12728" i="34"/>
  <c r="K12729" i="34"/>
  <c r="K12730" i="34"/>
  <c r="K12731" i="34"/>
  <c r="K12732" i="34"/>
  <c r="K12733" i="34"/>
  <c r="K12734" i="34"/>
  <c r="K12735" i="34"/>
  <c r="K12736" i="34"/>
  <c r="K12737" i="34"/>
  <c r="K12738" i="34"/>
  <c r="K12739" i="34"/>
  <c r="K12740" i="34"/>
  <c r="K12741" i="34"/>
  <c r="K12742" i="34"/>
  <c r="K12743" i="34"/>
  <c r="K12744" i="34"/>
  <c r="K12745" i="34"/>
  <c r="K12746" i="34"/>
  <c r="K12747" i="34"/>
  <c r="K12748" i="34"/>
  <c r="K12749" i="34"/>
  <c r="K12750" i="34"/>
  <c r="K12751" i="34"/>
  <c r="K12752" i="34"/>
  <c r="K12753" i="34"/>
  <c r="K12754" i="34"/>
  <c r="K12755" i="34"/>
  <c r="K12756" i="34"/>
  <c r="K12757" i="34"/>
  <c r="K12758" i="34"/>
  <c r="K12759" i="34"/>
  <c r="K12760" i="34"/>
  <c r="K12761" i="34"/>
  <c r="K12762" i="34"/>
  <c r="K12763" i="34"/>
  <c r="K12764" i="34"/>
  <c r="K12765" i="34"/>
  <c r="K12766" i="34"/>
  <c r="K12767" i="34"/>
  <c r="K12768" i="34"/>
  <c r="K12769" i="34"/>
  <c r="K12770" i="34"/>
  <c r="K12771" i="34"/>
  <c r="K12772" i="34"/>
  <c r="K12773" i="34"/>
  <c r="K12774" i="34"/>
  <c r="K12775" i="34"/>
  <c r="K12776" i="34"/>
  <c r="K12777" i="34"/>
  <c r="K12778" i="34"/>
  <c r="K12779" i="34"/>
  <c r="K12780" i="34"/>
  <c r="K12781" i="34"/>
  <c r="K12782" i="34"/>
  <c r="K12783" i="34"/>
  <c r="K12784" i="34"/>
  <c r="K12785" i="34"/>
  <c r="K12786" i="34"/>
  <c r="K12787" i="34"/>
  <c r="K12788" i="34"/>
  <c r="K12789" i="34"/>
  <c r="K12790" i="34"/>
  <c r="K12791" i="34"/>
  <c r="K12792" i="34"/>
  <c r="K12793" i="34"/>
  <c r="K12794" i="34"/>
  <c r="K12795" i="34"/>
  <c r="K12796" i="34"/>
  <c r="K12797" i="34"/>
  <c r="K12798" i="34"/>
  <c r="K12799" i="34"/>
  <c r="K12800" i="34"/>
  <c r="K12801" i="34"/>
  <c r="K12802" i="34"/>
  <c r="K12803" i="34"/>
  <c r="K12804" i="34"/>
  <c r="K12805" i="34"/>
  <c r="K12806" i="34"/>
  <c r="K12807" i="34"/>
  <c r="K12808" i="34"/>
  <c r="K12809" i="34"/>
  <c r="K12810" i="34"/>
  <c r="K12811" i="34"/>
  <c r="K12812" i="34"/>
  <c r="K12813" i="34"/>
  <c r="K12814" i="34"/>
  <c r="K12815" i="34"/>
  <c r="K12816" i="34"/>
  <c r="K12817" i="34"/>
  <c r="K12818" i="34"/>
  <c r="K12819" i="34"/>
  <c r="K12820" i="34"/>
  <c r="K12821" i="34"/>
  <c r="K12822" i="34"/>
  <c r="K12823" i="34"/>
  <c r="K12824" i="34"/>
  <c r="K12825" i="34"/>
  <c r="K12826" i="34"/>
  <c r="K12827" i="34"/>
  <c r="K12828" i="34"/>
  <c r="K12829" i="34"/>
  <c r="K12830" i="34"/>
  <c r="K12831" i="34"/>
  <c r="K12832" i="34"/>
  <c r="K12833" i="34"/>
  <c r="K12834" i="34"/>
  <c r="K12835" i="34"/>
  <c r="K12836" i="34"/>
  <c r="K12837" i="34"/>
  <c r="K12838" i="34"/>
  <c r="K12839" i="34"/>
  <c r="K12840" i="34"/>
  <c r="K12841" i="34"/>
  <c r="K12842" i="34"/>
  <c r="K12843" i="34"/>
  <c r="K12844" i="34"/>
  <c r="K12845" i="34"/>
  <c r="K12846" i="34"/>
  <c r="K12847" i="34"/>
  <c r="K12848" i="34"/>
  <c r="K12849" i="34"/>
  <c r="K12850" i="34"/>
  <c r="K12851" i="34"/>
  <c r="K12852" i="34"/>
  <c r="K12853" i="34"/>
  <c r="K12854" i="34"/>
  <c r="K12855" i="34"/>
  <c r="K12856" i="34"/>
  <c r="K12857" i="34"/>
  <c r="K12858" i="34"/>
  <c r="K12859" i="34"/>
  <c r="K12860" i="34"/>
  <c r="K12861" i="34"/>
  <c r="K12862" i="34"/>
  <c r="K12863" i="34"/>
  <c r="K12864" i="34"/>
  <c r="K12865" i="34"/>
  <c r="K12866" i="34"/>
  <c r="K12867" i="34"/>
  <c r="K12868" i="34"/>
  <c r="K12869" i="34"/>
  <c r="K12870" i="34"/>
  <c r="K12871" i="34"/>
  <c r="K12872" i="34"/>
  <c r="K12873" i="34"/>
  <c r="K12874" i="34"/>
  <c r="K12875" i="34"/>
  <c r="K12876" i="34"/>
  <c r="K12877" i="34"/>
  <c r="K12878" i="34"/>
  <c r="K12879" i="34"/>
  <c r="K12880" i="34"/>
  <c r="K12881" i="34"/>
  <c r="K12882" i="34"/>
  <c r="K12883" i="34"/>
  <c r="K12884" i="34"/>
  <c r="K12885" i="34"/>
  <c r="K12886" i="34"/>
  <c r="K12887" i="34"/>
  <c r="K12888" i="34"/>
  <c r="K12889" i="34"/>
  <c r="K12890" i="34"/>
  <c r="K12891" i="34"/>
  <c r="K12892" i="34"/>
  <c r="K12893" i="34"/>
  <c r="K12894" i="34"/>
  <c r="K12895" i="34"/>
  <c r="K12896" i="34"/>
  <c r="K12897" i="34"/>
  <c r="K12898" i="34"/>
  <c r="K12899" i="34"/>
  <c r="K12900" i="34"/>
  <c r="K12901" i="34"/>
  <c r="K12902" i="34"/>
  <c r="K12903" i="34"/>
  <c r="K12904" i="34"/>
  <c r="K12905" i="34"/>
  <c r="K12906" i="34"/>
  <c r="K12907" i="34"/>
  <c r="K12908" i="34"/>
  <c r="K12909" i="34"/>
  <c r="K12910" i="34"/>
  <c r="K12911" i="34"/>
  <c r="K12912" i="34"/>
  <c r="K12913" i="34"/>
  <c r="K12914" i="34"/>
  <c r="K12915" i="34"/>
  <c r="K12916" i="34"/>
  <c r="K12917" i="34"/>
  <c r="K12918" i="34"/>
  <c r="K12919" i="34"/>
  <c r="K12920" i="34"/>
  <c r="K12921" i="34"/>
  <c r="K12922" i="34"/>
  <c r="K12923" i="34"/>
  <c r="K12924" i="34"/>
  <c r="K12925" i="34"/>
  <c r="K12926" i="34"/>
  <c r="K12927" i="34"/>
  <c r="K12928" i="34"/>
  <c r="K12929" i="34"/>
  <c r="K12930" i="34"/>
  <c r="K12931" i="34"/>
  <c r="K12932" i="34"/>
  <c r="K12933" i="34"/>
  <c r="K12934" i="34"/>
  <c r="K12935" i="34"/>
  <c r="K12936" i="34"/>
  <c r="K12937" i="34"/>
  <c r="K12938" i="34"/>
  <c r="K12939" i="34"/>
  <c r="K12940" i="34"/>
  <c r="K12941" i="34"/>
  <c r="K12942" i="34"/>
  <c r="K12943" i="34"/>
  <c r="K12944" i="34"/>
  <c r="K12945" i="34"/>
  <c r="K12946" i="34"/>
  <c r="K12947" i="34"/>
  <c r="K12948" i="34"/>
  <c r="K12949" i="34"/>
  <c r="K12950" i="34"/>
  <c r="K12951" i="34"/>
  <c r="K12952" i="34"/>
  <c r="K12953" i="34"/>
  <c r="K12954" i="34"/>
  <c r="K12955" i="34"/>
  <c r="K12956" i="34"/>
  <c r="K12957" i="34"/>
  <c r="K12958" i="34"/>
  <c r="K12959" i="34"/>
  <c r="K12960" i="34"/>
  <c r="K12961" i="34"/>
  <c r="K12962" i="34"/>
  <c r="K12963" i="34"/>
  <c r="K12964" i="34"/>
  <c r="K12965" i="34"/>
  <c r="K12966" i="34"/>
  <c r="K12967" i="34"/>
  <c r="K12968" i="34"/>
  <c r="K12969" i="34"/>
  <c r="K12970" i="34"/>
  <c r="K12971" i="34"/>
  <c r="K12972" i="34"/>
  <c r="K12973" i="34"/>
  <c r="K12974" i="34"/>
  <c r="K12975" i="34"/>
  <c r="K12976" i="34"/>
  <c r="K12977" i="34"/>
  <c r="K12978" i="34"/>
  <c r="K12979" i="34"/>
  <c r="K12980" i="34"/>
  <c r="K12981" i="34"/>
  <c r="K12982" i="34"/>
  <c r="K12983" i="34"/>
  <c r="K12984" i="34"/>
  <c r="K12985" i="34"/>
  <c r="K12986" i="34"/>
  <c r="K12987" i="34"/>
  <c r="K12988" i="34"/>
  <c r="K12989" i="34"/>
  <c r="K12990" i="34"/>
  <c r="K12991" i="34"/>
  <c r="K12992" i="34"/>
  <c r="K12993" i="34"/>
  <c r="K12994" i="34"/>
  <c r="K12995" i="34"/>
  <c r="K12996" i="34"/>
  <c r="K12997" i="34"/>
  <c r="K12998" i="34"/>
  <c r="K12999" i="34"/>
  <c r="K13000" i="34"/>
  <c r="K13001" i="34"/>
  <c r="K13002" i="34"/>
  <c r="K13003" i="34"/>
  <c r="K13004" i="34"/>
  <c r="K13005" i="34"/>
  <c r="K13006" i="34"/>
  <c r="K13007" i="34"/>
  <c r="K13008" i="34"/>
  <c r="K13009" i="34"/>
  <c r="K13010" i="34"/>
  <c r="K13011" i="34"/>
  <c r="K13012" i="34"/>
  <c r="K13013" i="34"/>
  <c r="K13014" i="34"/>
  <c r="K13015" i="34"/>
  <c r="K13016" i="34"/>
  <c r="K13017" i="34"/>
  <c r="K13018" i="34"/>
  <c r="K13019" i="34"/>
  <c r="K13020" i="34"/>
  <c r="K13021" i="34"/>
  <c r="K13022" i="34"/>
  <c r="K13023" i="34"/>
  <c r="K13024" i="34"/>
  <c r="K13025" i="34"/>
  <c r="K13026" i="34"/>
  <c r="K13027" i="34"/>
  <c r="K13028" i="34"/>
  <c r="K13029" i="34"/>
  <c r="K13030" i="34"/>
  <c r="K13031" i="34"/>
  <c r="K13032" i="34"/>
  <c r="K13033" i="34"/>
  <c r="K13034" i="34"/>
  <c r="K13035" i="34"/>
  <c r="K13036" i="34"/>
  <c r="K13037" i="34"/>
  <c r="K13038" i="34"/>
  <c r="K13039" i="34"/>
  <c r="K13040" i="34"/>
  <c r="K13041" i="34"/>
  <c r="K13042" i="34"/>
  <c r="K13043" i="34"/>
  <c r="K13044" i="34"/>
  <c r="K13045" i="34"/>
  <c r="K13046" i="34"/>
  <c r="K13047" i="34"/>
  <c r="K13048" i="34"/>
  <c r="K13049" i="34"/>
  <c r="K13050" i="34"/>
  <c r="K13051" i="34"/>
  <c r="K13052" i="34"/>
  <c r="K13053" i="34"/>
  <c r="K13054" i="34"/>
  <c r="K13055" i="34"/>
  <c r="K13056" i="34"/>
  <c r="K13057" i="34"/>
  <c r="K13058" i="34"/>
  <c r="K13059" i="34"/>
  <c r="K13060" i="34"/>
  <c r="K13061" i="34"/>
  <c r="K13062" i="34"/>
  <c r="K13063" i="34"/>
  <c r="K13064" i="34"/>
  <c r="K13065" i="34"/>
  <c r="K13066" i="34"/>
  <c r="K13067" i="34"/>
  <c r="K13068" i="34"/>
  <c r="K13069" i="34"/>
  <c r="K13070" i="34"/>
  <c r="K13071" i="34"/>
  <c r="K13072" i="34"/>
  <c r="K13073" i="34"/>
  <c r="K13074" i="34"/>
  <c r="K13075" i="34"/>
  <c r="K13076" i="34"/>
  <c r="K13077" i="34"/>
  <c r="K13078" i="34"/>
  <c r="K13079" i="34"/>
  <c r="K13080" i="34"/>
  <c r="K13081" i="34"/>
  <c r="K13082" i="34"/>
  <c r="K13083" i="34"/>
  <c r="K13084" i="34"/>
  <c r="K13085" i="34"/>
  <c r="K13086" i="34"/>
  <c r="K13087" i="34"/>
  <c r="K13088" i="34"/>
  <c r="K13089" i="34"/>
  <c r="K13090" i="34"/>
  <c r="K13091" i="34"/>
  <c r="K13092" i="34"/>
  <c r="K13093" i="34"/>
  <c r="K13094" i="34"/>
  <c r="K13095" i="34"/>
  <c r="K13096" i="34"/>
  <c r="K13097" i="34"/>
  <c r="K13098" i="34"/>
  <c r="K13099" i="34"/>
  <c r="K13100" i="34"/>
  <c r="K13101" i="34"/>
  <c r="K13102" i="34"/>
  <c r="K13103" i="34"/>
  <c r="K13104" i="34"/>
  <c r="K13105" i="34"/>
  <c r="K13106" i="34"/>
  <c r="K13107" i="34"/>
  <c r="K13108" i="34"/>
  <c r="K13109" i="34"/>
  <c r="K13110" i="34"/>
  <c r="K13111" i="34"/>
  <c r="K13112" i="34"/>
  <c r="K13113" i="34"/>
  <c r="K13114" i="34"/>
  <c r="K13115" i="34"/>
  <c r="K13116" i="34"/>
  <c r="K13117" i="34"/>
  <c r="K13118" i="34"/>
  <c r="K13119" i="34"/>
  <c r="K13120" i="34"/>
  <c r="K13121" i="34"/>
  <c r="K13122" i="34"/>
  <c r="K13123" i="34"/>
  <c r="K13124" i="34"/>
  <c r="K13125" i="34"/>
  <c r="K13126" i="34"/>
  <c r="K13127" i="34"/>
  <c r="K13128" i="34"/>
  <c r="K13129" i="34"/>
  <c r="K13130" i="34"/>
  <c r="K13131" i="34"/>
  <c r="K13132" i="34"/>
  <c r="K13133" i="34"/>
  <c r="K13134" i="34"/>
  <c r="K13135" i="34"/>
  <c r="K13136" i="34"/>
  <c r="K13137" i="34"/>
  <c r="K13138" i="34"/>
  <c r="K13139" i="34"/>
  <c r="K13140" i="34"/>
  <c r="K13141" i="34"/>
  <c r="K13142" i="34"/>
  <c r="K13143" i="34"/>
  <c r="K13144" i="34"/>
  <c r="K13145" i="34"/>
  <c r="K13146" i="34"/>
  <c r="K13147" i="34"/>
  <c r="K13148" i="34"/>
  <c r="K13149" i="34"/>
  <c r="K13150" i="34"/>
  <c r="K13151" i="34"/>
  <c r="K13152" i="34"/>
  <c r="K13153" i="34"/>
  <c r="K13154" i="34"/>
  <c r="K13155" i="34"/>
  <c r="K13156" i="34"/>
  <c r="K13157" i="34"/>
  <c r="K13158" i="34"/>
  <c r="K13159" i="34"/>
  <c r="K13160" i="34"/>
  <c r="K13161" i="34"/>
  <c r="K13162" i="34"/>
  <c r="K13163" i="34"/>
  <c r="K13164" i="34"/>
  <c r="K13165" i="34"/>
  <c r="K13166" i="34"/>
  <c r="K13167" i="34"/>
  <c r="K13168" i="34"/>
  <c r="K13169" i="34"/>
  <c r="K13170" i="34"/>
  <c r="K13171" i="34"/>
  <c r="K13172" i="34"/>
  <c r="K13173" i="34"/>
  <c r="K13174" i="34"/>
  <c r="K13175" i="34"/>
  <c r="K13176" i="34"/>
  <c r="K13177" i="34"/>
  <c r="K13178" i="34"/>
  <c r="K13179" i="34"/>
  <c r="K13180" i="34"/>
  <c r="K13181" i="34"/>
  <c r="K13182" i="34"/>
  <c r="K13183" i="34"/>
  <c r="K13184" i="34"/>
  <c r="K13185" i="34"/>
  <c r="K13186" i="34"/>
  <c r="K13187" i="34"/>
  <c r="K13188" i="34"/>
  <c r="K13189" i="34"/>
  <c r="K13190" i="34"/>
  <c r="K13191" i="34"/>
  <c r="K13192" i="34"/>
  <c r="K13193" i="34"/>
  <c r="K13194" i="34"/>
  <c r="K13195" i="34"/>
  <c r="K13196" i="34"/>
  <c r="K13197" i="34"/>
  <c r="K13198" i="34"/>
  <c r="K13199" i="34"/>
  <c r="K13200" i="34"/>
  <c r="K13201" i="34"/>
  <c r="K13202" i="34"/>
  <c r="K13203" i="34"/>
  <c r="K13204" i="34"/>
  <c r="K13205" i="34"/>
  <c r="K13206" i="34"/>
  <c r="K13207" i="34"/>
  <c r="K13208" i="34"/>
  <c r="K13209" i="34"/>
  <c r="K13210" i="34"/>
  <c r="K13211" i="34"/>
  <c r="K13212" i="34"/>
  <c r="K13213" i="34"/>
  <c r="K13214" i="34"/>
  <c r="K13215" i="34"/>
  <c r="K13216" i="34"/>
  <c r="K13217" i="34"/>
  <c r="K13218" i="34"/>
  <c r="K13219" i="34"/>
  <c r="K13220" i="34"/>
  <c r="K13221" i="34"/>
  <c r="K13222" i="34"/>
  <c r="K13223" i="34"/>
  <c r="K13224" i="34"/>
  <c r="K13225" i="34"/>
  <c r="K13226" i="34"/>
  <c r="K13227" i="34"/>
  <c r="K13228" i="34"/>
  <c r="K13229" i="34"/>
  <c r="K13230" i="34"/>
  <c r="K13231" i="34"/>
  <c r="K13232" i="34"/>
  <c r="K13233" i="34"/>
  <c r="K13234" i="34"/>
  <c r="K13235" i="34"/>
  <c r="K13236" i="34"/>
  <c r="K13237" i="34"/>
  <c r="K13238" i="34"/>
  <c r="K13239" i="34"/>
  <c r="K13240" i="34"/>
  <c r="K13241" i="34"/>
  <c r="K13242" i="34"/>
  <c r="K13243" i="34"/>
  <c r="K13244" i="34"/>
  <c r="K13245" i="34"/>
  <c r="K13246" i="34"/>
  <c r="K13247" i="34"/>
  <c r="K13248" i="34"/>
  <c r="K13249" i="34"/>
  <c r="K13250" i="34"/>
  <c r="K13251" i="34"/>
  <c r="K13252" i="34"/>
  <c r="K13253" i="34"/>
  <c r="K13254" i="34"/>
  <c r="K13255" i="34"/>
  <c r="K13256" i="34"/>
  <c r="K13257" i="34"/>
  <c r="K13258" i="34"/>
  <c r="K13259" i="34"/>
  <c r="K13260" i="34"/>
  <c r="K13261" i="34"/>
  <c r="K13262" i="34"/>
  <c r="K13263" i="34"/>
  <c r="K13264" i="34"/>
  <c r="K13265" i="34"/>
  <c r="K13266" i="34"/>
  <c r="K13267" i="34"/>
  <c r="K13268" i="34"/>
  <c r="K13269" i="34"/>
  <c r="K13270" i="34"/>
  <c r="K13271" i="34"/>
  <c r="K13272" i="34"/>
  <c r="K13273" i="34"/>
  <c r="K13274" i="34"/>
  <c r="K13275" i="34"/>
  <c r="K13276" i="34"/>
  <c r="K13277" i="34"/>
  <c r="K13278" i="34"/>
  <c r="K13279" i="34"/>
  <c r="K13280" i="34"/>
  <c r="K13281" i="34"/>
  <c r="K13282" i="34"/>
  <c r="K13283" i="34"/>
  <c r="K13284" i="34"/>
  <c r="K13285" i="34"/>
  <c r="K13286" i="34"/>
  <c r="K13287" i="34"/>
  <c r="K13288" i="34"/>
  <c r="K13289" i="34"/>
  <c r="K13290" i="34"/>
  <c r="K13291" i="34"/>
  <c r="K13292" i="34"/>
  <c r="K13293" i="34"/>
  <c r="K13294" i="34"/>
  <c r="K13295" i="34"/>
  <c r="K13296" i="34"/>
  <c r="K13297" i="34"/>
  <c r="K13298" i="34"/>
  <c r="K13299" i="34"/>
  <c r="K13300" i="34"/>
  <c r="K13301" i="34"/>
  <c r="K13302" i="34"/>
  <c r="K13303" i="34"/>
  <c r="K13304" i="34"/>
  <c r="K13305" i="34"/>
  <c r="K13306" i="34"/>
  <c r="K13307" i="34"/>
  <c r="K13308" i="34"/>
  <c r="K13309" i="34"/>
  <c r="K13310" i="34"/>
  <c r="K13311" i="34"/>
  <c r="K13312" i="34"/>
  <c r="K13313" i="34"/>
  <c r="K13314" i="34"/>
  <c r="K13315" i="34"/>
  <c r="K13316" i="34"/>
  <c r="K13317" i="34"/>
  <c r="K13318" i="34"/>
  <c r="K13319" i="34"/>
  <c r="K13320" i="34"/>
  <c r="K13321" i="34"/>
  <c r="K13322" i="34"/>
  <c r="K13323" i="34"/>
  <c r="K13324" i="34"/>
  <c r="K13325" i="34"/>
  <c r="K13326" i="34"/>
  <c r="K13327" i="34"/>
  <c r="K13328" i="34"/>
  <c r="K13329" i="34"/>
  <c r="K13330" i="34"/>
  <c r="K13331" i="34"/>
  <c r="K13332" i="34"/>
  <c r="K13333" i="34"/>
  <c r="K13334" i="34"/>
  <c r="K13335" i="34"/>
  <c r="K13336" i="34"/>
  <c r="K13337" i="34"/>
  <c r="K13338" i="34"/>
  <c r="K13339" i="34"/>
  <c r="K13340" i="34"/>
  <c r="K13341" i="34"/>
  <c r="K13342" i="34"/>
  <c r="K13343" i="34"/>
  <c r="K13344" i="34"/>
  <c r="K13345" i="34"/>
  <c r="K13346" i="34"/>
  <c r="K13347" i="34"/>
  <c r="K13348" i="34"/>
  <c r="K13349" i="34"/>
  <c r="K13350" i="34"/>
  <c r="K13351" i="34"/>
  <c r="K13352" i="34"/>
  <c r="K13353" i="34"/>
  <c r="K13354" i="34"/>
  <c r="K13355" i="34"/>
  <c r="K13356" i="34"/>
  <c r="K13357" i="34"/>
  <c r="K13358" i="34"/>
  <c r="K13359" i="34"/>
  <c r="K13360" i="34"/>
  <c r="K13361" i="34"/>
  <c r="K13362" i="34"/>
  <c r="K13363" i="34"/>
  <c r="K13364" i="34"/>
  <c r="K13365" i="34"/>
  <c r="K13366" i="34"/>
  <c r="K13367" i="34"/>
  <c r="K13368" i="34"/>
  <c r="K13369" i="34"/>
  <c r="K13370" i="34"/>
  <c r="K13371" i="34"/>
  <c r="K13372" i="34"/>
  <c r="K13373" i="34"/>
  <c r="K13374" i="34"/>
  <c r="K13375" i="34"/>
  <c r="K13376" i="34"/>
  <c r="K13377" i="34"/>
  <c r="K13378" i="34"/>
  <c r="K13379" i="34"/>
  <c r="K13380" i="34"/>
  <c r="K13381" i="34"/>
  <c r="K13382" i="34"/>
  <c r="K13383" i="34"/>
  <c r="K13384" i="34"/>
  <c r="K13385" i="34"/>
  <c r="K13386" i="34"/>
  <c r="K13387" i="34"/>
  <c r="K13388" i="34"/>
  <c r="K13389" i="34"/>
  <c r="K13390" i="34"/>
  <c r="K13391" i="34"/>
  <c r="K13392" i="34"/>
  <c r="K13393" i="34"/>
  <c r="K13394" i="34"/>
  <c r="K13395" i="34"/>
  <c r="K13396" i="34"/>
  <c r="K13397" i="34"/>
  <c r="K13398" i="34"/>
  <c r="K13399" i="34"/>
  <c r="K13400" i="34"/>
  <c r="K13401" i="34"/>
  <c r="K13402" i="34"/>
  <c r="K13403" i="34"/>
  <c r="K13404" i="34"/>
  <c r="K13405" i="34"/>
  <c r="K13406" i="34"/>
  <c r="K13407" i="34"/>
  <c r="K13408" i="34"/>
  <c r="K13409" i="34"/>
  <c r="K13410" i="34"/>
  <c r="K13411" i="34"/>
  <c r="K13412" i="34"/>
  <c r="K13413" i="34"/>
  <c r="K13414" i="34"/>
  <c r="K13415" i="34"/>
  <c r="K13416" i="34"/>
  <c r="K13417" i="34"/>
  <c r="K13418" i="34"/>
  <c r="K13419" i="34"/>
  <c r="K13420" i="34"/>
  <c r="K13421" i="34"/>
  <c r="K13422" i="34"/>
  <c r="K13423" i="34"/>
  <c r="K13424" i="34"/>
  <c r="K13425" i="34"/>
  <c r="K13426" i="34"/>
  <c r="K13427" i="34"/>
  <c r="K13428" i="34"/>
  <c r="K13429" i="34"/>
  <c r="K13430" i="34"/>
  <c r="K13431" i="34"/>
  <c r="K13432" i="34"/>
  <c r="K13433" i="34"/>
  <c r="K13434" i="34"/>
  <c r="K13435" i="34"/>
  <c r="K13436" i="34"/>
  <c r="K13437" i="34"/>
  <c r="K13438" i="34"/>
  <c r="K13439" i="34"/>
  <c r="K13440" i="34"/>
  <c r="K13441" i="34"/>
  <c r="K13442" i="34"/>
  <c r="K13443" i="34"/>
  <c r="K13444" i="34"/>
  <c r="K13445" i="34"/>
  <c r="K13446" i="34"/>
  <c r="K13447" i="34"/>
  <c r="K13448" i="34"/>
  <c r="K13449" i="34"/>
  <c r="K13450" i="34"/>
  <c r="K13451" i="34"/>
  <c r="K13452" i="34"/>
  <c r="K13453" i="34"/>
  <c r="K13454" i="34"/>
  <c r="K13455" i="34"/>
  <c r="K13456" i="34"/>
  <c r="K13457" i="34"/>
  <c r="K13458" i="34"/>
  <c r="K13459" i="34"/>
  <c r="K13460" i="34"/>
  <c r="K13461" i="34"/>
  <c r="K13462" i="34"/>
  <c r="K13463" i="34"/>
  <c r="K13464" i="34"/>
  <c r="K13465" i="34"/>
  <c r="K13466" i="34"/>
  <c r="K13467" i="34"/>
  <c r="K13468" i="34"/>
  <c r="K13469" i="34"/>
  <c r="K13470" i="34"/>
  <c r="K13471" i="34"/>
  <c r="K13472" i="34"/>
  <c r="K13473" i="34"/>
  <c r="K13474" i="34"/>
  <c r="K13475" i="34"/>
  <c r="K13476" i="34"/>
  <c r="K13477" i="34"/>
  <c r="K13478" i="34"/>
  <c r="K13479" i="34"/>
  <c r="K13480" i="34"/>
  <c r="K13481" i="34"/>
  <c r="K13482" i="34"/>
  <c r="K13483" i="34"/>
  <c r="K13484" i="34"/>
  <c r="K13485" i="34"/>
  <c r="K13486" i="34"/>
  <c r="K13487" i="34"/>
  <c r="K13488" i="34"/>
  <c r="K13489" i="34"/>
  <c r="K13490" i="34"/>
  <c r="K13491" i="34"/>
  <c r="K13492" i="34"/>
  <c r="K13493" i="34"/>
  <c r="K13494" i="34"/>
  <c r="K13495" i="34"/>
  <c r="K13496" i="34"/>
  <c r="K13497" i="34"/>
  <c r="K13498" i="34"/>
  <c r="K13499" i="34"/>
  <c r="K13500" i="34"/>
  <c r="K13501" i="34"/>
  <c r="K13502" i="34"/>
  <c r="K13503" i="34"/>
  <c r="K13504" i="34"/>
  <c r="K13505" i="34"/>
  <c r="K13506" i="34"/>
  <c r="K13507" i="34"/>
  <c r="K13508" i="34"/>
  <c r="K13509" i="34"/>
  <c r="K13510" i="34"/>
  <c r="K13511" i="34"/>
  <c r="K13512" i="34"/>
  <c r="K13513" i="34"/>
  <c r="K13514" i="34"/>
  <c r="K13515" i="34"/>
  <c r="K13516" i="34"/>
  <c r="K13517" i="34"/>
  <c r="K13518" i="34"/>
  <c r="K13519" i="34"/>
  <c r="K13520" i="34"/>
  <c r="K13521" i="34"/>
  <c r="K13522" i="34"/>
  <c r="K13523" i="34"/>
  <c r="K13524" i="34"/>
  <c r="K13525" i="34"/>
  <c r="K13526" i="34"/>
  <c r="K13527" i="34"/>
  <c r="K13528" i="34"/>
  <c r="K13529" i="34"/>
  <c r="K13530" i="34"/>
  <c r="K13531" i="34"/>
  <c r="K13532" i="34"/>
  <c r="K13533" i="34"/>
  <c r="K13534" i="34"/>
  <c r="K13535" i="34"/>
  <c r="K13536" i="34"/>
  <c r="K13537" i="34"/>
  <c r="K13538" i="34"/>
  <c r="K13539" i="34"/>
  <c r="K13540" i="34"/>
  <c r="K13541" i="34"/>
  <c r="K13542" i="34"/>
  <c r="K13543" i="34"/>
  <c r="K13544" i="34"/>
  <c r="K13545" i="34"/>
  <c r="K13546" i="34"/>
  <c r="K13547" i="34"/>
  <c r="K13548" i="34"/>
  <c r="K13549" i="34"/>
  <c r="K13550" i="34"/>
  <c r="K13551" i="34"/>
  <c r="K13552" i="34"/>
  <c r="K13553" i="34"/>
  <c r="K13554" i="34"/>
  <c r="K13555" i="34"/>
  <c r="K13556" i="34"/>
  <c r="K13557" i="34"/>
  <c r="K13558" i="34"/>
  <c r="K13559" i="34"/>
  <c r="K13560" i="34"/>
  <c r="K13561" i="34"/>
  <c r="K13562" i="34"/>
  <c r="K13563" i="34"/>
  <c r="K13564" i="34"/>
  <c r="K13565" i="34"/>
  <c r="K13566" i="34"/>
  <c r="K13567" i="34"/>
  <c r="K13568" i="34"/>
  <c r="K13569" i="34"/>
  <c r="K13570" i="34"/>
  <c r="K13571" i="34"/>
  <c r="K13572" i="34"/>
  <c r="K13573" i="34"/>
  <c r="K13574" i="34"/>
  <c r="K13575" i="34"/>
  <c r="K13576" i="34"/>
  <c r="K13577" i="34"/>
  <c r="K13578" i="34"/>
  <c r="K13579" i="34"/>
  <c r="K13580" i="34"/>
  <c r="K13581" i="34"/>
  <c r="K13582" i="34"/>
  <c r="K13583" i="34"/>
  <c r="K13584" i="34"/>
  <c r="K13585" i="34"/>
  <c r="K13586" i="34"/>
  <c r="K13587" i="34"/>
  <c r="K13588" i="34"/>
  <c r="K13589" i="34"/>
  <c r="K13590" i="34"/>
  <c r="K13591" i="34"/>
  <c r="K13592" i="34"/>
  <c r="K13593" i="34"/>
  <c r="K13594" i="34"/>
  <c r="K13595" i="34"/>
  <c r="K13596" i="34"/>
  <c r="K13597" i="34"/>
  <c r="K13598" i="34"/>
  <c r="K13599" i="34"/>
  <c r="K13600" i="34"/>
  <c r="K13601" i="34"/>
  <c r="K13602" i="34"/>
  <c r="K13603" i="34"/>
  <c r="K13604" i="34"/>
  <c r="K13605" i="34"/>
  <c r="K13606" i="34"/>
  <c r="K13607" i="34"/>
  <c r="K13608" i="34"/>
  <c r="K13609" i="34"/>
  <c r="K13610" i="34"/>
  <c r="K13611" i="34"/>
  <c r="K13612" i="34"/>
  <c r="K13613" i="34"/>
  <c r="K13614" i="34"/>
  <c r="K13615" i="34"/>
  <c r="K13616" i="34"/>
  <c r="K13617" i="34"/>
  <c r="K13618" i="34"/>
  <c r="K13619" i="34"/>
  <c r="K13620" i="34"/>
  <c r="K13621" i="34"/>
  <c r="K13622" i="34"/>
  <c r="K13623" i="34"/>
  <c r="K13624" i="34"/>
  <c r="K13625" i="34"/>
  <c r="K13626" i="34"/>
  <c r="K13627" i="34"/>
  <c r="K13628" i="34"/>
  <c r="K13629" i="34"/>
  <c r="K13630" i="34"/>
  <c r="K13631" i="34"/>
  <c r="K13632" i="34"/>
  <c r="K13633" i="34"/>
  <c r="K13634" i="34"/>
  <c r="K13635" i="34"/>
  <c r="K13636" i="34"/>
  <c r="K13637" i="34"/>
  <c r="K13638" i="34"/>
  <c r="K13639" i="34"/>
  <c r="K13640" i="34"/>
  <c r="K13641" i="34"/>
  <c r="K13642" i="34"/>
  <c r="K13643" i="34"/>
  <c r="K13644" i="34"/>
  <c r="K13645" i="34"/>
  <c r="K13646" i="34"/>
  <c r="K13647" i="34"/>
  <c r="K13648" i="34"/>
  <c r="K13649" i="34"/>
  <c r="K13650" i="34"/>
  <c r="K13651" i="34"/>
  <c r="K13652" i="34"/>
  <c r="K13653" i="34"/>
  <c r="K13654" i="34"/>
  <c r="K13655" i="34"/>
  <c r="K13656" i="34"/>
  <c r="K13657" i="34"/>
  <c r="K13658" i="34"/>
  <c r="K13659" i="34"/>
  <c r="K13660" i="34"/>
  <c r="K13661" i="34"/>
  <c r="K13662" i="34"/>
  <c r="K13663" i="34"/>
  <c r="K13664" i="34"/>
  <c r="K13665" i="34"/>
  <c r="K13666" i="34"/>
  <c r="K13667" i="34"/>
  <c r="K13668" i="34"/>
  <c r="K13669" i="34"/>
  <c r="K13670" i="34"/>
  <c r="K13671" i="34"/>
  <c r="K13672" i="34"/>
  <c r="K13673" i="34"/>
  <c r="K13674" i="34"/>
  <c r="K13675" i="34"/>
  <c r="K13676" i="34"/>
  <c r="K13677" i="34"/>
  <c r="K13678" i="34"/>
  <c r="K13679" i="34"/>
  <c r="K13680" i="34"/>
  <c r="K13681" i="34"/>
  <c r="K13682" i="34"/>
  <c r="K13683" i="34"/>
  <c r="K13684" i="34"/>
  <c r="K13685" i="34"/>
  <c r="K13686" i="34"/>
  <c r="K13687" i="34"/>
  <c r="K13688" i="34"/>
  <c r="K13689" i="34"/>
  <c r="K13690" i="34"/>
  <c r="K13691" i="34"/>
  <c r="K13692" i="34"/>
  <c r="K13693" i="34"/>
  <c r="K13694" i="34"/>
  <c r="K13695" i="34"/>
  <c r="K13696" i="34"/>
  <c r="K13697" i="34"/>
  <c r="K13698" i="34"/>
  <c r="K13699" i="34"/>
  <c r="K13700" i="34"/>
  <c r="K13701" i="34"/>
  <c r="K13702" i="34"/>
  <c r="K13703" i="34"/>
  <c r="K13704" i="34"/>
  <c r="K13705" i="34"/>
  <c r="K13706" i="34"/>
  <c r="K13707" i="34"/>
  <c r="K13708" i="34"/>
  <c r="K13709" i="34"/>
  <c r="K13710" i="34"/>
  <c r="K13711" i="34"/>
  <c r="K13712" i="34"/>
  <c r="K13713" i="34"/>
  <c r="K13714" i="34"/>
  <c r="K13715" i="34"/>
  <c r="K13716" i="34"/>
  <c r="K13717" i="34"/>
  <c r="K13718" i="34"/>
  <c r="K13719" i="34"/>
  <c r="K13720" i="34"/>
  <c r="K13721" i="34"/>
  <c r="K13722" i="34"/>
  <c r="K13723" i="34"/>
  <c r="K13724" i="34"/>
  <c r="K13725" i="34"/>
  <c r="K13726" i="34"/>
  <c r="K13727" i="34"/>
  <c r="K13728" i="34"/>
  <c r="K13729" i="34"/>
  <c r="K13730" i="34"/>
  <c r="K13731" i="34"/>
  <c r="K13732" i="34"/>
  <c r="K13733" i="34"/>
  <c r="K13734" i="34"/>
  <c r="K13735" i="34"/>
  <c r="K13736" i="34"/>
  <c r="K13737" i="34"/>
  <c r="K13738" i="34"/>
  <c r="K13739" i="34"/>
  <c r="K13740" i="34"/>
  <c r="K13741" i="34"/>
  <c r="K13742" i="34"/>
  <c r="K13743" i="34"/>
  <c r="K13744" i="34"/>
  <c r="K13745" i="34"/>
  <c r="K13746" i="34"/>
  <c r="K13747" i="34"/>
  <c r="K13748" i="34"/>
  <c r="K13749" i="34"/>
  <c r="K13750" i="34"/>
  <c r="K13751" i="34"/>
  <c r="K13752" i="34"/>
  <c r="K13753" i="34"/>
  <c r="K13754" i="34"/>
  <c r="K13755" i="34"/>
  <c r="K13756" i="34"/>
  <c r="K13757" i="34"/>
  <c r="K13758" i="34"/>
  <c r="K13759" i="34"/>
  <c r="K13760" i="34"/>
  <c r="K13761" i="34"/>
  <c r="K13762" i="34"/>
  <c r="K13763" i="34"/>
  <c r="K13764" i="34"/>
  <c r="K13765" i="34"/>
  <c r="K13766" i="34"/>
  <c r="K13767" i="34"/>
  <c r="K13768" i="34"/>
  <c r="K13769" i="34"/>
  <c r="K13770" i="34"/>
  <c r="K13771" i="34"/>
  <c r="K13772" i="34"/>
  <c r="K13773" i="34"/>
  <c r="K13774" i="34"/>
  <c r="K13775" i="34"/>
  <c r="K13776" i="34"/>
  <c r="K13777" i="34"/>
  <c r="K13778" i="34"/>
  <c r="K13779" i="34"/>
  <c r="K13780" i="34"/>
  <c r="K13781" i="34"/>
  <c r="K13782" i="34"/>
  <c r="K13783" i="34"/>
  <c r="K13784" i="34"/>
  <c r="K13785" i="34"/>
  <c r="K13786" i="34"/>
  <c r="K13787" i="34"/>
  <c r="K13788" i="34"/>
  <c r="K13789" i="34"/>
  <c r="K13790" i="34"/>
  <c r="K13791" i="34"/>
  <c r="K13792" i="34"/>
  <c r="K13793" i="34"/>
  <c r="K13794" i="34"/>
  <c r="K13795" i="34"/>
  <c r="K13796" i="34"/>
  <c r="K13797" i="34"/>
  <c r="K13798" i="34"/>
  <c r="K13799" i="34"/>
  <c r="K13800" i="34"/>
  <c r="K13801" i="34"/>
  <c r="K13802" i="34"/>
  <c r="K13803" i="34"/>
  <c r="K13804" i="34"/>
  <c r="K13805" i="34"/>
  <c r="K13806" i="34"/>
  <c r="K13807" i="34"/>
  <c r="K13808" i="34"/>
  <c r="K13809" i="34"/>
  <c r="K13810" i="34"/>
  <c r="K13811" i="34"/>
  <c r="K13812" i="34"/>
  <c r="K13813" i="34"/>
  <c r="K13814" i="34"/>
  <c r="K13815" i="34"/>
  <c r="K13816" i="34"/>
  <c r="K13817" i="34"/>
  <c r="K13818" i="34"/>
  <c r="K13819" i="34"/>
  <c r="K13820" i="34"/>
  <c r="K13821" i="34"/>
  <c r="K13822" i="34"/>
  <c r="K13823" i="34"/>
  <c r="K13824" i="34"/>
  <c r="K13825" i="34"/>
  <c r="K13826" i="34"/>
  <c r="K13827" i="34"/>
  <c r="K13828" i="34"/>
  <c r="K13829" i="34"/>
  <c r="K13830" i="34"/>
  <c r="K13831" i="34"/>
  <c r="K13832" i="34"/>
  <c r="K13833" i="34"/>
  <c r="K13834" i="34"/>
  <c r="K13835" i="34"/>
  <c r="K13836" i="34"/>
  <c r="K13837" i="34"/>
  <c r="K13838" i="34"/>
  <c r="K13839" i="34"/>
  <c r="K13840" i="34"/>
  <c r="K13841" i="34"/>
  <c r="K13842" i="34"/>
  <c r="K13843" i="34"/>
  <c r="K13844" i="34"/>
  <c r="K13845" i="34"/>
  <c r="K13846" i="34"/>
  <c r="K13847" i="34"/>
  <c r="K13848" i="34"/>
  <c r="K13849" i="34"/>
  <c r="K13850" i="34"/>
  <c r="K13851" i="34"/>
  <c r="K13852" i="34"/>
  <c r="K13853" i="34"/>
  <c r="K13854" i="34"/>
  <c r="K13855" i="34"/>
  <c r="K13856" i="34"/>
  <c r="K13857" i="34"/>
  <c r="K13858" i="34"/>
  <c r="K13859" i="34"/>
  <c r="K13860" i="34"/>
  <c r="K13861" i="34"/>
  <c r="K13862" i="34"/>
  <c r="K13863" i="34"/>
  <c r="K13864" i="34"/>
  <c r="K13865" i="34"/>
  <c r="K13866" i="34"/>
  <c r="K13867" i="34"/>
  <c r="K13868" i="34"/>
  <c r="K13869" i="34"/>
  <c r="K13870" i="34"/>
  <c r="K13871" i="34"/>
  <c r="K13872" i="34"/>
  <c r="K13873" i="34"/>
  <c r="K13874" i="34"/>
  <c r="K13875" i="34"/>
  <c r="K13876" i="34"/>
  <c r="K13877" i="34"/>
  <c r="K13878" i="34"/>
  <c r="K13879" i="34"/>
  <c r="K13880" i="34"/>
  <c r="K13881" i="34"/>
  <c r="K13882" i="34"/>
  <c r="K13883" i="34"/>
  <c r="K13884" i="34"/>
  <c r="K13885" i="34"/>
  <c r="K13886" i="34"/>
  <c r="K13887" i="34"/>
  <c r="K13888" i="34"/>
  <c r="K13889" i="34"/>
  <c r="K13890" i="34"/>
  <c r="K13891" i="34"/>
  <c r="K13892" i="34"/>
  <c r="K13893" i="34"/>
  <c r="K13894" i="34"/>
  <c r="K13895" i="34"/>
  <c r="K13896" i="34"/>
  <c r="K13897" i="34"/>
  <c r="K13898" i="34"/>
  <c r="K13899" i="34"/>
  <c r="K13900" i="34"/>
  <c r="K13901" i="34"/>
  <c r="K13902" i="34"/>
  <c r="K13903" i="34"/>
  <c r="K13904" i="34"/>
  <c r="K13905" i="34"/>
  <c r="K13906" i="34"/>
  <c r="K13907" i="34"/>
  <c r="K13908" i="34"/>
  <c r="K13909" i="34"/>
  <c r="K13910" i="34"/>
  <c r="K13911" i="34"/>
  <c r="K13912" i="34"/>
  <c r="K13913" i="34"/>
  <c r="K13914" i="34"/>
  <c r="K13915" i="34"/>
  <c r="K13916" i="34"/>
  <c r="K13917" i="34"/>
  <c r="K13918" i="34"/>
  <c r="K13919" i="34"/>
  <c r="K13920" i="34"/>
  <c r="K13921" i="34"/>
  <c r="K13922" i="34"/>
  <c r="K13923" i="34"/>
  <c r="K13924" i="34"/>
  <c r="K13925" i="34"/>
  <c r="K13926" i="34"/>
  <c r="K13927" i="34"/>
  <c r="K13928" i="34"/>
  <c r="K13929" i="34"/>
  <c r="K13930" i="34"/>
  <c r="K13931" i="34"/>
  <c r="K13932" i="34"/>
  <c r="K13933" i="34"/>
  <c r="K13934" i="34"/>
  <c r="K13935" i="34"/>
  <c r="K13936" i="34"/>
  <c r="K13937" i="34"/>
  <c r="K13938" i="34"/>
  <c r="K13939" i="34"/>
  <c r="K13940" i="34"/>
  <c r="K13941" i="34"/>
  <c r="K13942" i="34"/>
  <c r="K13943" i="34"/>
  <c r="K13944" i="34"/>
  <c r="K13945" i="34"/>
  <c r="K13946" i="34"/>
  <c r="K13947" i="34"/>
  <c r="K13948" i="34"/>
  <c r="K13949" i="34"/>
  <c r="K13950" i="34"/>
  <c r="K13951" i="34"/>
  <c r="K13952" i="34"/>
  <c r="K13953" i="34"/>
  <c r="K13954" i="34"/>
  <c r="K13955" i="34"/>
  <c r="K13956" i="34"/>
  <c r="K13957" i="34"/>
  <c r="K13958" i="34"/>
  <c r="K13959" i="34"/>
  <c r="K13960" i="34"/>
  <c r="K13961" i="34"/>
  <c r="K13962" i="34"/>
  <c r="K13963" i="34"/>
  <c r="K13964" i="34"/>
  <c r="K13965" i="34"/>
  <c r="K13966" i="34"/>
  <c r="K13967" i="34"/>
  <c r="K13968" i="34"/>
  <c r="K13969" i="34"/>
  <c r="K13970" i="34"/>
  <c r="K13971" i="34"/>
  <c r="K13972" i="34"/>
  <c r="K13973" i="34"/>
  <c r="K13974" i="34"/>
  <c r="K13975" i="34"/>
  <c r="K13976" i="34"/>
  <c r="K13977" i="34"/>
  <c r="K13978" i="34"/>
  <c r="K13979" i="34"/>
  <c r="K13980" i="34"/>
  <c r="K13981" i="34"/>
  <c r="K13982" i="34"/>
  <c r="K13983" i="34"/>
  <c r="K13984" i="34"/>
  <c r="K13985" i="34"/>
  <c r="K13986" i="34"/>
  <c r="K13987" i="34"/>
  <c r="K13988" i="34"/>
  <c r="K13989" i="34"/>
  <c r="K13990" i="34"/>
  <c r="K13991" i="34"/>
  <c r="K13992" i="34"/>
  <c r="K13993" i="34"/>
  <c r="K13994" i="34"/>
  <c r="K13995" i="34"/>
  <c r="K13996" i="34"/>
  <c r="K13997" i="34"/>
  <c r="K13998" i="34"/>
  <c r="K13999" i="34"/>
  <c r="K14000" i="34"/>
  <c r="K14001" i="34"/>
  <c r="K14002" i="34"/>
  <c r="K14003" i="34"/>
  <c r="K14004" i="34"/>
  <c r="K14005" i="34"/>
  <c r="K14006" i="34"/>
  <c r="K14007" i="34"/>
  <c r="K14008" i="34"/>
  <c r="K14009" i="34"/>
  <c r="K14010" i="34"/>
  <c r="K14011" i="34"/>
  <c r="K14012" i="34"/>
  <c r="K14013" i="34"/>
  <c r="K14014" i="34"/>
  <c r="K14015" i="34"/>
  <c r="K14016" i="34"/>
  <c r="K14017" i="34"/>
  <c r="K14018" i="34"/>
  <c r="K14019" i="34"/>
  <c r="K14020" i="34"/>
  <c r="K14021" i="34"/>
  <c r="K14022" i="34"/>
  <c r="K14023" i="34"/>
  <c r="K14024" i="34"/>
  <c r="K14025" i="34"/>
  <c r="K14026" i="34"/>
  <c r="K14027" i="34"/>
  <c r="K14028" i="34"/>
  <c r="K14029" i="34"/>
  <c r="K14030" i="34"/>
  <c r="K14031" i="34"/>
  <c r="K14032" i="34"/>
  <c r="K14033" i="34"/>
  <c r="K14034" i="34"/>
  <c r="K14035" i="34"/>
  <c r="K14036" i="34"/>
  <c r="K14037" i="34"/>
  <c r="K14038" i="34"/>
  <c r="K14039" i="34"/>
  <c r="K14040" i="34"/>
  <c r="K14041" i="34"/>
  <c r="K14042" i="34"/>
  <c r="K14043" i="34"/>
  <c r="K14044" i="34"/>
  <c r="K14045" i="34"/>
  <c r="K14046" i="34"/>
  <c r="K14047" i="34"/>
  <c r="K14048" i="34"/>
  <c r="K14049" i="34"/>
  <c r="K14050" i="34"/>
  <c r="K14051" i="34"/>
  <c r="K14052" i="34"/>
  <c r="K14053" i="34"/>
  <c r="K14054" i="34"/>
  <c r="K14055" i="34"/>
  <c r="K14056" i="34"/>
  <c r="K14057" i="34"/>
  <c r="K14058" i="34"/>
  <c r="K14059" i="34"/>
  <c r="K14060" i="34"/>
  <c r="K14061" i="34"/>
  <c r="K14062" i="34"/>
  <c r="K14063" i="34"/>
  <c r="K14064" i="34"/>
  <c r="K14065" i="34"/>
  <c r="K14066" i="34"/>
  <c r="K14067" i="34"/>
  <c r="K14068" i="34"/>
  <c r="K14069" i="34"/>
  <c r="K14070" i="34"/>
  <c r="K14071" i="34"/>
  <c r="K14072" i="34"/>
  <c r="K14073" i="34"/>
  <c r="K14074" i="34"/>
  <c r="K14075" i="34"/>
  <c r="K14076" i="34"/>
  <c r="K14077" i="34"/>
  <c r="K14078" i="34"/>
  <c r="K14079" i="34"/>
  <c r="K14080" i="34"/>
  <c r="K14081" i="34"/>
  <c r="K14082" i="34"/>
  <c r="K14083" i="34"/>
  <c r="K14084" i="34"/>
  <c r="K14085" i="34"/>
  <c r="K14086" i="34"/>
  <c r="K14087" i="34"/>
  <c r="K14088" i="34"/>
  <c r="K14089" i="34"/>
  <c r="K14090" i="34"/>
  <c r="K14091" i="34"/>
  <c r="K14092" i="34"/>
  <c r="K14093" i="34"/>
  <c r="K14094" i="34"/>
  <c r="K14095" i="34"/>
  <c r="K14096" i="34"/>
  <c r="K14097" i="34"/>
  <c r="K14098" i="34"/>
  <c r="K14099" i="34"/>
  <c r="K14100" i="34"/>
  <c r="K14101" i="34"/>
  <c r="K14102" i="34"/>
  <c r="K14103" i="34"/>
  <c r="K14104" i="34"/>
  <c r="K14105" i="34"/>
  <c r="K14106" i="34"/>
  <c r="K14107" i="34"/>
  <c r="K14108" i="34"/>
  <c r="K14109" i="34"/>
  <c r="K14110" i="34"/>
  <c r="K14111" i="34"/>
  <c r="K14112" i="34"/>
  <c r="K14113" i="34"/>
  <c r="K14114" i="34"/>
  <c r="K14115" i="34"/>
  <c r="K14116" i="34"/>
  <c r="K14117" i="34"/>
  <c r="K14118" i="34"/>
  <c r="K14119" i="34"/>
  <c r="K14120" i="34"/>
  <c r="K14121" i="34"/>
  <c r="K14122" i="34"/>
  <c r="K14123" i="34"/>
  <c r="K14124" i="34"/>
  <c r="K14125" i="34"/>
  <c r="K14126" i="34"/>
  <c r="K14127" i="34"/>
  <c r="K14128" i="34"/>
  <c r="K14129" i="34"/>
  <c r="K14130" i="34"/>
  <c r="K14131" i="34"/>
  <c r="K14132" i="34"/>
  <c r="K14133" i="34"/>
  <c r="K14134" i="34"/>
  <c r="K14135" i="34"/>
  <c r="K14136" i="34"/>
  <c r="K14137" i="34"/>
  <c r="K14138" i="34"/>
  <c r="K14139" i="34"/>
  <c r="K14140" i="34"/>
  <c r="K14141" i="34"/>
  <c r="K14142" i="34"/>
  <c r="K14143" i="34"/>
  <c r="K14144" i="34"/>
  <c r="K14145" i="34"/>
  <c r="K14146" i="34"/>
  <c r="K14147" i="34"/>
  <c r="K14148" i="34"/>
  <c r="K14149" i="34"/>
  <c r="K14150" i="34"/>
  <c r="K14151" i="34"/>
  <c r="K14152" i="34"/>
  <c r="K14153" i="34"/>
  <c r="K14154" i="34"/>
  <c r="K14155" i="34"/>
  <c r="K14156" i="34"/>
  <c r="K14157" i="34"/>
  <c r="K14158" i="34"/>
  <c r="K14159" i="34"/>
  <c r="K14160" i="34"/>
  <c r="K14161" i="34"/>
  <c r="K14162" i="34"/>
  <c r="K14163" i="34"/>
  <c r="K14164" i="34"/>
  <c r="K14165" i="34"/>
  <c r="K14166" i="34"/>
  <c r="K14167" i="34"/>
  <c r="K14168" i="34"/>
  <c r="K14169" i="34"/>
  <c r="K14170" i="34"/>
  <c r="K14171" i="34"/>
  <c r="K14172" i="34"/>
  <c r="K14173" i="34"/>
  <c r="K14174" i="34"/>
  <c r="K14175" i="34"/>
  <c r="K14176" i="34"/>
  <c r="K14177" i="34"/>
  <c r="K14178" i="34"/>
  <c r="K14179" i="34"/>
  <c r="K14180" i="34"/>
  <c r="K14181" i="34"/>
  <c r="K14182" i="34"/>
  <c r="K14183" i="34"/>
  <c r="K14184" i="34"/>
  <c r="K14185" i="34"/>
  <c r="K14186" i="34"/>
  <c r="K14187" i="34"/>
  <c r="K14188" i="34"/>
  <c r="K14189" i="34"/>
  <c r="K14190" i="34"/>
  <c r="K14191" i="34"/>
  <c r="K14192" i="34"/>
  <c r="K14193" i="34"/>
  <c r="K14194" i="34"/>
  <c r="K14195" i="34"/>
  <c r="K14196" i="34"/>
  <c r="K14197" i="34"/>
  <c r="K14198" i="34"/>
  <c r="K14199" i="34"/>
  <c r="K14200" i="34"/>
  <c r="K14201" i="34"/>
  <c r="K14202" i="34"/>
  <c r="K14203" i="34"/>
  <c r="K14204" i="34"/>
  <c r="K14205" i="34"/>
  <c r="K14206" i="34"/>
  <c r="K14207" i="34"/>
  <c r="K14208" i="34"/>
  <c r="K14209" i="34"/>
  <c r="K14210" i="34"/>
  <c r="K14211" i="34"/>
  <c r="K14212" i="34"/>
  <c r="K14213" i="34"/>
  <c r="K14214" i="34"/>
  <c r="K14215" i="34"/>
  <c r="K14216" i="34"/>
  <c r="K14217" i="34"/>
  <c r="K14218" i="34"/>
  <c r="K14219" i="34"/>
  <c r="K14220" i="34"/>
  <c r="K14221" i="34"/>
  <c r="K14222" i="34"/>
  <c r="K14223" i="34"/>
  <c r="K14224" i="34"/>
  <c r="K14225" i="34"/>
  <c r="K14226" i="34"/>
  <c r="K14227" i="34"/>
  <c r="K14228" i="34"/>
  <c r="K14229" i="34"/>
  <c r="K14230" i="34"/>
  <c r="K14231" i="34"/>
  <c r="K14232" i="34"/>
  <c r="K14233" i="34"/>
  <c r="K14234" i="34"/>
  <c r="K14235" i="34"/>
  <c r="K14236" i="34"/>
  <c r="K14237" i="34"/>
  <c r="K14238" i="34"/>
  <c r="K14239" i="34"/>
  <c r="K14240" i="34"/>
  <c r="K14241" i="34"/>
  <c r="K14242" i="34"/>
  <c r="K14243" i="34"/>
  <c r="K14244" i="34"/>
  <c r="K14245" i="34"/>
  <c r="K14246" i="34"/>
  <c r="K14247" i="34"/>
  <c r="K14248" i="34"/>
  <c r="K14249" i="34"/>
  <c r="K14250" i="34"/>
  <c r="K14251" i="34"/>
  <c r="K14252" i="34"/>
  <c r="K14253" i="34"/>
  <c r="K14254" i="34"/>
  <c r="K14255" i="34"/>
  <c r="K14256" i="34"/>
  <c r="K14257" i="34"/>
  <c r="K14258" i="34"/>
  <c r="K14259" i="34"/>
  <c r="K14260" i="34"/>
  <c r="K14261" i="34"/>
  <c r="K14262" i="34"/>
  <c r="K14263" i="34"/>
  <c r="K14264" i="34"/>
  <c r="K14265" i="34"/>
  <c r="K14266" i="34"/>
  <c r="K14267" i="34"/>
  <c r="K14268" i="34"/>
  <c r="K14269" i="34"/>
  <c r="K14270" i="34"/>
  <c r="K14271" i="34"/>
  <c r="K14272" i="34"/>
  <c r="K14273" i="34"/>
  <c r="K14274" i="34"/>
  <c r="K14275" i="34"/>
  <c r="K14276" i="34"/>
  <c r="K14277" i="34"/>
  <c r="K14278" i="34"/>
  <c r="K14279" i="34"/>
  <c r="K14280" i="34"/>
  <c r="K14281" i="34"/>
  <c r="K14282" i="34"/>
  <c r="K14283" i="34"/>
  <c r="K14284" i="34"/>
  <c r="K14285" i="34"/>
  <c r="K14286" i="34"/>
  <c r="K14287" i="34"/>
  <c r="K14288" i="34"/>
  <c r="K14289" i="34"/>
  <c r="K14290" i="34"/>
  <c r="K14291" i="34"/>
  <c r="K14292" i="34"/>
  <c r="K14293" i="34"/>
  <c r="K14294" i="34"/>
  <c r="K14295" i="34"/>
  <c r="K14296" i="34"/>
  <c r="K14297" i="34"/>
  <c r="K14298" i="34"/>
  <c r="K14299" i="34"/>
  <c r="K14300" i="34"/>
  <c r="K14301" i="34"/>
  <c r="K14302" i="34"/>
  <c r="K14303" i="34"/>
  <c r="K14304" i="34"/>
  <c r="K14305" i="34"/>
  <c r="K14306" i="34"/>
  <c r="K14307" i="34"/>
  <c r="K14308" i="34"/>
  <c r="K14309" i="34"/>
  <c r="K14310" i="34"/>
  <c r="K14311" i="34"/>
  <c r="K14312" i="34"/>
  <c r="K14313" i="34"/>
  <c r="K14314" i="34"/>
  <c r="K14315" i="34"/>
  <c r="K14316" i="34"/>
  <c r="K14317" i="34"/>
  <c r="K14318" i="34"/>
  <c r="K14319" i="34"/>
  <c r="K14320" i="34"/>
  <c r="K14321" i="34"/>
  <c r="K14322" i="34"/>
  <c r="K14323" i="34"/>
  <c r="K14324" i="34"/>
  <c r="K14325" i="34"/>
  <c r="K14326" i="34"/>
  <c r="K14327" i="34"/>
  <c r="K14328" i="34"/>
  <c r="K14329" i="34"/>
  <c r="K14330" i="34"/>
  <c r="K14331" i="34"/>
  <c r="K14332" i="34"/>
  <c r="K14333" i="34"/>
  <c r="K14334" i="34"/>
  <c r="K14335" i="34"/>
  <c r="K14336" i="34"/>
  <c r="K14337" i="34"/>
  <c r="K14338" i="34"/>
  <c r="K14339" i="34"/>
  <c r="K14340" i="34"/>
  <c r="K14341" i="34"/>
  <c r="K14342" i="34"/>
  <c r="K14343" i="34"/>
  <c r="K14344" i="34"/>
  <c r="K14345" i="34"/>
  <c r="K14346" i="34"/>
  <c r="K14347" i="34"/>
  <c r="K14348" i="34"/>
  <c r="K14349" i="34"/>
  <c r="K14350" i="34"/>
  <c r="K14351" i="34"/>
  <c r="K14352" i="34"/>
  <c r="K14353" i="34"/>
  <c r="K14354" i="34"/>
  <c r="K14355" i="34"/>
  <c r="K14356" i="34"/>
  <c r="K14357" i="34"/>
  <c r="K14358" i="34"/>
  <c r="K14359" i="34"/>
  <c r="K14360" i="34"/>
  <c r="K14361" i="34"/>
  <c r="K14362" i="34"/>
  <c r="K14363" i="34"/>
  <c r="K14364" i="34"/>
  <c r="K14365" i="34"/>
  <c r="K14366" i="34"/>
  <c r="K14367" i="34"/>
  <c r="K14368" i="34"/>
  <c r="K14369" i="34"/>
  <c r="K14370" i="34"/>
  <c r="K14371" i="34"/>
  <c r="K14372" i="34"/>
  <c r="K14373" i="34"/>
  <c r="K14374" i="34"/>
  <c r="K14375" i="34"/>
  <c r="K14376" i="34"/>
  <c r="K14377" i="34"/>
  <c r="K14378" i="34"/>
  <c r="K14379" i="34"/>
  <c r="K14380" i="34"/>
  <c r="K14381" i="34"/>
  <c r="K14382" i="34"/>
  <c r="K14383" i="34"/>
  <c r="K14384" i="34"/>
  <c r="K14385" i="34"/>
  <c r="K14386" i="34"/>
  <c r="K14387" i="34"/>
  <c r="K14388" i="34"/>
  <c r="K14389" i="34"/>
  <c r="K14390" i="34"/>
  <c r="K14391" i="34"/>
  <c r="K14392" i="34"/>
  <c r="K14393" i="34"/>
  <c r="K14394" i="34"/>
  <c r="K14395" i="34"/>
  <c r="K14396" i="34"/>
  <c r="K14397" i="34"/>
  <c r="K14398" i="34"/>
  <c r="K14399" i="34"/>
  <c r="K14400" i="34"/>
  <c r="K14401" i="34"/>
  <c r="K14402" i="34"/>
  <c r="K14403" i="34"/>
  <c r="K14404" i="34"/>
  <c r="K14405" i="34"/>
  <c r="K14406" i="34"/>
  <c r="K14407" i="34"/>
  <c r="K14408" i="34"/>
  <c r="K14409" i="34"/>
  <c r="K14410" i="34"/>
  <c r="K14411" i="34"/>
  <c r="K14412" i="34"/>
  <c r="K14413" i="34"/>
  <c r="K14414" i="34"/>
  <c r="K14415" i="34"/>
  <c r="K14416" i="34"/>
  <c r="K14417" i="34"/>
  <c r="K14418" i="34"/>
  <c r="K14419" i="34"/>
  <c r="K14420" i="34"/>
  <c r="K14421" i="34"/>
  <c r="K14422" i="34"/>
  <c r="K14423" i="34"/>
  <c r="K14424" i="34"/>
  <c r="K14425" i="34"/>
  <c r="K14426" i="34"/>
  <c r="K14427" i="34"/>
  <c r="K14428" i="34"/>
  <c r="K14429" i="34"/>
  <c r="K14430" i="34"/>
  <c r="K14431" i="34"/>
  <c r="K14432" i="34"/>
  <c r="K14433" i="34"/>
  <c r="K14434" i="34"/>
  <c r="K14435" i="34"/>
  <c r="K14436" i="34"/>
  <c r="K14437" i="34"/>
  <c r="K14438" i="34"/>
  <c r="K14439" i="34"/>
  <c r="K14440" i="34"/>
  <c r="K14441" i="34"/>
  <c r="K14442" i="34"/>
  <c r="K14443" i="34"/>
  <c r="K14444" i="34"/>
  <c r="K14445" i="34"/>
  <c r="K14446" i="34"/>
  <c r="K14447" i="34"/>
  <c r="K14448" i="34"/>
  <c r="K14449" i="34"/>
  <c r="K14450" i="34"/>
  <c r="K14451" i="34"/>
  <c r="K14452" i="34"/>
  <c r="K14453" i="34"/>
  <c r="K14454" i="34"/>
  <c r="K14455" i="34"/>
  <c r="K14456" i="34"/>
  <c r="K14457" i="34"/>
  <c r="K14458" i="34"/>
  <c r="K14459" i="34"/>
  <c r="K14460" i="34"/>
  <c r="K14461" i="34"/>
  <c r="K14462" i="34"/>
  <c r="K14463" i="34"/>
  <c r="K14464" i="34"/>
  <c r="K14465" i="34"/>
  <c r="K14466" i="34"/>
  <c r="K14467" i="34"/>
  <c r="K14468" i="34"/>
  <c r="K14469" i="34"/>
  <c r="K14470" i="34"/>
  <c r="K14471" i="34"/>
  <c r="K14472" i="34"/>
  <c r="K14473" i="34"/>
  <c r="K14474" i="34"/>
  <c r="K14475" i="34"/>
  <c r="K14476" i="34"/>
  <c r="K14477" i="34"/>
  <c r="K14478" i="34"/>
  <c r="K14479" i="34"/>
  <c r="K14480" i="34"/>
  <c r="K14481" i="34"/>
  <c r="K14482" i="34"/>
  <c r="K14483" i="34"/>
  <c r="K14484" i="34"/>
  <c r="K14485" i="34"/>
  <c r="K14486" i="34"/>
  <c r="K14487" i="34"/>
  <c r="K14488" i="34"/>
  <c r="K14489" i="34"/>
  <c r="K14490" i="34"/>
  <c r="K14491" i="34"/>
  <c r="K14492" i="34"/>
  <c r="K14493" i="34"/>
  <c r="K14494" i="34"/>
  <c r="K14495" i="34"/>
  <c r="K14496" i="34"/>
  <c r="K14497" i="34"/>
  <c r="K14498" i="34"/>
  <c r="K14499" i="34"/>
  <c r="K14500" i="34"/>
  <c r="K14501" i="34"/>
  <c r="K14502" i="34"/>
  <c r="K14503" i="34"/>
  <c r="K14504" i="34"/>
  <c r="K14505" i="34"/>
  <c r="K14506" i="34"/>
  <c r="K14507" i="34"/>
  <c r="K14508" i="34"/>
  <c r="K14509" i="34"/>
  <c r="K14510" i="34"/>
  <c r="K14511" i="34"/>
  <c r="K14512" i="34"/>
  <c r="K14513" i="34"/>
  <c r="K14514" i="34"/>
  <c r="K14515" i="34"/>
  <c r="K14516" i="34"/>
  <c r="K14517" i="34"/>
  <c r="K14518" i="34"/>
  <c r="K14519" i="34"/>
  <c r="K14520" i="34"/>
  <c r="K14521" i="34"/>
  <c r="K14522" i="34"/>
  <c r="K14523" i="34"/>
  <c r="K14524" i="34"/>
  <c r="K14525" i="34"/>
  <c r="K14526" i="34"/>
  <c r="K14527" i="34"/>
  <c r="K14528" i="34"/>
  <c r="K14529" i="34"/>
  <c r="K14530" i="34"/>
  <c r="K14531" i="34"/>
  <c r="K14532" i="34"/>
  <c r="K14533" i="34"/>
  <c r="K14534" i="34"/>
  <c r="K14535" i="34"/>
  <c r="K14536" i="34"/>
  <c r="K14537" i="34"/>
  <c r="K14538" i="34"/>
  <c r="K14539" i="34"/>
  <c r="K14540" i="34"/>
  <c r="K14541" i="34"/>
  <c r="K14542" i="34"/>
  <c r="K14543" i="34"/>
  <c r="K14544" i="34"/>
  <c r="K14545" i="34"/>
  <c r="K14546" i="34"/>
  <c r="K14547" i="34"/>
  <c r="K14548" i="34"/>
  <c r="K14549" i="34"/>
  <c r="K14550" i="34"/>
  <c r="K14551" i="34"/>
  <c r="K14552" i="34"/>
  <c r="K14553" i="34"/>
  <c r="K14554" i="34"/>
  <c r="K14555" i="34"/>
  <c r="K14556" i="34"/>
  <c r="K14557" i="34"/>
  <c r="K14558" i="34"/>
  <c r="K14559" i="34"/>
  <c r="K14560" i="34"/>
  <c r="K14561" i="34"/>
  <c r="K14562" i="34"/>
  <c r="K14563" i="34"/>
  <c r="K14564" i="34"/>
  <c r="K14565" i="34"/>
  <c r="K14566" i="34"/>
  <c r="K14567" i="34"/>
  <c r="K14568" i="34"/>
  <c r="K14569" i="34"/>
  <c r="K14570" i="34"/>
  <c r="K14571" i="34"/>
  <c r="K14572" i="34"/>
  <c r="K14573" i="34"/>
  <c r="K14574" i="34"/>
  <c r="K14575" i="34"/>
  <c r="K14576" i="34"/>
  <c r="K14577" i="34"/>
  <c r="K14578" i="34"/>
  <c r="K14579" i="34"/>
  <c r="K14580" i="34"/>
  <c r="K14581" i="34"/>
  <c r="K14582" i="34"/>
  <c r="K14583" i="34"/>
  <c r="K14584" i="34"/>
  <c r="K14585" i="34"/>
  <c r="K14586" i="34"/>
  <c r="K14587" i="34"/>
  <c r="K14588" i="34"/>
  <c r="K14589" i="34"/>
  <c r="K14590" i="34"/>
  <c r="K14591" i="34"/>
  <c r="K14592" i="34"/>
  <c r="K14593" i="34"/>
  <c r="K14594" i="34"/>
  <c r="K14595" i="34"/>
  <c r="K14596" i="34"/>
  <c r="K14597" i="34"/>
  <c r="K14598" i="34"/>
  <c r="K14599" i="34"/>
  <c r="K14600" i="34"/>
  <c r="K14601" i="34"/>
  <c r="K14602" i="34"/>
  <c r="K14603" i="34"/>
  <c r="K14604" i="34"/>
  <c r="K14605" i="34"/>
  <c r="K14606" i="34"/>
  <c r="K14607" i="34"/>
  <c r="K14608" i="34"/>
  <c r="K14609" i="34"/>
  <c r="K14610" i="34"/>
  <c r="K14611" i="34"/>
  <c r="K14612" i="34"/>
  <c r="K14613" i="34"/>
  <c r="K14614" i="34"/>
  <c r="K14615" i="34"/>
  <c r="K14616" i="34"/>
  <c r="K14617" i="34"/>
  <c r="K14618" i="34"/>
  <c r="K14619" i="34"/>
  <c r="K14620" i="34"/>
  <c r="K14621" i="34"/>
  <c r="K14622" i="34"/>
  <c r="K14623" i="34"/>
  <c r="K14624" i="34"/>
  <c r="K14625" i="34"/>
  <c r="K14626" i="34"/>
  <c r="K14627" i="34"/>
  <c r="K14628" i="34"/>
  <c r="K14629" i="34"/>
  <c r="K14630" i="34"/>
  <c r="K14631" i="34"/>
  <c r="K14632" i="34"/>
  <c r="K14633" i="34"/>
  <c r="K14634" i="34"/>
  <c r="K14635" i="34"/>
  <c r="K14636" i="34"/>
  <c r="K14637" i="34"/>
  <c r="K14638" i="34"/>
  <c r="K14639" i="34"/>
  <c r="K14640" i="34"/>
  <c r="K14641" i="34"/>
  <c r="K14642" i="34"/>
  <c r="K14643" i="34"/>
  <c r="K14644" i="34"/>
  <c r="K14645" i="34"/>
  <c r="K14646" i="34"/>
  <c r="K14647" i="34"/>
  <c r="K14648" i="34"/>
  <c r="K14649" i="34"/>
  <c r="K14650" i="34"/>
  <c r="K14651" i="34"/>
  <c r="K14652" i="34"/>
  <c r="K14653" i="34"/>
  <c r="K14654" i="34"/>
  <c r="K14655" i="34"/>
  <c r="K14656" i="34"/>
  <c r="K14657" i="34"/>
  <c r="K14658" i="34"/>
  <c r="K14659" i="34"/>
  <c r="K14660" i="34"/>
  <c r="K14661" i="34"/>
  <c r="K14662" i="34"/>
  <c r="K14663" i="34"/>
  <c r="K14664" i="34"/>
  <c r="K14665" i="34"/>
  <c r="K14666" i="34"/>
  <c r="K14667" i="34"/>
  <c r="K14668" i="34"/>
  <c r="K14669" i="34"/>
  <c r="K14670" i="34"/>
  <c r="K14671" i="34"/>
  <c r="K14672" i="34"/>
  <c r="K14673" i="34"/>
  <c r="K14674" i="34"/>
  <c r="K14675" i="34"/>
  <c r="K14676" i="34"/>
  <c r="K14677" i="34"/>
  <c r="K14678" i="34"/>
  <c r="K14679" i="34"/>
  <c r="K14680" i="34"/>
  <c r="K14681" i="34"/>
  <c r="K14682" i="34"/>
  <c r="K14683" i="34"/>
  <c r="K14684" i="34"/>
  <c r="K14685" i="34"/>
  <c r="K14686" i="34"/>
  <c r="K14687" i="34"/>
  <c r="K14688" i="34"/>
  <c r="K14689" i="34"/>
  <c r="K14690" i="34"/>
  <c r="K14691" i="34"/>
  <c r="K14692" i="34"/>
  <c r="K14693" i="34"/>
  <c r="K14694" i="34"/>
  <c r="K14695" i="34"/>
  <c r="K14696" i="34"/>
  <c r="K14697" i="34"/>
  <c r="K14698" i="34"/>
  <c r="K14699" i="34"/>
  <c r="K14700" i="34"/>
  <c r="K14701" i="34"/>
  <c r="K14702" i="34"/>
  <c r="K14703" i="34"/>
  <c r="K14704" i="34"/>
  <c r="K14705" i="34"/>
  <c r="K14706" i="34"/>
  <c r="K14707" i="34"/>
  <c r="K14708" i="34"/>
  <c r="K14709" i="34"/>
  <c r="K14710" i="34"/>
  <c r="K14711" i="34"/>
  <c r="K14712" i="34"/>
  <c r="K14713" i="34"/>
  <c r="K14714" i="34"/>
  <c r="K14715" i="34"/>
  <c r="K14716" i="34"/>
  <c r="K14717" i="34"/>
  <c r="K14718" i="34"/>
  <c r="K14719" i="34"/>
  <c r="K14720" i="34"/>
  <c r="K14721" i="34"/>
  <c r="K14722" i="34"/>
  <c r="K14723" i="34"/>
  <c r="K14724" i="34"/>
  <c r="K14725" i="34"/>
  <c r="K14726" i="34"/>
  <c r="K14727" i="34"/>
  <c r="K14728" i="34"/>
  <c r="K14729" i="34"/>
  <c r="K14730" i="34"/>
  <c r="K14731" i="34"/>
  <c r="K14732" i="34"/>
  <c r="K14733" i="34"/>
  <c r="K14734" i="34"/>
  <c r="K14735" i="34"/>
  <c r="K14736" i="34"/>
  <c r="K14737" i="34"/>
  <c r="K14738" i="34"/>
  <c r="K14739" i="34"/>
  <c r="K14740" i="34"/>
  <c r="K14741" i="34"/>
  <c r="K14742" i="34"/>
  <c r="K14743" i="34"/>
  <c r="K14744" i="34"/>
  <c r="K14745" i="34"/>
  <c r="K14746" i="34"/>
  <c r="K14747" i="34"/>
  <c r="K14748" i="34"/>
  <c r="K14749" i="34"/>
  <c r="K14750" i="34"/>
  <c r="K14751" i="34"/>
  <c r="K14752" i="34"/>
  <c r="K14753" i="34"/>
  <c r="K14754" i="34"/>
  <c r="K14755" i="34"/>
  <c r="K14756" i="34"/>
  <c r="K14757" i="34"/>
  <c r="K14758" i="34"/>
  <c r="K14759" i="34"/>
  <c r="K14760" i="34"/>
  <c r="K14761" i="34"/>
  <c r="K14762" i="34"/>
  <c r="K14763" i="34"/>
  <c r="K14764" i="34"/>
  <c r="K14765" i="34"/>
  <c r="K14766" i="34"/>
  <c r="K14767" i="34"/>
  <c r="K14768" i="34"/>
  <c r="K14769" i="34"/>
  <c r="K14770" i="34"/>
  <c r="K14771" i="34"/>
  <c r="K14772" i="34"/>
  <c r="K14773" i="34"/>
  <c r="K14774" i="34"/>
  <c r="K14775" i="34"/>
  <c r="K14776" i="34"/>
  <c r="K14777" i="34"/>
  <c r="K14778" i="34"/>
  <c r="K14779" i="34"/>
  <c r="K14780" i="34"/>
  <c r="K14781" i="34"/>
  <c r="K14782" i="34"/>
  <c r="K14783" i="34"/>
  <c r="K14784" i="34"/>
  <c r="K14785" i="34"/>
  <c r="K14786" i="34"/>
  <c r="K14787" i="34"/>
  <c r="K14788" i="34"/>
  <c r="K14789" i="34"/>
  <c r="K14790" i="34"/>
  <c r="K14791" i="34"/>
  <c r="K14792" i="34"/>
  <c r="K14793" i="34"/>
  <c r="K14794" i="34"/>
  <c r="K14795" i="34"/>
  <c r="K14796" i="34"/>
  <c r="K14797" i="34"/>
  <c r="K14798" i="34"/>
  <c r="K14799" i="34"/>
  <c r="K14800" i="34"/>
  <c r="K14801" i="34"/>
  <c r="K14802" i="34"/>
  <c r="K14803" i="34"/>
  <c r="K14804" i="34"/>
  <c r="K14805" i="34"/>
  <c r="K14806" i="34"/>
  <c r="K14807" i="34"/>
  <c r="K14808" i="34"/>
  <c r="K14809" i="34"/>
  <c r="K14810" i="34"/>
  <c r="K14811" i="34"/>
  <c r="K14812" i="34"/>
  <c r="K14813" i="34"/>
  <c r="K14814" i="34"/>
  <c r="K14815" i="34"/>
  <c r="K14816" i="34"/>
  <c r="K14817" i="34"/>
  <c r="K14818" i="34"/>
  <c r="K14819" i="34"/>
  <c r="K14820" i="34"/>
  <c r="K14821" i="34"/>
  <c r="K14822" i="34"/>
  <c r="K14823" i="34"/>
  <c r="K14824" i="34"/>
  <c r="K14825" i="34"/>
  <c r="K14826" i="34"/>
  <c r="K14827" i="34"/>
  <c r="K14828" i="34"/>
  <c r="K14829" i="34"/>
  <c r="K14830" i="34"/>
  <c r="K14831" i="34"/>
  <c r="K14832" i="34"/>
  <c r="K14833" i="34"/>
  <c r="K14834" i="34"/>
  <c r="K14835" i="34"/>
  <c r="K14836" i="34"/>
  <c r="K14837" i="34"/>
  <c r="K14838" i="34"/>
  <c r="K14839" i="34"/>
  <c r="K14840" i="34"/>
  <c r="K14841" i="34"/>
  <c r="K14842" i="34"/>
  <c r="K14843" i="34"/>
  <c r="K14844" i="34"/>
  <c r="K14845" i="34"/>
  <c r="K14846" i="34"/>
  <c r="K14847" i="34"/>
  <c r="K14848" i="34"/>
  <c r="K14849" i="34"/>
  <c r="K14850" i="34"/>
  <c r="K14851" i="34"/>
  <c r="K14852" i="34"/>
  <c r="K14853" i="34"/>
  <c r="K14854" i="34"/>
  <c r="K14855" i="34"/>
  <c r="K14856" i="34"/>
  <c r="K14857" i="34"/>
  <c r="K14858" i="34"/>
  <c r="K14859" i="34"/>
  <c r="K14860" i="34"/>
  <c r="K14861" i="34"/>
  <c r="K14862" i="34"/>
  <c r="K14863" i="34"/>
  <c r="K14864" i="34"/>
  <c r="K14865" i="34"/>
  <c r="K14866" i="34"/>
  <c r="K14867" i="34"/>
  <c r="K14868" i="34"/>
  <c r="K14869" i="34"/>
  <c r="K14870" i="34"/>
  <c r="K14871" i="34"/>
  <c r="K14872" i="34"/>
  <c r="K14873" i="34"/>
  <c r="K14874" i="34"/>
  <c r="K14875" i="34"/>
  <c r="K14876" i="34"/>
  <c r="K14877" i="34"/>
  <c r="K14878" i="34"/>
  <c r="K14879" i="34"/>
  <c r="K14880" i="34"/>
  <c r="K14881" i="34"/>
  <c r="K14882" i="34"/>
  <c r="K14883" i="34"/>
  <c r="K14884" i="34"/>
  <c r="K14885" i="34"/>
  <c r="K14886" i="34"/>
  <c r="K14887" i="34"/>
  <c r="K14888" i="34"/>
  <c r="K14889" i="34"/>
  <c r="K14890" i="34"/>
  <c r="K14891" i="34"/>
  <c r="K14892" i="34"/>
  <c r="K14893" i="34"/>
  <c r="K14894" i="34"/>
  <c r="K14895" i="34"/>
  <c r="K14896" i="34"/>
  <c r="K14897" i="34"/>
  <c r="K14898" i="34"/>
  <c r="K14899" i="34"/>
  <c r="K14900" i="34"/>
  <c r="K14901" i="34"/>
  <c r="K14902" i="34"/>
  <c r="K14903" i="34"/>
  <c r="K14904" i="34"/>
  <c r="K14905" i="34"/>
  <c r="K14906" i="34"/>
  <c r="K14907" i="34"/>
  <c r="K14908" i="34"/>
  <c r="K14909" i="34"/>
  <c r="K14910" i="34"/>
  <c r="K14911" i="34"/>
  <c r="K14912" i="34"/>
  <c r="K14913" i="34"/>
  <c r="K14914" i="34"/>
  <c r="K14915" i="34"/>
  <c r="K14916" i="34"/>
  <c r="K14917" i="34"/>
  <c r="K14918" i="34"/>
  <c r="K14919" i="34"/>
  <c r="K14920" i="34"/>
  <c r="K14921" i="34"/>
  <c r="K14922" i="34"/>
  <c r="K14923" i="34"/>
  <c r="K14924" i="34"/>
  <c r="K14925" i="34"/>
  <c r="K14926" i="34"/>
  <c r="K14927" i="34"/>
  <c r="K14928" i="34"/>
  <c r="K14929" i="34"/>
  <c r="K14930" i="34"/>
  <c r="K14931" i="34"/>
  <c r="K14932" i="34"/>
  <c r="K14933" i="34"/>
  <c r="K14934" i="34"/>
  <c r="K14935" i="34"/>
  <c r="K14936" i="34"/>
  <c r="K14937" i="34"/>
  <c r="K14938" i="34"/>
  <c r="K14939" i="34"/>
  <c r="K14940" i="34"/>
  <c r="K14941" i="34"/>
  <c r="K14942" i="34"/>
  <c r="K14943" i="34"/>
  <c r="K14944" i="34"/>
  <c r="K14945" i="34"/>
  <c r="K14946" i="34"/>
  <c r="K14947" i="34"/>
  <c r="K14948" i="34"/>
  <c r="K14949" i="34"/>
  <c r="K14950" i="34"/>
  <c r="K14951" i="34"/>
  <c r="K14952" i="34"/>
  <c r="K14953" i="34"/>
  <c r="K14954" i="34"/>
  <c r="K14955" i="34"/>
  <c r="K14956" i="34"/>
  <c r="K14957" i="34"/>
  <c r="K14958" i="34"/>
  <c r="K14959" i="34"/>
  <c r="K14960" i="34"/>
  <c r="K14961" i="34"/>
  <c r="K14962" i="34"/>
  <c r="K14963" i="34"/>
  <c r="K14964" i="34"/>
  <c r="K14965" i="34"/>
  <c r="K14966" i="34"/>
  <c r="K14967" i="34"/>
  <c r="K14968" i="34"/>
  <c r="K14969" i="34"/>
  <c r="K14970" i="34"/>
  <c r="K14971" i="34"/>
  <c r="K14972" i="34"/>
  <c r="K14973" i="34"/>
  <c r="K14974" i="34"/>
  <c r="K14975" i="34"/>
  <c r="K14976" i="34"/>
  <c r="K14977" i="34"/>
  <c r="K14978" i="34"/>
  <c r="K14979" i="34"/>
  <c r="K14980" i="34"/>
  <c r="K14981" i="34"/>
  <c r="K14982" i="34"/>
  <c r="K14983" i="34"/>
  <c r="K14984" i="34"/>
  <c r="K14985" i="34"/>
  <c r="K14986" i="34"/>
  <c r="K14987" i="34"/>
  <c r="K14988" i="34"/>
  <c r="K14989" i="34"/>
  <c r="K14990" i="34"/>
  <c r="K14991" i="34"/>
  <c r="K14992" i="34"/>
  <c r="K14993" i="34"/>
  <c r="K14994" i="34"/>
  <c r="K14995" i="34"/>
  <c r="K14996" i="34"/>
  <c r="K14997" i="34"/>
  <c r="K14998" i="34"/>
  <c r="K14999" i="34"/>
  <c r="K15000" i="34"/>
  <c r="K15001" i="34"/>
  <c r="K15002" i="34"/>
  <c r="K15003" i="34"/>
  <c r="K15004" i="34"/>
  <c r="K15005" i="34"/>
  <c r="K15006" i="34"/>
  <c r="K15007" i="34"/>
  <c r="K15008" i="34"/>
  <c r="K15009" i="34"/>
  <c r="K15010" i="34"/>
  <c r="K15011" i="34"/>
  <c r="K15012" i="34"/>
  <c r="K15013" i="34"/>
  <c r="K15014" i="34"/>
  <c r="K15015" i="34"/>
  <c r="K15016" i="34"/>
  <c r="K15017" i="34"/>
  <c r="K15018" i="34"/>
  <c r="K15019" i="34"/>
  <c r="K15020" i="34"/>
  <c r="K15021" i="34"/>
  <c r="K15022" i="34"/>
  <c r="K15023" i="34"/>
  <c r="K15024" i="34"/>
  <c r="K15025" i="34"/>
  <c r="K15026" i="34"/>
  <c r="K15027" i="34"/>
  <c r="K15028" i="34"/>
  <c r="K15029" i="34"/>
  <c r="K15030" i="34"/>
  <c r="K15031" i="34"/>
  <c r="K15032" i="34"/>
  <c r="K15033" i="34"/>
  <c r="K15034" i="34"/>
  <c r="K15035" i="34"/>
  <c r="K15036" i="34"/>
  <c r="K15037" i="34"/>
  <c r="K15038" i="34"/>
  <c r="K15039" i="34"/>
  <c r="K15040" i="34"/>
  <c r="K15041" i="34"/>
  <c r="K15042" i="34"/>
  <c r="K15043" i="34"/>
  <c r="K15044" i="34"/>
  <c r="K15045" i="34"/>
  <c r="K15046" i="34"/>
  <c r="K15047" i="34"/>
  <c r="K15048" i="34"/>
  <c r="K15049" i="34"/>
  <c r="K15050" i="34"/>
  <c r="K15051" i="34"/>
  <c r="K15052" i="34"/>
  <c r="K15053" i="34"/>
  <c r="K15054" i="34"/>
  <c r="K15055" i="34"/>
  <c r="K15056" i="34"/>
  <c r="K15057" i="34"/>
  <c r="K15058" i="34"/>
  <c r="K15059" i="34"/>
  <c r="K15060" i="34"/>
  <c r="K15061" i="34"/>
  <c r="K15062" i="34"/>
  <c r="K15063" i="34"/>
  <c r="K15064" i="34"/>
  <c r="K15065" i="34"/>
  <c r="K15066" i="34"/>
  <c r="K15067" i="34"/>
  <c r="K15068" i="34"/>
  <c r="K15069" i="34"/>
  <c r="K15070" i="34"/>
  <c r="K15071" i="34"/>
  <c r="K15072" i="34"/>
  <c r="K15073" i="34"/>
  <c r="K15074" i="34"/>
  <c r="K15075" i="34"/>
  <c r="K15076" i="34"/>
  <c r="K15077" i="34"/>
  <c r="K15078" i="34"/>
  <c r="K15079" i="34"/>
  <c r="K15080" i="34"/>
  <c r="K15081" i="34"/>
  <c r="K15082" i="34"/>
  <c r="K15083" i="34"/>
  <c r="K15084" i="34"/>
  <c r="K15085" i="34"/>
  <c r="K15086" i="34"/>
  <c r="K15087" i="34"/>
  <c r="K15088" i="34"/>
  <c r="K15089" i="34"/>
  <c r="K15090" i="34"/>
  <c r="K15091" i="34"/>
  <c r="K15092" i="34"/>
  <c r="K15093" i="34"/>
  <c r="K15094" i="34"/>
  <c r="K15095" i="34"/>
  <c r="K15096" i="34"/>
  <c r="K15097" i="34"/>
  <c r="K15098" i="34"/>
  <c r="K15099" i="34"/>
  <c r="K15100" i="34"/>
  <c r="K15101" i="34"/>
  <c r="K15102" i="34"/>
  <c r="K15103" i="34"/>
  <c r="K15104" i="34"/>
  <c r="K15105" i="34"/>
  <c r="K15106" i="34"/>
  <c r="K15107" i="34"/>
  <c r="K15108" i="34"/>
  <c r="K15109" i="34"/>
  <c r="K15110" i="34"/>
  <c r="K15111" i="34"/>
  <c r="K15112" i="34"/>
  <c r="K15113" i="34"/>
  <c r="K15114" i="34"/>
  <c r="K15115" i="34"/>
  <c r="K15116" i="34"/>
  <c r="K15117" i="34"/>
  <c r="K15118" i="34"/>
  <c r="K15119" i="34"/>
  <c r="K15120" i="34"/>
  <c r="K15121" i="34"/>
  <c r="K15122" i="34"/>
  <c r="K15123" i="34"/>
  <c r="K15124" i="34"/>
  <c r="K15125" i="34"/>
  <c r="K15126" i="34"/>
  <c r="K15127" i="34"/>
  <c r="K15128" i="34"/>
  <c r="K15129" i="34"/>
  <c r="K15130" i="34"/>
  <c r="K15131" i="34"/>
  <c r="K15132" i="34"/>
  <c r="K15133" i="34"/>
  <c r="K15134" i="34"/>
  <c r="K15135" i="34"/>
  <c r="K15136" i="34"/>
  <c r="K15137" i="34"/>
  <c r="K15138" i="34"/>
  <c r="K15139" i="34"/>
  <c r="K15140" i="34"/>
  <c r="K15141" i="34"/>
  <c r="K15142" i="34"/>
  <c r="K15143" i="34"/>
  <c r="K15144" i="34"/>
  <c r="K15145" i="34"/>
  <c r="K15146" i="34"/>
  <c r="K15147" i="34"/>
  <c r="K15148" i="34"/>
  <c r="K15149" i="34"/>
  <c r="K15150" i="34"/>
  <c r="K15151" i="34"/>
  <c r="K15152" i="34"/>
  <c r="K15153" i="34"/>
  <c r="K15154" i="34"/>
  <c r="K15155" i="34"/>
  <c r="K15156" i="34"/>
  <c r="K15157" i="34"/>
  <c r="K15158" i="34"/>
  <c r="K15159" i="34"/>
  <c r="K15160" i="34"/>
  <c r="K15161" i="34"/>
  <c r="K15162" i="34"/>
  <c r="K15163" i="34"/>
  <c r="K15164" i="34"/>
  <c r="K15165" i="34"/>
  <c r="K15166" i="34"/>
  <c r="K15167" i="34"/>
  <c r="K15168" i="34"/>
  <c r="K15169" i="34"/>
  <c r="K15170" i="34"/>
  <c r="K15171" i="34"/>
  <c r="K15172" i="34"/>
  <c r="K15173" i="34"/>
  <c r="K15174" i="34"/>
  <c r="K15175" i="34"/>
  <c r="K15176" i="34"/>
  <c r="K15177" i="34"/>
  <c r="K15178" i="34"/>
  <c r="K15179" i="34"/>
  <c r="K15180" i="34"/>
  <c r="K15181" i="34"/>
  <c r="K15182" i="34"/>
  <c r="K15183" i="34"/>
  <c r="K15184" i="34"/>
  <c r="K15185" i="34"/>
  <c r="K15186" i="34"/>
  <c r="K15187" i="34"/>
  <c r="K15188" i="34"/>
  <c r="K15189" i="34"/>
  <c r="K15190" i="34"/>
  <c r="K15191" i="34"/>
  <c r="K15192" i="34"/>
  <c r="K15193" i="34"/>
  <c r="K15194" i="34"/>
  <c r="K15195" i="34"/>
  <c r="K15196" i="34"/>
  <c r="K15197" i="34"/>
  <c r="K15198" i="34"/>
  <c r="K15199" i="34"/>
  <c r="K15200" i="34"/>
  <c r="K15201" i="34"/>
  <c r="K15202" i="34"/>
  <c r="K15203" i="34"/>
  <c r="K15204" i="34"/>
  <c r="K15205" i="34"/>
  <c r="K15206" i="34"/>
  <c r="K15207" i="34"/>
  <c r="K15208" i="34"/>
  <c r="K15209" i="34"/>
  <c r="K15210" i="34"/>
  <c r="K15211" i="34"/>
  <c r="K15212" i="34"/>
  <c r="K15213" i="34"/>
  <c r="K15214" i="34"/>
  <c r="K15215" i="34"/>
  <c r="K15216" i="34"/>
  <c r="K15217" i="34"/>
  <c r="K15218" i="34"/>
  <c r="K15219" i="34"/>
  <c r="K15220" i="34"/>
  <c r="K15221" i="34"/>
  <c r="K15222" i="34"/>
  <c r="K15223" i="34"/>
  <c r="K15224" i="34"/>
  <c r="K15225" i="34"/>
  <c r="K15226" i="34"/>
  <c r="K15227" i="34"/>
  <c r="K15228" i="34"/>
  <c r="K15229" i="34"/>
  <c r="K15230" i="34"/>
  <c r="K15231" i="34"/>
  <c r="K15232" i="34"/>
  <c r="K15233" i="34"/>
  <c r="K15234" i="34"/>
  <c r="K15235" i="34"/>
  <c r="K15236" i="34"/>
  <c r="K15237" i="34"/>
  <c r="K15238" i="34"/>
  <c r="K15239" i="34"/>
  <c r="K15240" i="34"/>
  <c r="K15241" i="34"/>
  <c r="K15242" i="34"/>
  <c r="K15243" i="34"/>
  <c r="K15244" i="34"/>
  <c r="K15245" i="34"/>
  <c r="K15246" i="34"/>
  <c r="K15247" i="34"/>
  <c r="K15248" i="34"/>
  <c r="K15249" i="34"/>
  <c r="K15250" i="34"/>
  <c r="K15251" i="34"/>
  <c r="K15252" i="34"/>
  <c r="K15253" i="34"/>
  <c r="K15254" i="34"/>
  <c r="K15255" i="34"/>
  <c r="K15256" i="34"/>
  <c r="K15257" i="34"/>
  <c r="K15258" i="34"/>
  <c r="K15259" i="34"/>
  <c r="K15260" i="34"/>
  <c r="K15261" i="34"/>
  <c r="K15262" i="34"/>
  <c r="K15263" i="34"/>
  <c r="K15264" i="34"/>
  <c r="K15265" i="34"/>
  <c r="K15266" i="34"/>
  <c r="K15267" i="34"/>
  <c r="K15268" i="34"/>
  <c r="K15269" i="34"/>
  <c r="K15270" i="34"/>
  <c r="K15271" i="34"/>
  <c r="K15272" i="34"/>
  <c r="K15273" i="34"/>
  <c r="K15274" i="34"/>
  <c r="K15275" i="34"/>
  <c r="K15276" i="34"/>
  <c r="K15277" i="34"/>
  <c r="K15278" i="34"/>
  <c r="K15279" i="34"/>
  <c r="K15280" i="34"/>
  <c r="K15281" i="34"/>
  <c r="K15282" i="34"/>
  <c r="K15283" i="34"/>
  <c r="K15284" i="34"/>
  <c r="K15285" i="34"/>
  <c r="K15286" i="34"/>
  <c r="K15287" i="34"/>
  <c r="K15288" i="34"/>
  <c r="K15289" i="34"/>
  <c r="K15290" i="34"/>
  <c r="K15291" i="34"/>
  <c r="K15292" i="34"/>
  <c r="K15293" i="34"/>
  <c r="K15294" i="34"/>
  <c r="K15295" i="34"/>
  <c r="K15296" i="34"/>
  <c r="K15297" i="34"/>
  <c r="K15298" i="34"/>
  <c r="K15299" i="34"/>
  <c r="K15300" i="34"/>
  <c r="K15301" i="34"/>
  <c r="K15302" i="34"/>
  <c r="K15303" i="34"/>
  <c r="K15304" i="34"/>
  <c r="K15305" i="34"/>
  <c r="K15306" i="34"/>
  <c r="K15307" i="34"/>
  <c r="K15308" i="34"/>
  <c r="K15309" i="34"/>
  <c r="K15310" i="34"/>
  <c r="K15311" i="34"/>
  <c r="K15312" i="34"/>
  <c r="K15313" i="34"/>
  <c r="K15314" i="34"/>
  <c r="K15315" i="34"/>
  <c r="K15316" i="34"/>
  <c r="K15317" i="34"/>
  <c r="K15318" i="34"/>
  <c r="K15319" i="34"/>
  <c r="K15320" i="34"/>
  <c r="K15321" i="34"/>
  <c r="K15322" i="34"/>
  <c r="K15323" i="34"/>
  <c r="K15324" i="34"/>
  <c r="K15325" i="34"/>
  <c r="K15326" i="34"/>
  <c r="K15327" i="34"/>
  <c r="K15328" i="34"/>
  <c r="K15329" i="34"/>
  <c r="K15330" i="34"/>
  <c r="K15331" i="34"/>
  <c r="K15332" i="34"/>
  <c r="K15333" i="34"/>
  <c r="K15334" i="34"/>
  <c r="K15335" i="34"/>
  <c r="K15336" i="34"/>
  <c r="K15337" i="34"/>
  <c r="K15338" i="34"/>
  <c r="K15339" i="34"/>
  <c r="K15340" i="34"/>
  <c r="K15341" i="34"/>
  <c r="K15342" i="34"/>
  <c r="K15343" i="34"/>
  <c r="K15344" i="34"/>
  <c r="K15345" i="34"/>
  <c r="K15346" i="34"/>
  <c r="K15347" i="34"/>
  <c r="K15348" i="34"/>
  <c r="K15349" i="34"/>
  <c r="K15350" i="34"/>
  <c r="K15351" i="34"/>
  <c r="K15352" i="34"/>
  <c r="K15353" i="34"/>
  <c r="K15354" i="34"/>
  <c r="K15355" i="34"/>
  <c r="K15356" i="34"/>
  <c r="K15357" i="34"/>
  <c r="K15358" i="34"/>
  <c r="K15359" i="34"/>
  <c r="K15360" i="34"/>
  <c r="K15361" i="34"/>
  <c r="K15362" i="34"/>
  <c r="K15363" i="34"/>
  <c r="K15364" i="34"/>
  <c r="K15365" i="34"/>
  <c r="K15366" i="34"/>
  <c r="K15367" i="34"/>
  <c r="K15368" i="34"/>
  <c r="K15369" i="34"/>
  <c r="K15370" i="34"/>
  <c r="K15371" i="34"/>
  <c r="K15372" i="34"/>
  <c r="K15373" i="34"/>
  <c r="K15374" i="34"/>
  <c r="K15375" i="34"/>
  <c r="K15376" i="34"/>
  <c r="K15377" i="34"/>
  <c r="K15378" i="34"/>
  <c r="K15379" i="34"/>
  <c r="K15380" i="34"/>
  <c r="K15381" i="34"/>
  <c r="K15382" i="34"/>
  <c r="K15383" i="34"/>
  <c r="K15384" i="34"/>
  <c r="K15385" i="34"/>
  <c r="K15386" i="34"/>
  <c r="K15387" i="34"/>
  <c r="K15388" i="34"/>
  <c r="K15389" i="34"/>
  <c r="K15390" i="34"/>
  <c r="K15391" i="34"/>
  <c r="K15392" i="34"/>
  <c r="K15393" i="34"/>
  <c r="K15394" i="34"/>
  <c r="K15395" i="34"/>
  <c r="K15396" i="34"/>
  <c r="K15397" i="34"/>
  <c r="K15398" i="34"/>
  <c r="K15399" i="34"/>
  <c r="K15400" i="34"/>
  <c r="K15401" i="34"/>
  <c r="K15402" i="34"/>
  <c r="K15403" i="34"/>
  <c r="K15404" i="34"/>
  <c r="K15405" i="34"/>
  <c r="K15406" i="34"/>
  <c r="K15407" i="34"/>
  <c r="K15408" i="34"/>
  <c r="K15409" i="34"/>
  <c r="K15410" i="34"/>
  <c r="K15411" i="34"/>
  <c r="K15412" i="34"/>
  <c r="K15413" i="34"/>
  <c r="K15414" i="34"/>
  <c r="K15415" i="34"/>
  <c r="K15416" i="34"/>
  <c r="K15417" i="34"/>
  <c r="K15418" i="34"/>
  <c r="K15419" i="34"/>
  <c r="K15420" i="34"/>
  <c r="K15421" i="34"/>
  <c r="K15422" i="34"/>
  <c r="K15423" i="34"/>
  <c r="K15424" i="34"/>
  <c r="K15425" i="34"/>
  <c r="K15426" i="34"/>
  <c r="K15427" i="34"/>
  <c r="K15428" i="34"/>
  <c r="K15429" i="34"/>
  <c r="K15430" i="34"/>
  <c r="K15431" i="34"/>
  <c r="K15432" i="34"/>
  <c r="K15433" i="34"/>
  <c r="K15434" i="34"/>
  <c r="K15435" i="34"/>
  <c r="K15436" i="34"/>
  <c r="K15437" i="34"/>
  <c r="K15438" i="34"/>
  <c r="K15439" i="34"/>
  <c r="K15440" i="34"/>
  <c r="K15441" i="34"/>
  <c r="K15442" i="34"/>
  <c r="K15443" i="34"/>
  <c r="K15444" i="34"/>
  <c r="K15445" i="34"/>
  <c r="K15446" i="34"/>
  <c r="K15447" i="34"/>
  <c r="K15448" i="34"/>
  <c r="K15449" i="34"/>
  <c r="K15450" i="34"/>
  <c r="K15451" i="34"/>
  <c r="K15452" i="34"/>
  <c r="K15453" i="34"/>
  <c r="K15454" i="34"/>
  <c r="K15455" i="34"/>
  <c r="K15456" i="34"/>
  <c r="K15457" i="34"/>
  <c r="K15458" i="34"/>
  <c r="K15459" i="34"/>
  <c r="K15460" i="34"/>
  <c r="K15461" i="34"/>
  <c r="K15462" i="34"/>
  <c r="K15463" i="34"/>
  <c r="K15464" i="34"/>
  <c r="K15465" i="34"/>
  <c r="K15466" i="34"/>
  <c r="K15467" i="34"/>
  <c r="K15468" i="34"/>
  <c r="K15469" i="34"/>
  <c r="K15470" i="34"/>
  <c r="K15471" i="34"/>
  <c r="K15472" i="34"/>
  <c r="K15473" i="34"/>
  <c r="K15474" i="34"/>
  <c r="K15475" i="34"/>
  <c r="K15476" i="34"/>
  <c r="K15477" i="34"/>
  <c r="K15478" i="34"/>
  <c r="K15479" i="34"/>
  <c r="K15480" i="34"/>
  <c r="K15481" i="34"/>
  <c r="K15482" i="34"/>
  <c r="K15483" i="34"/>
  <c r="K15484" i="34"/>
  <c r="K15485" i="34"/>
  <c r="K15486" i="34"/>
  <c r="K15487" i="34"/>
  <c r="K15488" i="34"/>
  <c r="K15489" i="34"/>
  <c r="K15490" i="34"/>
  <c r="K15491" i="34"/>
  <c r="K15492" i="34"/>
  <c r="K15493" i="34"/>
  <c r="K15494" i="34"/>
  <c r="K15495" i="34"/>
  <c r="K15496" i="34"/>
  <c r="K15497" i="34"/>
  <c r="K15498" i="34"/>
  <c r="K15499" i="34"/>
  <c r="K15500" i="34"/>
  <c r="K15501" i="34"/>
  <c r="K15502" i="34"/>
  <c r="K15503" i="34"/>
  <c r="K15504" i="34"/>
  <c r="K15505" i="34"/>
  <c r="K15506" i="34"/>
  <c r="K15507" i="34"/>
  <c r="K15508" i="34"/>
  <c r="K15509" i="34"/>
  <c r="K15510" i="34"/>
  <c r="K15511" i="34"/>
  <c r="K15512" i="34"/>
  <c r="K15513" i="34"/>
  <c r="K15514" i="34"/>
  <c r="K15515" i="34"/>
  <c r="K15516" i="34"/>
  <c r="K15517" i="34"/>
  <c r="K15518" i="34"/>
  <c r="K15519" i="34"/>
  <c r="K15520" i="34"/>
  <c r="K15521" i="34"/>
  <c r="K15522" i="34"/>
  <c r="K15523" i="34"/>
  <c r="K15524" i="34"/>
  <c r="K15525" i="34"/>
  <c r="K15526" i="34"/>
  <c r="K15527" i="34"/>
  <c r="K15528" i="34"/>
  <c r="K15529" i="34"/>
  <c r="K15530" i="34"/>
  <c r="K15531" i="34"/>
  <c r="K15532" i="34"/>
  <c r="K15533" i="34"/>
  <c r="K15534" i="34"/>
  <c r="K15535" i="34"/>
  <c r="K15536" i="34"/>
  <c r="K15537" i="34"/>
  <c r="K15538" i="34"/>
  <c r="K15539" i="34"/>
  <c r="K15540" i="34"/>
  <c r="K15541" i="34"/>
  <c r="K15542" i="34"/>
  <c r="K15543" i="34"/>
  <c r="K15544" i="34"/>
  <c r="K15545" i="34"/>
  <c r="K15546" i="34"/>
  <c r="K15547" i="34"/>
  <c r="K15548" i="34"/>
  <c r="K15549" i="34"/>
  <c r="K15550" i="34"/>
  <c r="K15551" i="34"/>
  <c r="K15552" i="34"/>
  <c r="K15553" i="34"/>
  <c r="K15554" i="34"/>
  <c r="K15555" i="34"/>
  <c r="K15556" i="34"/>
  <c r="K15557" i="34"/>
  <c r="K15558" i="34"/>
  <c r="K15559" i="34"/>
  <c r="K15560" i="34"/>
  <c r="K15561" i="34"/>
  <c r="K15562" i="34"/>
  <c r="K15563" i="34"/>
  <c r="K15564" i="34"/>
  <c r="K15565" i="34"/>
  <c r="K15566" i="34"/>
  <c r="K15567" i="34"/>
  <c r="K15568" i="34"/>
  <c r="K15569" i="34"/>
  <c r="K15570" i="34"/>
  <c r="K15571" i="34"/>
  <c r="K15572" i="34"/>
  <c r="K15573" i="34"/>
  <c r="K15574" i="34"/>
  <c r="K15575" i="34"/>
  <c r="K15576" i="34"/>
  <c r="K15577" i="34"/>
  <c r="K15578" i="34"/>
  <c r="K15579" i="34"/>
  <c r="K15580" i="34"/>
  <c r="K15581" i="34"/>
  <c r="K15582" i="34"/>
  <c r="K15583" i="34"/>
  <c r="K15584" i="34"/>
  <c r="K15585" i="34"/>
  <c r="K15586" i="34"/>
  <c r="K15587" i="34"/>
  <c r="K15588" i="34"/>
  <c r="K15589" i="34"/>
  <c r="K15590" i="34"/>
  <c r="K15591" i="34"/>
  <c r="K15592" i="34"/>
  <c r="K15593" i="34"/>
  <c r="K15594" i="34"/>
  <c r="K15595" i="34"/>
  <c r="K15596" i="34"/>
  <c r="K15597" i="34"/>
  <c r="K15598" i="34"/>
  <c r="K15599" i="34"/>
  <c r="K15600" i="34"/>
  <c r="K15601" i="34"/>
  <c r="K15602" i="34"/>
  <c r="K15603" i="34"/>
  <c r="K15604" i="34"/>
  <c r="K15605" i="34"/>
  <c r="K15606" i="34"/>
  <c r="K15607" i="34"/>
  <c r="K15608" i="34"/>
  <c r="K15609" i="34"/>
  <c r="K15610" i="34"/>
  <c r="K15611" i="34"/>
  <c r="K15612" i="34"/>
  <c r="K15613" i="34"/>
  <c r="K15614" i="34"/>
  <c r="K15615" i="34"/>
  <c r="K15616" i="34"/>
  <c r="K15617" i="34"/>
  <c r="K15618" i="34"/>
  <c r="K15619" i="34"/>
  <c r="K15620" i="34"/>
  <c r="K15621" i="34"/>
  <c r="K15622" i="34"/>
  <c r="K15623" i="34"/>
  <c r="K15624" i="34"/>
  <c r="K15625" i="34"/>
  <c r="K15626" i="34"/>
  <c r="K15627" i="34"/>
  <c r="K15628" i="34"/>
  <c r="K15629" i="34"/>
  <c r="K15630" i="34"/>
  <c r="K15631" i="34"/>
  <c r="K15632" i="34"/>
  <c r="K15633" i="34"/>
  <c r="K15634" i="34"/>
  <c r="K15635" i="34"/>
  <c r="K15636" i="34"/>
  <c r="K15637" i="34"/>
  <c r="K15638" i="34"/>
  <c r="K15639" i="34"/>
  <c r="K15640" i="34"/>
  <c r="K15641" i="34"/>
  <c r="K15642" i="34"/>
  <c r="K15643" i="34"/>
  <c r="K15644" i="34"/>
  <c r="K15645" i="34"/>
  <c r="K15646" i="34"/>
  <c r="K15647" i="34"/>
  <c r="K15648" i="34"/>
  <c r="K15649" i="34"/>
  <c r="K15650" i="34"/>
  <c r="K15651" i="34"/>
  <c r="K15652" i="34"/>
  <c r="K15653" i="34"/>
  <c r="K15654" i="34"/>
  <c r="K15655" i="34"/>
  <c r="K15656" i="34"/>
  <c r="K15657" i="34"/>
  <c r="K15658" i="34"/>
  <c r="K15659" i="34"/>
  <c r="K15660" i="34"/>
  <c r="K15661" i="34"/>
  <c r="K15662" i="34"/>
  <c r="K15663" i="34"/>
  <c r="K15664" i="34"/>
  <c r="K15665" i="34"/>
  <c r="K15666" i="34"/>
  <c r="K15667" i="34"/>
  <c r="K15668" i="34"/>
  <c r="K15669" i="34"/>
  <c r="K15670" i="34"/>
  <c r="K15671" i="34"/>
  <c r="K15672" i="34"/>
  <c r="K15673" i="34"/>
  <c r="K15674" i="34"/>
  <c r="K15675" i="34"/>
  <c r="K15676" i="34"/>
  <c r="K15677" i="34"/>
  <c r="K15678" i="34"/>
  <c r="K15679" i="34"/>
  <c r="K15680" i="34"/>
  <c r="K15681" i="34"/>
  <c r="K15682" i="34"/>
  <c r="K15683" i="34"/>
  <c r="K15684" i="34"/>
  <c r="K15685" i="34"/>
  <c r="K15686" i="34"/>
  <c r="K15687" i="34"/>
  <c r="K15688" i="34"/>
  <c r="K15689" i="34"/>
  <c r="K15690" i="34"/>
  <c r="K15691" i="34"/>
  <c r="K15692" i="34"/>
  <c r="K15693" i="34"/>
  <c r="K15694" i="34"/>
  <c r="K15695" i="34"/>
  <c r="K15696" i="34"/>
  <c r="K15697" i="34"/>
  <c r="K15698" i="34"/>
  <c r="K15699" i="34"/>
  <c r="K15700" i="34"/>
  <c r="K15701" i="34"/>
  <c r="K15702" i="34"/>
  <c r="K15703" i="34"/>
  <c r="K15704" i="34"/>
  <c r="K15705" i="34"/>
  <c r="K15706" i="34"/>
  <c r="K15707" i="34"/>
  <c r="K15708" i="34"/>
  <c r="K15709" i="34"/>
  <c r="K15710" i="34"/>
  <c r="K15711" i="34"/>
  <c r="K15712" i="34"/>
  <c r="K15713" i="34"/>
  <c r="K15714" i="34"/>
  <c r="K15715" i="34"/>
  <c r="K15716" i="34"/>
  <c r="K15717" i="34"/>
  <c r="K15718" i="34"/>
  <c r="K15719" i="34"/>
  <c r="K15720" i="34"/>
  <c r="K15721" i="34"/>
  <c r="K15722" i="34"/>
  <c r="K15723" i="34"/>
  <c r="K15724" i="34"/>
  <c r="K15725" i="34"/>
  <c r="K15726" i="34"/>
  <c r="K15727" i="34"/>
  <c r="K15728" i="34"/>
  <c r="K15729" i="34"/>
  <c r="K15730" i="34"/>
  <c r="K15731" i="34"/>
  <c r="K15732" i="34"/>
  <c r="K15733" i="34"/>
  <c r="K15734" i="34"/>
  <c r="K15735" i="34"/>
  <c r="K15736" i="34"/>
  <c r="K15737" i="34"/>
  <c r="K15738" i="34"/>
  <c r="K15739" i="34"/>
  <c r="K15740" i="34"/>
  <c r="K15741" i="34"/>
  <c r="K15742" i="34"/>
  <c r="K15743" i="34"/>
  <c r="K15744" i="34"/>
  <c r="K15745" i="34"/>
  <c r="K15746" i="34"/>
  <c r="K15747" i="34"/>
  <c r="K15748" i="34"/>
  <c r="K15749" i="34"/>
  <c r="K15750" i="34"/>
  <c r="K15751" i="34"/>
  <c r="K15752" i="34"/>
  <c r="K15753" i="34"/>
  <c r="K15754" i="34"/>
  <c r="K15755" i="34"/>
  <c r="K15756" i="34"/>
  <c r="K15757" i="34"/>
  <c r="K15758" i="34"/>
  <c r="K15759" i="34"/>
  <c r="K15760" i="34"/>
  <c r="K15761" i="34"/>
  <c r="K15762" i="34"/>
  <c r="K15763" i="34"/>
  <c r="K15764" i="34"/>
  <c r="K15765" i="34"/>
  <c r="K15766" i="34"/>
  <c r="K15767" i="34"/>
  <c r="K15768" i="34"/>
  <c r="K15769" i="34"/>
  <c r="K15770" i="34"/>
  <c r="K15771" i="34"/>
  <c r="K15772" i="34"/>
  <c r="K15773" i="34"/>
  <c r="K15774" i="34"/>
  <c r="K15775" i="34"/>
  <c r="K15776" i="34"/>
  <c r="K15777" i="34"/>
  <c r="K15778" i="34"/>
  <c r="K15779" i="34"/>
  <c r="K15780" i="34"/>
  <c r="K15781" i="34"/>
  <c r="K15782" i="34"/>
  <c r="K15783" i="34"/>
  <c r="K15784" i="34"/>
  <c r="K15785" i="34"/>
  <c r="K15786" i="34"/>
  <c r="K15787" i="34"/>
  <c r="K15788" i="34"/>
  <c r="K15789" i="34"/>
  <c r="K15790" i="34"/>
  <c r="K15791" i="34"/>
  <c r="K15792" i="34"/>
  <c r="K15793" i="34"/>
  <c r="K15794" i="34"/>
  <c r="K15795" i="34"/>
  <c r="K15796" i="34"/>
  <c r="K15797" i="34"/>
  <c r="K15798" i="34"/>
  <c r="K15799" i="34"/>
  <c r="K15800" i="34"/>
  <c r="K15801" i="34"/>
  <c r="K15802" i="34"/>
  <c r="K15803" i="34"/>
  <c r="K15804" i="34"/>
  <c r="K15805" i="34"/>
  <c r="K15806" i="34"/>
  <c r="K15807" i="34"/>
  <c r="K15808" i="34"/>
  <c r="K15809" i="34"/>
  <c r="K15810" i="34"/>
  <c r="K15811" i="34"/>
  <c r="K15812" i="34"/>
  <c r="K15813" i="34"/>
  <c r="K15814" i="34"/>
  <c r="K15815" i="34"/>
  <c r="K15816" i="34"/>
  <c r="K15817" i="34"/>
  <c r="K15818" i="34"/>
  <c r="K15819" i="34"/>
  <c r="K15820" i="34"/>
  <c r="K15821" i="34"/>
  <c r="K15822" i="34"/>
  <c r="K15823" i="34"/>
  <c r="K15824" i="34"/>
  <c r="K15825" i="34"/>
  <c r="K15826" i="34"/>
  <c r="K15827" i="34"/>
  <c r="K15828" i="34"/>
  <c r="K15829" i="34"/>
  <c r="K15830" i="34"/>
  <c r="K15831" i="34"/>
  <c r="K15832" i="34"/>
  <c r="K15833" i="34"/>
  <c r="K15834" i="34"/>
  <c r="K15835" i="34"/>
  <c r="K15836" i="34"/>
  <c r="K15837" i="34"/>
  <c r="K15838" i="34"/>
  <c r="K15839" i="34"/>
  <c r="K15840" i="34"/>
  <c r="K15841" i="34"/>
  <c r="K15842" i="34"/>
  <c r="K15843" i="34"/>
  <c r="K15844" i="34"/>
  <c r="K15845" i="34"/>
  <c r="K15846" i="34"/>
  <c r="K15847" i="34"/>
  <c r="K15848" i="34"/>
  <c r="K15849" i="34"/>
  <c r="K15850" i="34"/>
  <c r="K15851" i="34"/>
  <c r="K15852" i="34"/>
  <c r="K15853" i="34"/>
  <c r="K15854" i="34"/>
  <c r="K15855" i="34"/>
  <c r="K15856" i="34"/>
  <c r="K15857" i="34"/>
  <c r="K15858" i="34"/>
  <c r="K15859" i="34"/>
  <c r="K15860" i="34"/>
  <c r="K15861" i="34"/>
  <c r="K15862" i="34"/>
  <c r="K15863" i="34"/>
  <c r="K15864" i="34"/>
  <c r="K15865" i="34"/>
  <c r="K15866" i="34"/>
  <c r="K15867" i="34"/>
  <c r="K15868" i="34"/>
  <c r="K15869" i="34"/>
  <c r="K15870" i="34"/>
  <c r="K15871" i="34"/>
  <c r="K15872" i="34"/>
  <c r="K15873" i="34"/>
  <c r="K15874" i="34"/>
  <c r="K15875" i="34"/>
  <c r="K15876" i="34"/>
  <c r="K15877" i="34"/>
  <c r="K15878" i="34"/>
  <c r="K15879" i="34"/>
  <c r="K15880" i="34"/>
  <c r="K15881" i="34"/>
  <c r="K15882" i="34"/>
  <c r="K15883" i="34"/>
  <c r="K15884" i="34"/>
  <c r="K15885" i="34"/>
  <c r="K15886" i="34"/>
  <c r="K15887" i="34"/>
  <c r="K15888" i="34"/>
  <c r="K15889" i="34"/>
  <c r="K15890" i="34"/>
  <c r="K15891" i="34"/>
  <c r="K15892" i="34"/>
  <c r="K15893" i="34"/>
  <c r="K15894" i="34"/>
  <c r="K15895" i="34"/>
  <c r="K15896" i="34"/>
  <c r="K15897" i="34"/>
  <c r="K15898" i="34"/>
  <c r="K15899" i="34"/>
  <c r="K15900" i="34"/>
  <c r="K15901" i="34"/>
  <c r="K15902" i="34"/>
  <c r="K15903" i="34"/>
  <c r="K15904" i="34"/>
  <c r="K15905" i="34"/>
  <c r="K15906" i="34"/>
  <c r="K15907" i="34"/>
  <c r="K15908" i="34"/>
  <c r="K15909" i="34"/>
  <c r="K15910" i="34"/>
  <c r="K15911" i="34"/>
  <c r="K15912" i="34"/>
  <c r="K15913" i="34"/>
  <c r="K15914" i="34"/>
  <c r="K15915" i="34"/>
  <c r="K15916" i="34"/>
  <c r="K15917" i="34"/>
  <c r="K15918" i="34"/>
  <c r="K15919" i="34"/>
  <c r="K15920" i="34"/>
  <c r="K15921" i="34"/>
  <c r="K15922" i="34"/>
  <c r="K15923" i="34"/>
  <c r="K15924" i="34"/>
  <c r="K15925" i="34"/>
  <c r="K15926" i="34"/>
  <c r="K15927" i="34"/>
  <c r="K15928" i="34"/>
  <c r="K15929" i="34"/>
  <c r="K15930" i="34"/>
  <c r="K15931" i="34"/>
  <c r="K15932" i="34"/>
  <c r="K15933" i="34"/>
  <c r="K15934" i="34"/>
  <c r="K15935" i="34"/>
  <c r="K15936" i="34"/>
  <c r="K15937" i="34"/>
  <c r="K15938" i="34"/>
  <c r="K15939" i="34"/>
  <c r="K15940" i="34"/>
  <c r="K15941" i="34"/>
  <c r="K15942" i="34"/>
  <c r="K15943" i="34"/>
  <c r="K15944" i="34"/>
  <c r="K15945" i="34"/>
  <c r="K15946" i="34"/>
  <c r="K15947" i="34"/>
  <c r="K15948" i="34"/>
  <c r="K15949" i="34"/>
  <c r="K15950" i="34"/>
  <c r="K15951" i="34"/>
  <c r="K15952" i="34"/>
  <c r="K15953" i="34"/>
  <c r="K15954" i="34"/>
  <c r="K15955" i="34"/>
  <c r="K15956" i="34"/>
  <c r="K15957" i="34"/>
  <c r="K15958" i="34"/>
  <c r="K15959" i="34"/>
  <c r="K15960" i="34"/>
  <c r="K15961" i="34"/>
  <c r="K15962" i="34"/>
  <c r="K15963" i="34"/>
  <c r="K15964" i="34"/>
  <c r="K15965" i="34"/>
  <c r="K15966" i="34"/>
  <c r="K15967" i="34"/>
  <c r="K15968" i="34"/>
  <c r="K15969" i="34"/>
  <c r="K15970" i="34"/>
  <c r="K15971" i="34"/>
  <c r="K15972" i="34"/>
  <c r="K15973" i="34"/>
  <c r="K15974" i="34"/>
  <c r="K15975" i="34"/>
  <c r="K15976" i="34"/>
  <c r="K15977" i="34"/>
  <c r="K15978" i="34"/>
  <c r="K15979" i="34"/>
  <c r="K15980" i="34"/>
  <c r="K15981" i="34"/>
  <c r="K15982" i="34"/>
  <c r="K15983" i="34"/>
  <c r="K15984" i="34"/>
  <c r="K15985" i="34"/>
  <c r="K15986" i="34"/>
  <c r="K15987" i="34"/>
  <c r="K15988" i="34"/>
  <c r="K15989" i="34"/>
  <c r="K15990" i="34"/>
  <c r="K15991" i="34"/>
  <c r="K15992" i="34"/>
  <c r="K15993" i="34"/>
  <c r="K15994" i="34"/>
  <c r="K15995" i="34"/>
  <c r="K15996" i="34"/>
  <c r="K15997" i="34"/>
  <c r="K15998" i="34"/>
  <c r="K15999" i="34"/>
  <c r="K16000" i="34"/>
  <c r="K16001" i="34"/>
  <c r="K16002" i="34"/>
  <c r="K16003" i="34"/>
  <c r="K16004" i="34"/>
  <c r="K16005" i="34"/>
  <c r="K16006" i="34"/>
  <c r="K16007" i="34"/>
  <c r="K16008" i="34"/>
  <c r="K16009" i="34"/>
  <c r="K16010" i="34"/>
  <c r="K16011" i="34"/>
  <c r="K16012" i="34"/>
  <c r="K16013" i="34"/>
  <c r="K16014" i="34"/>
  <c r="K16015" i="34"/>
  <c r="K16016" i="34"/>
  <c r="K16017" i="34"/>
  <c r="K16018" i="34"/>
  <c r="K16019" i="34"/>
  <c r="K16020" i="34"/>
  <c r="K16021" i="34"/>
  <c r="K16022" i="34"/>
  <c r="K16023" i="34"/>
  <c r="K16024" i="34"/>
  <c r="K16025" i="34"/>
  <c r="K16026" i="34"/>
  <c r="K16027" i="34"/>
  <c r="K16028" i="34"/>
  <c r="K16029" i="34"/>
  <c r="K16030" i="34"/>
  <c r="K16031" i="34"/>
  <c r="K16032" i="34"/>
  <c r="K16033" i="34"/>
  <c r="K16034" i="34"/>
  <c r="K16035" i="34"/>
  <c r="K16036" i="34"/>
  <c r="K16037" i="34"/>
  <c r="K16038" i="34"/>
  <c r="K16039" i="34"/>
  <c r="K16040" i="34"/>
  <c r="K16041" i="34"/>
  <c r="K16042" i="34"/>
  <c r="K16043" i="34"/>
  <c r="K16044" i="34"/>
  <c r="K16045" i="34"/>
  <c r="K16046" i="34"/>
  <c r="K16047" i="34"/>
  <c r="K16048" i="34"/>
  <c r="K16049" i="34"/>
  <c r="K16050" i="34"/>
  <c r="K16051" i="34"/>
  <c r="K16052" i="34"/>
  <c r="K16053" i="34"/>
  <c r="K16054" i="34"/>
  <c r="K16055" i="34"/>
  <c r="K16056" i="34"/>
  <c r="K16057" i="34"/>
  <c r="K16058" i="34"/>
  <c r="K16059" i="34"/>
  <c r="K16060" i="34"/>
  <c r="K16061" i="34"/>
  <c r="K16062" i="34"/>
  <c r="K16063" i="34"/>
  <c r="K16064" i="34"/>
  <c r="K16065" i="34"/>
  <c r="K16066" i="34"/>
  <c r="K16067" i="34"/>
  <c r="K16068" i="34"/>
  <c r="K16069" i="34"/>
  <c r="K16070" i="34"/>
  <c r="K16071" i="34"/>
  <c r="K16072" i="34"/>
  <c r="K16073" i="34"/>
  <c r="K16074" i="34"/>
  <c r="K16075" i="34"/>
  <c r="K16076" i="34"/>
  <c r="K16077" i="34"/>
  <c r="K16078" i="34"/>
  <c r="K16079" i="34"/>
  <c r="K16080" i="34"/>
  <c r="K16081" i="34"/>
  <c r="K16082" i="34"/>
  <c r="K16083" i="34"/>
  <c r="K16084" i="34"/>
  <c r="K16085" i="34"/>
  <c r="K16086" i="34"/>
  <c r="K16087" i="34"/>
  <c r="K16088" i="34"/>
  <c r="K16089" i="34"/>
  <c r="K16090" i="34"/>
  <c r="K16091" i="34"/>
  <c r="K16092" i="34"/>
  <c r="K16093" i="34"/>
  <c r="K16094" i="34"/>
  <c r="K16095" i="34"/>
  <c r="K16096" i="34"/>
  <c r="K16097" i="34"/>
  <c r="K16098" i="34"/>
  <c r="K16099" i="34"/>
  <c r="K16100" i="34"/>
  <c r="K16101" i="34"/>
  <c r="K16102" i="34"/>
  <c r="K16103" i="34"/>
  <c r="K16104" i="34"/>
  <c r="K16105" i="34"/>
  <c r="K16106" i="34"/>
  <c r="K16107" i="34"/>
  <c r="K16108" i="34"/>
  <c r="K16109" i="34"/>
  <c r="K16110" i="34"/>
  <c r="K16111" i="34"/>
  <c r="K16112" i="34"/>
  <c r="K16113" i="34"/>
  <c r="K16114" i="34"/>
  <c r="K16115" i="34"/>
  <c r="K16116" i="34"/>
  <c r="K16117" i="34"/>
  <c r="K16118" i="34"/>
  <c r="K16119" i="34"/>
  <c r="K16120" i="34"/>
  <c r="K16121" i="34"/>
  <c r="K16122" i="34"/>
  <c r="K16123" i="34"/>
  <c r="K16124" i="34"/>
  <c r="K16125" i="34"/>
  <c r="K16126" i="34"/>
  <c r="K16127" i="34"/>
  <c r="K16128" i="34"/>
  <c r="K16129" i="34"/>
  <c r="K16130" i="34"/>
  <c r="K16131" i="34"/>
  <c r="K16132" i="34"/>
  <c r="K16133" i="34"/>
  <c r="K16134" i="34"/>
  <c r="K16135" i="34"/>
  <c r="K16136" i="34"/>
  <c r="K16137" i="34"/>
  <c r="K16138" i="34"/>
  <c r="K16139" i="34"/>
  <c r="K16140" i="34"/>
  <c r="K16141" i="34"/>
  <c r="K16142" i="34"/>
  <c r="K16143" i="34"/>
  <c r="K16144" i="34"/>
  <c r="K16145" i="34"/>
  <c r="K16146" i="34"/>
  <c r="K16147" i="34"/>
  <c r="K16148" i="34"/>
  <c r="K16149" i="34"/>
  <c r="K16150" i="34"/>
  <c r="K16151" i="34"/>
  <c r="K16152" i="34"/>
  <c r="K16153" i="34"/>
  <c r="K16154" i="34"/>
  <c r="K16155" i="34"/>
  <c r="K16156" i="34"/>
  <c r="K16157" i="34"/>
  <c r="K16158" i="34"/>
  <c r="K16159" i="34"/>
  <c r="K16160" i="34"/>
  <c r="K16161" i="34"/>
  <c r="K16162" i="34"/>
  <c r="K16163" i="34"/>
  <c r="K16164" i="34"/>
  <c r="K16165" i="34"/>
  <c r="K16166" i="34"/>
  <c r="K16167" i="34"/>
  <c r="K16168" i="34"/>
  <c r="K16169" i="34"/>
  <c r="K16170" i="34"/>
  <c r="K16171" i="34"/>
  <c r="K16172" i="34"/>
  <c r="K16173" i="34"/>
  <c r="K16174" i="34"/>
  <c r="K16175" i="34"/>
  <c r="K16176" i="34"/>
  <c r="K16177" i="34"/>
  <c r="K16178" i="34"/>
  <c r="K16179" i="34"/>
  <c r="K16180" i="34"/>
  <c r="K16181" i="34"/>
  <c r="K16182" i="34"/>
  <c r="K16183" i="34"/>
  <c r="K16184" i="34"/>
  <c r="K16185" i="34"/>
  <c r="K16186" i="34"/>
  <c r="K16187" i="34"/>
  <c r="K16188" i="34"/>
  <c r="K16189" i="34"/>
  <c r="K16190" i="34"/>
  <c r="K16191" i="34"/>
  <c r="K16192" i="34"/>
  <c r="K16193" i="34"/>
  <c r="K16194" i="34"/>
  <c r="K16195" i="34"/>
  <c r="K16196" i="34"/>
  <c r="K16197" i="34"/>
  <c r="K16198" i="34"/>
  <c r="K16199" i="34"/>
  <c r="K16200" i="34"/>
  <c r="K16201" i="34"/>
  <c r="K16202" i="34"/>
  <c r="K16203" i="34"/>
  <c r="K16204" i="34"/>
  <c r="K16205" i="34"/>
  <c r="K16206" i="34"/>
  <c r="K16207" i="34"/>
  <c r="K16208" i="34"/>
  <c r="K16209" i="34"/>
  <c r="K16210" i="34"/>
  <c r="K16211" i="34"/>
  <c r="K16212" i="34"/>
  <c r="K16213" i="34"/>
  <c r="K16214" i="34"/>
  <c r="K16215" i="34"/>
  <c r="K16216" i="34"/>
  <c r="K16217" i="34"/>
  <c r="K16218" i="34"/>
  <c r="K16219" i="34"/>
  <c r="K16220" i="34"/>
  <c r="K16221" i="34"/>
  <c r="K16222" i="34"/>
  <c r="K16223" i="34"/>
  <c r="K16224" i="34"/>
  <c r="K16225" i="34"/>
  <c r="K16226" i="34"/>
  <c r="K16227" i="34"/>
  <c r="K16228" i="34"/>
  <c r="K16229" i="34"/>
  <c r="K16230" i="34"/>
  <c r="K16231" i="34"/>
  <c r="K16232" i="34"/>
  <c r="K16233" i="34"/>
  <c r="K16234" i="34"/>
  <c r="K16235" i="34"/>
  <c r="K16236" i="34"/>
  <c r="K16237" i="34"/>
  <c r="K16238" i="34"/>
  <c r="K16239" i="34"/>
  <c r="K16240" i="34"/>
  <c r="K16241" i="34"/>
  <c r="K16242" i="34"/>
  <c r="K16243" i="34"/>
  <c r="K16244" i="34"/>
  <c r="K16245" i="34"/>
  <c r="K16246" i="34"/>
  <c r="K16247" i="34"/>
  <c r="K16248" i="34"/>
  <c r="K16249" i="34"/>
  <c r="K16250" i="34"/>
  <c r="K16251" i="34"/>
  <c r="K16252" i="34"/>
  <c r="K16253" i="34"/>
  <c r="K16254" i="34"/>
  <c r="K16255" i="34"/>
  <c r="K16256" i="34"/>
  <c r="K16257" i="34"/>
  <c r="K16258" i="34"/>
  <c r="K16259" i="34"/>
  <c r="K16260" i="34"/>
  <c r="K16261" i="34"/>
  <c r="K16262" i="34"/>
  <c r="K16263" i="34"/>
  <c r="K16264" i="34"/>
  <c r="K16265" i="34"/>
  <c r="K16266" i="34"/>
  <c r="K16267" i="34"/>
  <c r="K16268" i="34"/>
  <c r="K16269" i="34"/>
  <c r="K16270" i="34"/>
  <c r="K16271" i="34"/>
  <c r="K16272" i="34"/>
  <c r="K16273" i="34"/>
  <c r="K16274" i="34"/>
  <c r="K16275" i="34"/>
  <c r="K16276" i="34"/>
  <c r="K16277" i="34"/>
  <c r="K16278" i="34"/>
  <c r="K16279" i="34"/>
  <c r="K16280" i="34"/>
  <c r="K16281" i="34"/>
  <c r="K16282" i="34"/>
  <c r="K16283" i="34"/>
  <c r="K16284" i="34"/>
  <c r="K16285" i="34"/>
  <c r="K16286" i="34"/>
  <c r="K16287" i="34"/>
  <c r="K16288" i="34"/>
  <c r="K16289" i="34"/>
  <c r="K16290" i="34"/>
  <c r="K16291" i="34"/>
  <c r="K16292" i="34"/>
  <c r="K16293" i="34"/>
  <c r="K16294" i="34"/>
  <c r="K16295" i="34"/>
  <c r="K16296" i="34"/>
  <c r="K16297" i="34"/>
  <c r="K16298" i="34"/>
  <c r="K16299" i="34"/>
  <c r="K16300" i="34"/>
  <c r="K16301" i="34"/>
  <c r="K16302" i="34"/>
  <c r="K16303" i="34"/>
  <c r="K16304" i="34"/>
  <c r="K16305" i="34"/>
  <c r="K16306" i="34"/>
  <c r="K16307" i="34"/>
  <c r="K16308" i="34"/>
  <c r="K16309" i="34"/>
  <c r="K16310" i="34"/>
  <c r="K16311" i="34"/>
  <c r="K16312" i="34"/>
  <c r="K16313" i="34"/>
  <c r="K16314" i="34"/>
  <c r="K16315" i="34"/>
  <c r="K16316" i="34"/>
  <c r="K16317" i="34"/>
  <c r="K16318" i="34"/>
  <c r="K16319" i="34"/>
  <c r="K16320" i="34"/>
  <c r="K16321" i="34"/>
  <c r="K16322" i="34"/>
  <c r="K16323" i="34"/>
  <c r="K16324" i="34"/>
  <c r="K16325" i="34"/>
  <c r="K16326" i="34"/>
  <c r="K16327" i="34"/>
  <c r="K16328" i="34"/>
  <c r="K16329" i="34"/>
  <c r="K16330" i="34"/>
  <c r="K16331" i="34"/>
  <c r="K16332" i="34"/>
  <c r="K16333" i="34"/>
  <c r="K16334" i="34"/>
  <c r="K16335" i="34"/>
  <c r="K16336" i="34"/>
  <c r="K16337" i="34"/>
  <c r="K16338" i="34"/>
  <c r="K16339" i="34"/>
  <c r="K16340" i="34"/>
  <c r="K16341" i="34"/>
  <c r="K16342" i="34"/>
  <c r="K16343" i="34"/>
  <c r="K16344" i="34"/>
  <c r="K16345" i="34"/>
  <c r="K16346" i="34"/>
  <c r="K16347" i="34"/>
  <c r="K16348" i="34"/>
  <c r="K16349" i="34"/>
  <c r="K16350" i="34"/>
  <c r="K16351" i="34"/>
  <c r="K16352" i="34"/>
  <c r="K16353" i="34"/>
  <c r="K16354" i="34"/>
  <c r="K16355" i="34"/>
  <c r="K16356" i="34"/>
  <c r="K16357" i="34"/>
  <c r="K16358" i="34"/>
  <c r="K16359" i="34"/>
  <c r="K16360" i="34"/>
  <c r="K16361" i="34"/>
  <c r="K16362" i="34"/>
  <c r="K16363" i="34"/>
  <c r="K16364" i="34"/>
  <c r="K16365" i="34"/>
  <c r="K16366" i="34"/>
  <c r="K16367" i="34"/>
  <c r="K16368" i="34"/>
  <c r="K16369" i="34"/>
  <c r="K16370" i="34"/>
  <c r="K16371" i="34"/>
  <c r="K16372" i="34"/>
  <c r="K16373" i="34"/>
  <c r="K16374" i="34"/>
  <c r="K16375" i="34"/>
  <c r="K16376" i="34"/>
  <c r="K16377" i="34"/>
  <c r="K16378" i="34"/>
  <c r="K16379" i="34"/>
  <c r="K16380" i="34"/>
  <c r="K16381" i="34"/>
  <c r="K16382" i="34"/>
  <c r="K16383" i="34"/>
  <c r="K16384" i="34"/>
  <c r="K16385" i="34"/>
  <c r="K16386" i="34"/>
  <c r="K16387" i="34"/>
  <c r="K16388" i="34"/>
  <c r="K16389" i="34"/>
  <c r="K16390" i="34"/>
  <c r="K16391" i="34"/>
  <c r="K16392" i="34"/>
  <c r="K16393" i="34"/>
  <c r="K16394" i="34"/>
  <c r="K16395" i="34"/>
  <c r="K16396" i="34"/>
  <c r="K16397" i="34"/>
  <c r="K16398" i="34"/>
  <c r="K16399" i="34"/>
  <c r="K16400" i="34"/>
  <c r="K16401" i="34"/>
  <c r="K16402" i="34"/>
  <c r="K16403" i="34"/>
  <c r="K16404" i="34"/>
  <c r="K16405" i="34"/>
  <c r="K16406" i="34"/>
  <c r="K16407" i="34"/>
  <c r="K16408" i="34"/>
  <c r="K16409" i="34"/>
  <c r="K16410" i="34"/>
  <c r="K16411" i="34"/>
  <c r="K16412" i="34"/>
  <c r="K16413" i="34"/>
  <c r="K16414" i="34"/>
  <c r="K16415" i="34"/>
  <c r="K16416" i="34"/>
  <c r="K16417" i="34"/>
  <c r="K16418" i="34"/>
  <c r="K16419" i="34"/>
  <c r="K16420" i="34"/>
  <c r="K16421" i="34"/>
  <c r="K16422" i="34"/>
  <c r="K16423" i="34"/>
  <c r="K16424" i="34"/>
  <c r="K16425" i="34"/>
  <c r="K16426" i="34"/>
  <c r="K16427" i="34"/>
  <c r="K16428" i="34"/>
  <c r="K16429" i="34"/>
  <c r="K16430" i="34"/>
  <c r="K16431" i="34"/>
  <c r="K16432" i="34"/>
  <c r="K16433" i="34"/>
  <c r="K16434" i="34"/>
  <c r="K16435" i="34"/>
  <c r="K16436" i="34"/>
  <c r="K16437" i="34"/>
  <c r="K16438" i="34"/>
  <c r="K16439" i="34"/>
  <c r="K16440" i="34"/>
  <c r="K16441" i="34"/>
  <c r="K16442" i="34"/>
  <c r="K16443" i="34"/>
  <c r="K16444" i="34"/>
  <c r="K16445" i="34"/>
  <c r="K16446" i="34"/>
  <c r="K16447" i="34"/>
  <c r="K16448" i="34"/>
  <c r="K16449" i="34"/>
  <c r="K16450" i="34"/>
  <c r="K16451" i="34"/>
  <c r="K16452" i="34"/>
  <c r="K16453" i="34"/>
  <c r="K16454" i="34"/>
  <c r="K16455" i="34"/>
  <c r="K16456" i="34"/>
  <c r="K16457" i="34"/>
  <c r="K16458" i="34"/>
  <c r="K16459" i="34"/>
  <c r="K16460" i="34"/>
  <c r="K16461" i="34"/>
  <c r="K16462" i="34"/>
  <c r="K16463" i="34"/>
  <c r="K16464" i="34"/>
  <c r="K16465" i="34"/>
  <c r="K16466" i="34"/>
  <c r="K16467" i="34"/>
  <c r="K16468" i="34"/>
  <c r="K16469" i="34"/>
  <c r="K16470" i="34"/>
  <c r="K16471" i="34"/>
  <c r="K16472" i="34"/>
  <c r="K16473" i="34"/>
  <c r="K16474" i="34"/>
  <c r="K16475" i="34"/>
  <c r="K16476" i="34"/>
  <c r="K16477" i="34"/>
  <c r="K16478" i="34"/>
  <c r="K16479" i="34"/>
  <c r="K16480" i="34"/>
  <c r="K16481" i="34"/>
  <c r="K16482" i="34"/>
  <c r="K16483" i="34"/>
  <c r="K16484" i="34"/>
  <c r="K16485" i="34"/>
  <c r="K16486" i="34"/>
  <c r="K16487" i="34"/>
  <c r="K16488" i="34"/>
  <c r="K16489" i="34"/>
  <c r="K16490" i="34"/>
  <c r="K16491" i="34"/>
  <c r="K16492" i="34"/>
  <c r="K16493" i="34"/>
  <c r="K16494" i="34"/>
  <c r="K16495" i="34"/>
  <c r="K16496" i="34"/>
  <c r="K16497" i="34"/>
  <c r="K16498" i="34"/>
  <c r="K16499" i="34"/>
  <c r="K16500" i="34"/>
  <c r="K16501" i="34"/>
  <c r="K16502" i="34"/>
  <c r="K16503" i="34"/>
  <c r="K16504" i="34"/>
  <c r="K16505" i="34"/>
  <c r="K16506" i="34"/>
  <c r="K16507" i="34"/>
  <c r="K16508" i="34"/>
  <c r="K16509" i="34"/>
  <c r="K16510" i="34"/>
  <c r="K16511" i="34"/>
  <c r="K16512" i="34"/>
  <c r="K16513" i="34"/>
  <c r="K16514" i="34"/>
  <c r="K16515" i="34"/>
  <c r="K16516" i="34"/>
  <c r="K16517" i="34"/>
  <c r="K16518" i="34"/>
  <c r="K16519" i="34"/>
  <c r="K16520" i="34"/>
  <c r="K16521" i="34"/>
  <c r="K16522" i="34"/>
  <c r="K16523" i="34"/>
  <c r="K16524" i="34"/>
  <c r="K16525" i="34"/>
  <c r="K16526" i="34"/>
  <c r="K16527" i="34"/>
  <c r="K16528" i="34"/>
  <c r="K16529" i="34"/>
  <c r="K16530" i="34"/>
  <c r="K16531" i="34"/>
  <c r="K16532" i="34"/>
  <c r="K16533" i="34"/>
  <c r="K16534" i="34"/>
  <c r="K16535" i="34"/>
  <c r="K16536" i="34"/>
  <c r="K16537" i="34"/>
  <c r="K16538" i="34"/>
  <c r="K16539" i="34"/>
  <c r="K16540" i="34"/>
  <c r="K16541" i="34"/>
  <c r="K16542" i="34"/>
  <c r="K16543" i="34"/>
  <c r="K16544" i="34"/>
  <c r="K16545" i="34"/>
  <c r="K16546" i="34"/>
  <c r="K16547" i="34"/>
  <c r="K16548" i="34"/>
  <c r="K16549" i="34"/>
  <c r="K16550" i="34"/>
  <c r="K16551" i="34"/>
  <c r="K16552" i="34"/>
  <c r="K16553" i="34"/>
  <c r="K16554" i="34"/>
  <c r="K16555" i="34"/>
  <c r="K16556" i="34"/>
  <c r="K16557" i="34"/>
  <c r="K16558" i="34"/>
  <c r="K16559" i="34"/>
  <c r="K16560" i="34"/>
  <c r="K16561" i="34"/>
  <c r="K16562" i="34"/>
  <c r="K16563" i="34"/>
  <c r="K16564" i="34"/>
  <c r="K16565" i="34"/>
  <c r="K16566" i="34"/>
  <c r="K16567" i="34"/>
  <c r="K16568" i="34"/>
  <c r="K16569" i="34"/>
  <c r="K16570" i="34"/>
  <c r="K16571" i="34"/>
  <c r="K16572" i="34"/>
  <c r="K16573" i="34"/>
  <c r="K16574" i="34"/>
  <c r="K16575" i="34"/>
  <c r="K16576" i="34"/>
  <c r="K16577" i="34"/>
  <c r="K16578" i="34"/>
  <c r="K16579" i="34"/>
  <c r="K16580" i="34"/>
  <c r="K16581" i="34"/>
  <c r="K16582" i="34"/>
  <c r="K16583" i="34"/>
  <c r="K16584" i="34"/>
  <c r="K16585" i="34"/>
  <c r="K16586" i="34"/>
  <c r="K16587" i="34"/>
  <c r="K16588" i="34"/>
  <c r="K16589" i="34"/>
  <c r="K16590" i="34"/>
  <c r="K16591" i="34"/>
  <c r="K16592" i="34"/>
  <c r="K16593" i="34"/>
  <c r="K16594" i="34"/>
  <c r="K16595" i="34"/>
  <c r="K16596" i="34"/>
  <c r="K16597" i="34"/>
  <c r="K16598" i="34"/>
  <c r="K16599" i="34"/>
  <c r="K16600" i="34"/>
  <c r="AH7" i="41" l="1"/>
  <c r="AH23" i="41"/>
  <c r="AH27" i="41"/>
  <c r="AH11" i="41"/>
  <c r="AH14" i="41"/>
  <c r="AH15" i="41"/>
  <c r="AH31" i="41"/>
  <c r="AH30" i="41"/>
  <c r="AH19" i="41"/>
  <c r="AH35" i="41"/>
  <c r="AH17" i="41"/>
  <c r="AH33" i="41"/>
  <c r="AH10" i="41"/>
  <c r="AH26" i="41"/>
  <c r="AH12" i="41"/>
  <c r="AH28" i="41"/>
  <c r="AH21" i="41"/>
  <c r="AH37" i="41"/>
  <c r="AH16" i="41"/>
  <c r="AH32" i="41"/>
  <c r="AH9" i="41"/>
  <c r="AH25" i="41"/>
  <c r="AH41" i="41"/>
  <c r="AH18" i="41"/>
  <c r="AH34" i="41"/>
  <c r="AH20" i="41"/>
  <c r="AH36" i="41"/>
  <c r="AH13" i="41"/>
  <c r="AH29" i="41"/>
  <c r="AH38" i="41"/>
  <c r="AH22" i="41"/>
  <c r="AH8" i="41"/>
  <c r="AH24" i="41"/>
  <c r="AH40" i="41"/>
  <c r="B106" i="47" l="1"/>
  <c r="I156" i="48" l="1"/>
  <c r="S156" i="48" l="1"/>
  <c r="P357" i="48"/>
  <c r="P365" i="48"/>
  <c r="P349" i="48"/>
  <c r="P341" i="48"/>
  <c r="P325" i="48"/>
  <c r="P333" i="48"/>
  <c r="P317" i="48"/>
  <c r="P309" i="48"/>
  <c r="P301" i="48"/>
  <c r="P293" i="48"/>
  <c r="P285" i="48"/>
  <c r="P278" i="48"/>
  <c r="AD278" i="48" l="1"/>
  <c r="AQ135" i="47" s="1"/>
  <c r="Q286" i="48"/>
  <c r="U278" i="48" s="1"/>
  <c r="Q302" i="48"/>
  <c r="W278" i="48" s="1"/>
  <c r="Q334" i="48"/>
  <c r="AA278" i="48" s="1"/>
  <c r="Q279" i="48"/>
  <c r="T278" i="48" s="1"/>
  <c r="Q310" i="48"/>
  <c r="X278" i="48" s="1"/>
  <c r="Q294" i="48"/>
  <c r="V278" i="48" s="1"/>
  <c r="K135" i="47" s="1"/>
  <c r="Q326" i="48"/>
  <c r="Z278" i="48" s="1"/>
  <c r="Q350" i="48"/>
  <c r="AC278" i="48" s="1"/>
  <c r="Q342" i="48"/>
  <c r="AB278" i="48" s="1"/>
  <c r="G191" i="48" l="1"/>
  <c r="D214" i="48"/>
  <c r="E214" i="48"/>
  <c r="F214" i="48"/>
  <c r="G214" i="48"/>
  <c r="H214" i="48"/>
  <c r="I214" i="48"/>
  <c r="D215" i="48"/>
  <c r="E215" i="48"/>
  <c r="F215" i="48"/>
  <c r="G215" i="48"/>
  <c r="H215" i="48"/>
  <c r="I215" i="48"/>
  <c r="D217" i="48"/>
  <c r="E217" i="48"/>
  <c r="F217" i="48"/>
  <c r="G217" i="48"/>
  <c r="H217" i="48"/>
  <c r="I217" i="48"/>
  <c r="D218" i="48"/>
  <c r="E218" i="48"/>
  <c r="F218" i="48"/>
  <c r="G218" i="48"/>
  <c r="H218" i="48"/>
  <c r="I218" i="48"/>
  <c r="D184" i="48"/>
  <c r="E184" i="48"/>
  <c r="F184" i="48"/>
  <c r="G184" i="48"/>
  <c r="I184" i="48"/>
  <c r="D185" i="48"/>
  <c r="E185" i="48"/>
  <c r="F185" i="48"/>
  <c r="G185" i="48"/>
  <c r="H185" i="48"/>
  <c r="I185" i="48"/>
  <c r="D187" i="48"/>
  <c r="E187" i="48"/>
  <c r="F187" i="48"/>
  <c r="G187" i="48"/>
  <c r="H187" i="48"/>
  <c r="I187" i="48"/>
  <c r="D188" i="48"/>
  <c r="E188" i="48"/>
  <c r="F188" i="48"/>
  <c r="G188" i="48"/>
  <c r="H188" i="48"/>
  <c r="I188" i="48"/>
  <c r="D190" i="48"/>
  <c r="E190" i="48"/>
  <c r="F190" i="48"/>
  <c r="G190" i="48"/>
  <c r="H190" i="48"/>
  <c r="I190" i="48"/>
  <c r="D191" i="48"/>
  <c r="E191" i="48"/>
  <c r="F191" i="48"/>
  <c r="H191" i="48"/>
  <c r="I191" i="48"/>
  <c r="D193" i="48"/>
  <c r="E193" i="48"/>
  <c r="F193" i="48"/>
  <c r="G193" i="48"/>
  <c r="H193" i="48"/>
  <c r="I193" i="48"/>
  <c r="D194" i="48"/>
  <c r="E194" i="48"/>
  <c r="F194" i="48"/>
  <c r="G194" i="48"/>
  <c r="H194" i="48"/>
  <c r="I194" i="48"/>
  <c r="D196" i="48"/>
  <c r="E196" i="48"/>
  <c r="F196" i="48"/>
  <c r="G196" i="48"/>
  <c r="H196" i="48"/>
  <c r="I196" i="48"/>
  <c r="D197" i="48"/>
  <c r="E197" i="48"/>
  <c r="F197" i="48"/>
  <c r="G197" i="48"/>
  <c r="H197" i="48"/>
  <c r="I197" i="48"/>
  <c r="D199" i="48"/>
  <c r="E199" i="48"/>
  <c r="F199" i="48"/>
  <c r="G199" i="48"/>
  <c r="H199" i="48"/>
  <c r="I199" i="48"/>
  <c r="D200" i="48"/>
  <c r="E200" i="48"/>
  <c r="F200" i="48"/>
  <c r="G200" i="48"/>
  <c r="H200" i="48"/>
  <c r="I200" i="48"/>
  <c r="D202" i="48"/>
  <c r="E202" i="48"/>
  <c r="F202" i="48"/>
  <c r="G202" i="48"/>
  <c r="H202" i="48"/>
  <c r="I202" i="48"/>
  <c r="D203" i="48"/>
  <c r="E203" i="48"/>
  <c r="F203" i="48"/>
  <c r="G203" i="48"/>
  <c r="H203" i="48"/>
  <c r="I203" i="48"/>
  <c r="D205" i="48"/>
  <c r="E205" i="48"/>
  <c r="F205" i="48"/>
  <c r="G205" i="48"/>
  <c r="H205" i="48"/>
  <c r="I205" i="48"/>
  <c r="D206" i="48"/>
  <c r="E206" i="48"/>
  <c r="F206" i="48"/>
  <c r="G206" i="48"/>
  <c r="H206" i="48"/>
  <c r="I206" i="48"/>
  <c r="D208" i="48"/>
  <c r="E208" i="48"/>
  <c r="F208" i="48"/>
  <c r="G208" i="48"/>
  <c r="H208" i="48"/>
  <c r="I208" i="48"/>
  <c r="D209" i="48"/>
  <c r="E209" i="48"/>
  <c r="F209" i="48"/>
  <c r="G209" i="48"/>
  <c r="H209" i="48"/>
  <c r="I209" i="48"/>
  <c r="D211" i="48"/>
  <c r="E211" i="48"/>
  <c r="F211" i="48"/>
  <c r="G211" i="48"/>
  <c r="H211" i="48"/>
  <c r="I211" i="48"/>
  <c r="D212" i="48"/>
  <c r="E212" i="48"/>
  <c r="F212" i="48"/>
  <c r="G212" i="48"/>
  <c r="H212" i="48"/>
  <c r="I212" i="48"/>
  <c r="C212" i="48"/>
  <c r="C209" i="48"/>
  <c r="C206" i="48"/>
  <c r="C203" i="48"/>
  <c r="C200" i="48"/>
  <c r="C197" i="48"/>
  <c r="C194" i="48"/>
  <c r="C191" i="48"/>
  <c r="C188" i="48"/>
  <c r="C185" i="48"/>
  <c r="C218" i="48"/>
  <c r="C215" i="48"/>
  <c r="C211" i="48"/>
  <c r="C208" i="48"/>
  <c r="C205" i="48"/>
  <c r="C202" i="48"/>
  <c r="C199" i="48"/>
  <c r="C193" i="48"/>
  <c r="C190" i="48"/>
  <c r="C187" i="48"/>
  <c r="C184" i="48"/>
  <c r="C217" i="48"/>
  <c r="D167" i="48"/>
  <c r="E167" i="48"/>
  <c r="F167" i="48"/>
  <c r="G167" i="48"/>
  <c r="I167" i="48"/>
  <c r="D166" i="48"/>
  <c r="E166" i="48"/>
  <c r="F166" i="48"/>
  <c r="G166" i="48"/>
  <c r="I166" i="48"/>
  <c r="D165" i="48"/>
  <c r="E165" i="48"/>
  <c r="F165" i="48"/>
  <c r="G165" i="48"/>
  <c r="I165" i="48"/>
  <c r="D164" i="48"/>
  <c r="E164" i="48"/>
  <c r="F164" i="48"/>
  <c r="G164" i="48"/>
  <c r="I164" i="48"/>
  <c r="D163" i="48"/>
  <c r="E163" i="48"/>
  <c r="F163" i="48"/>
  <c r="G163" i="48"/>
  <c r="I163" i="48"/>
  <c r="D162" i="48"/>
  <c r="E162" i="48"/>
  <c r="F162" i="48"/>
  <c r="G162" i="48"/>
  <c r="I162" i="48"/>
  <c r="D161" i="48"/>
  <c r="E161" i="48"/>
  <c r="F161" i="48"/>
  <c r="G161" i="48"/>
  <c r="I161" i="48"/>
  <c r="D160" i="48"/>
  <c r="E160" i="48"/>
  <c r="F160" i="48"/>
  <c r="G160" i="48"/>
  <c r="O160" i="48" s="1"/>
  <c r="I160" i="48"/>
  <c r="D159" i="48"/>
  <c r="E159" i="48"/>
  <c r="F159" i="48"/>
  <c r="G159" i="48"/>
  <c r="I159" i="48"/>
  <c r="D158" i="48"/>
  <c r="E158" i="48"/>
  <c r="F158" i="48"/>
  <c r="G158" i="48"/>
  <c r="I158" i="48"/>
  <c r="C158" i="48"/>
  <c r="I157" i="48"/>
  <c r="D157" i="48"/>
  <c r="E157" i="48"/>
  <c r="F157" i="48"/>
  <c r="G157" i="48"/>
  <c r="C167" i="48"/>
  <c r="C166" i="48"/>
  <c r="C165" i="48"/>
  <c r="C164" i="48"/>
  <c r="C163" i="48"/>
  <c r="C162" i="48"/>
  <c r="C161" i="48"/>
  <c r="C160" i="48"/>
  <c r="C159" i="48"/>
  <c r="C157" i="48"/>
  <c r="D156" i="48"/>
  <c r="E156" i="48"/>
  <c r="F156" i="48"/>
  <c r="G156" i="48"/>
  <c r="L156" i="48" l="1"/>
  <c r="T156" i="48"/>
  <c r="K161" i="48"/>
  <c r="S161" i="48"/>
  <c r="K165" i="48"/>
  <c r="S165" i="48"/>
  <c r="W157" i="48"/>
  <c r="O157" i="48"/>
  <c r="Q157" i="48"/>
  <c r="Y157" i="48"/>
  <c r="O158" i="48"/>
  <c r="W158" i="48"/>
  <c r="Q159" i="48"/>
  <c r="Y159" i="48"/>
  <c r="M159" i="48"/>
  <c r="U159" i="48"/>
  <c r="W160" i="48"/>
  <c r="Q161" i="48"/>
  <c r="Y161" i="48"/>
  <c r="M161" i="48"/>
  <c r="U161" i="48"/>
  <c r="O162" i="48"/>
  <c r="W162" i="48"/>
  <c r="Q163" i="48"/>
  <c r="Y163" i="48"/>
  <c r="M163" i="48"/>
  <c r="U163" i="48"/>
  <c r="O164" i="48"/>
  <c r="W164" i="48"/>
  <c r="Q165" i="48"/>
  <c r="Y165" i="48"/>
  <c r="M165" i="48"/>
  <c r="U165" i="48"/>
  <c r="O166" i="48"/>
  <c r="W166" i="48"/>
  <c r="Q167" i="48"/>
  <c r="Y167" i="48"/>
  <c r="M167" i="48"/>
  <c r="U167" i="48"/>
  <c r="O156" i="48"/>
  <c r="W156" i="48"/>
  <c r="K157" i="48"/>
  <c r="S157" i="48"/>
  <c r="S162" i="48"/>
  <c r="K162" i="48"/>
  <c r="S166" i="48"/>
  <c r="K166" i="48"/>
  <c r="N157" i="48"/>
  <c r="V157" i="48"/>
  <c r="S158" i="48"/>
  <c r="K158" i="48"/>
  <c r="N158" i="48"/>
  <c r="V158" i="48"/>
  <c r="P159" i="48"/>
  <c r="X159" i="48"/>
  <c r="L159" i="48"/>
  <c r="T159" i="48"/>
  <c r="N160" i="48"/>
  <c r="V160" i="48"/>
  <c r="P161" i="48"/>
  <c r="X161" i="48"/>
  <c r="L161" i="48"/>
  <c r="T161" i="48"/>
  <c r="N162" i="48"/>
  <c r="V162" i="48"/>
  <c r="P163" i="48"/>
  <c r="X163" i="48"/>
  <c r="L163" i="48"/>
  <c r="T163" i="48"/>
  <c r="N164" i="48"/>
  <c r="V164" i="48"/>
  <c r="P165" i="48"/>
  <c r="X165" i="48"/>
  <c r="L165" i="48"/>
  <c r="T165" i="48"/>
  <c r="N166" i="48"/>
  <c r="V166" i="48"/>
  <c r="P167" i="48"/>
  <c r="X167" i="48"/>
  <c r="L167" i="48"/>
  <c r="T167" i="48"/>
  <c r="V156" i="48"/>
  <c r="N156" i="48"/>
  <c r="S159" i="48"/>
  <c r="K159" i="48"/>
  <c r="S163" i="48"/>
  <c r="K163" i="48"/>
  <c r="S167" i="48"/>
  <c r="K167" i="48"/>
  <c r="M157" i="48"/>
  <c r="U157" i="48"/>
  <c r="Y158" i="48"/>
  <c r="Q158" i="48"/>
  <c r="U158" i="48"/>
  <c r="M158" i="48"/>
  <c r="W159" i="48"/>
  <c r="O159" i="48"/>
  <c r="Y160" i="48"/>
  <c r="Q160" i="48"/>
  <c r="U160" i="48"/>
  <c r="M160" i="48"/>
  <c r="W161" i="48"/>
  <c r="O161" i="48"/>
  <c r="Y162" i="48"/>
  <c r="Q162" i="48"/>
  <c r="U162" i="48"/>
  <c r="M162" i="48"/>
  <c r="W163" i="48"/>
  <c r="O163" i="48"/>
  <c r="Y164" i="48"/>
  <c r="Q164" i="48"/>
  <c r="U164" i="48"/>
  <c r="M164" i="48"/>
  <c r="W165" i="48"/>
  <c r="O165" i="48"/>
  <c r="Y166" i="48"/>
  <c r="Q166" i="48"/>
  <c r="U166" i="48"/>
  <c r="M166" i="48"/>
  <c r="W167" i="48"/>
  <c r="O167" i="48"/>
  <c r="Y156" i="48"/>
  <c r="Q156" i="48"/>
  <c r="U156" i="48"/>
  <c r="M156" i="48"/>
  <c r="K160" i="48"/>
  <c r="S160" i="48"/>
  <c r="K164" i="48"/>
  <c r="S164" i="48"/>
  <c r="P157" i="48"/>
  <c r="X157" i="48"/>
  <c r="L157" i="48"/>
  <c r="T157" i="48"/>
  <c r="X158" i="48"/>
  <c r="P158" i="48"/>
  <c r="L158" i="48"/>
  <c r="T158" i="48"/>
  <c r="N159" i="48"/>
  <c r="V159" i="48"/>
  <c r="P160" i="48"/>
  <c r="X160" i="48"/>
  <c r="L160" i="48"/>
  <c r="T160" i="48"/>
  <c r="N161" i="48"/>
  <c r="V161" i="48"/>
  <c r="P162" i="48"/>
  <c r="X162" i="48"/>
  <c r="L162" i="48"/>
  <c r="T162" i="48"/>
  <c r="N163" i="48"/>
  <c r="V163" i="48"/>
  <c r="P164" i="48"/>
  <c r="X164" i="48"/>
  <c r="L164" i="48"/>
  <c r="T164" i="48"/>
  <c r="N165" i="48"/>
  <c r="V165" i="48"/>
  <c r="P166" i="48"/>
  <c r="X166" i="48"/>
  <c r="L166" i="48"/>
  <c r="T166" i="48"/>
  <c r="N167" i="48"/>
  <c r="V167" i="48"/>
  <c r="M443" i="48" l="1"/>
  <c r="L443" i="48"/>
  <c r="D148" i="47"/>
  <c r="E443" i="48"/>
  <c r="C148" i="47"/>
  <c r="F443" i="48"/>
  <c r="E148" i="47" l="1"/>
  <c r="P443" i="48"/>
  <c r="F148" i="47"/>
  <c r="O443" i="48"/>
  <c r="J1237" i="32"/>
  <c r="J1238" i="32"/>
  <c r="J1239" i="32"/>
  <c r="J1240" i="32"/>
  <c r="J1241" i="32"/>
  <c r="J1242" i="32"/>
  <c r="J1243" i="32"/>
  <c r="J1244" i="32"/>
  <c r="J1245" i="32"/>
  <c r="J1246" i="32"/>
  <c r="J1247" i="32"/>
  <c r="J1248" i="32"/>
  <c r="J1249" i="32"/>
  <c r="J1250" i="32"/>
  <c r="J1251" i="32"/>
  <c r="J1252" i="32"/>
  <c r="J1253" i="32"/>
  <c r="J1254" i="32"/>
  <c r="J1255" i="32"/>
  <c r="J1256" i="32"/>
  <c r="J1257" i="32"/>
  <c r="J1258" i="32"/>
  <c r="J1259" i="32"/>
  <c r="J1260" i="32"/>
  <c r="J1261" i="32"/>
  <c r="J1262" i="32"/>
  <c r="J1263" i="32"/>
  <c r="J1264" i="32"/>
  <c r="J1265" i="32"/>
  <c r="J1266" i="32"/>
  <c r="J1267" i="32"/>
  <c r="J1268" i="32"/>
  <c r="J1269" i="32"/>
  <c r="J1270" i="32"/>
  <c r="J1271" i="32"/>
  <c r="J1272" i="32"/>
  <c r="J1273" i="32"/>
  <c r="J1274" i="32"/>
  <c r="J1275" i="32"/>
  <c r="J1276" i="32"/>
  <c r="J1277" i="32"/>
  <c r="J1278" i="32"/>
  <c r="J1279" i="32"/>
  <c r="J1280" i="32"/>
  <c r="J1281" i="32"/>
  <c r="J1282" i="32"/>
  <c r="J1283" i="32"/>
  <c r="J1284" i="32"/>
  <c r="J1285" i="32"/>
  <c r="J1286" i="32"/>
  <c r="J1287" i="32"/>
  <c r="J1288" i="32"/>
  <c r="J1289" i="32"/>
  <c r="J1290" i="32"/>
  <c r="J1291" i="32"/>
  <c r="J1292" i="32"/>
  <c r="J1293" i="32"/>
  <c r="J1294" i="32"/>
  <c r="J1295" i="32"/>
  <c r="J1296" i="32"/>
  <c r="J1297" i="32"/>
  <c r="J1298" i="32"/>
  <c r="J1299" i="32"/>
  <c r="J1300" i="32"/>
  <c r="J1301" i="32"/>
  <c r="J1302" i="32"/>
  <c r="J1303" i="32"/>
  <c r="J1304" i="32"/>
  <c r="J1305" i="32"/>
  <c r="J1306" i="32"/>
  <c r="J1307" i="32"/>
  <c r="J1308" i="32"/>
  <c r="J1309" i="32"/>
  <c r="J1310" i="32"/>
  <c r="J1311" i="32"/>
  <c r="J1312" i="32"/>
  <c r="J1313" i="32"/>
  <c r="J1314" i="32"/>
  <c r="J1315" i="32"/>
  <c r="J1316" i="32"/>
  <c r="J1317" i="32"/>
  <c r="J1318" i="32"/>
  <c r="J1319" i="32"/>
  <c r="J1320" i="32"/>
  <c r="J1321" i="32"/>
  <c r="J1322" i="32"/>
  <c r="J1323" i="32"/>
  <c r="J1324" i="32"/>
  <c r="J1325" i="32"/>
  <c r="J1326" i="32"/>
  <c r="J1327" i="32"/>
  <c r="J1328" i="32"/>
  <c r="J1329" i="32"/>
  <c r="J1330" i="32"/>
  <c r="J1331" i="32"/>
  <c r="J1332" i="32"/>
  <c r="J1333" i="32"/>
  <c r="J1334" i="32"/>
  <c r="J1335" i="32"/>
  <c r="J1336" i="32"/>
  <c r="J1337" i="32"/>
  <c r="J1338" i="32"/>
  <c r="J1339" i="32"/>
  <c r="J1340" i="32"/>
  <c r="J1341" i="32"/>
  <c r="J1342" i="32"/>
  <c r="J1343" i="32"/>
  <c r="J1344" i="32"/>
  <c r="J1345" i="32"/>
  <c r="J1346" i="32"/>
  <c r="J1347" i="32"/>
  <c r="J1348" i="32"/>
  <c r="J1349" i="32"/>
  <c r="J1350" i="32"/>
  <c r="J1351" i="32"/>
  <c r="J1352" i="32"/>
  <c r="J1353" i="32"/>
  <c r="J1354" i="32"/>
  <c r="J1355" i="32"/>
  <c r="J1356" i="32"/>
  <c r="J1357" i="32"/>
  <c r="J1358" i="32"/>
  <c r="J1359" i="32"/>
  <c r="J1360" i="32"/>
  <c r="J1361" i="32"/>
  <c r="J1362" i="32"/>
  <c r="J1363" i="32"/>
  <c r="J1364" i="32"/>
  <c r="J1365" i="32"/>
  <c r="J1366" i="32"/>
  <c r="J1367" i="32"/>
  <c r="J1368" i="32"/>
  <c r="J1369" i="32"/>
  <c r="J1370" i="32"/>
  <c r="J1371" i="32"/>
  <c r="J1372" i="32"/>
  <c r="J1373" i="32"/>
  <c r="J1374" i="32"/>
  <c r="J1375" i="32"/>
  <c r="J1376" i="32"/>
  <c r="J1377" i="32"/>
  <c r="J1378" i="32"/>
  <c r="J1379" i="32"/>
  <c r="J1380" i="32"/>
  <c r="J1381" i="32"/>
  <c r="J1382" i="32"/>
  <c r="J1383" i="32"/>
  <c r="J1384" i="32"/>
  <c r="J1385" i="32"/>
  <c r="J1386" i="32"/>
  <c r="J1387" i="32"/>
  <c r="J1388" i="32"/>
  <c r="J1389" i="32"/>
  <c r="J1390" i="32"/>
  <c r="J1391" i="32"/>
  <c r="J1392" i="32"/>
  <c r="J1393" i="32"/>
  <c r="J1394" i="32"/>
  <c r="J1395" i="32"/>
  <c r="J1396" i="32"/>
  <c r="J1397" i="32"/>
  <c r="J1398" i="32"/>
  <c r="J1399" i="32"/>
  <c r="J1400" i="32"/>
  <c r="J1401" i="32"/>
  <c r="J1402" i="32"/>
  <c r="J1403" i="32"/>
  <c r="J1404" i="32"/>
  <c r="J1405" i="32"/>
  <c r="J1406" i="32"/>
  <c r="J1407" i="32"/>
  <c r="J1408" i="32"/>
  <c r="J1409" i="32"/>
  <c r="J1410" i="32"/>
  <c r="J1411" i="32"/>
  <c r="J1412" i="32"/>
  <c r="J1413" i="32"/>
  <c r="J1414" i="32"/>
  <c r="J1415" i="32"/>
  <c r="J1416" i="32"/>
  <c r="J1417" i="32"/>
  <c r="J1418" i="32"/>
  <c r="J1419" i="32"/>
  <c r="J1420" i="32"/>
  <c r="J1421" i="32"/>
  <c r="J1422" i="32"/>
  <c r="J1423" i="32"/>
  <c r="J1424" i="32"/>
  <c r="J1425" i="32"/>
  <c r="J1426" i="32"/>
  <c r="J1427" i="32"/>
  <c r="J1428" i="32"/>
  <c r="J1429" i="32"/>
  <c r="J1430" i="32"/>
  <c r="J1431" i="32"/>
  <c r="J1432" i="32"/>
  <c r="J1433" i="32"/>
  <c r="J1434" i="32"/>
  <c r="J1435" i="32"/>
  <c r="J1436" i="32"/>
  <c r="J1437" i="32"/>
  <c r="J1438" i="32"/>
  <c r="J1439" i="32"/>
  <c r="J1440" i="32"/>
  <c r="J1441" i="32"/>
  <c r="J1442" i="32"/>
  <c r="J1443" i="32"/>
  <c r="J1444" i="32"/>
  <c r="J1445" i="32"/>
  <c r="J1446" i="32"/>
  <c r="J1447" i="32"/>
  <c r="J1448" i="32"/>
  <c r="J1449" i="32"/>
  <c r="J1450" i="32"/>
  <c r="J1451" i="32"/>
  <c r="J1452" i="32"/>
  <c r="J1453" i="32"/>
  <c r="J1454" i="32"/>
  <c r="J1455" i="32"/>
  <c r="J1456" i="32"/>
  <c r="J1457" i="32"/>
  <c r="J1458" i="32"/>
  <c r="J1459" i="32"/>
  <c r="J1460" i="32"/>
  <c r="J1461" i="32"/>
  <c r="J1462" i="32"/>
  <c r="J1463" i="32"/>
  <c r="J1464" i="32"/>
  <c r="J1465" i="32"/>
  <c r="J1466" i="32"/>
  <c r="J1467" i="32"/>
  <c r="J1468" i="32"/>
  <c r="J1469" i="32"/>
  <c r="J1470" i="32"/>
  <c r="J1471" i="32"/>
  <c r="J1472" i="32"/>
  <c r="J1473" i="32"/>
  <c r="J1474" i="32"/>
  <c r="J1475" i="32"/>
  <c r="J1476" i="32"/>
  <c r="J1477" i="32"/>
  <c r="J1478" i="32"/>
  <c r="J1479" i="32"/>
  <c r="J1480" i="32"/>
  <c r="J1481" i="32"/>
  <c r="J1482" i="32"/>
  <c r="J1483" i="32"/>
  <c r="J1484" i="32"/>
  <c r="J1485" i="32"/>
  <c r="J1486" i="32"/>
  <c r="J1487" i="32"/>
  <c r="J1488" i="32"/>
  <c r="J1489" i="32"/>
  <c r="J1490" i="32"/>
  <c r="J1491" i="32"/>
  <c r="J1492" i="32"/>
  <c r="J1493" i="32"/>
  <c r="J1494" i="32"/>
  <c r="J1495" i="32"/>
  <c r="J1496" i="32"/>
  <c r="J1497" i="32"/>
  <c r="J1498" i="32"/>
  <c r="J1499" i="32"/>
  <c r="J1500" i="32"/>
  <c r="J1501" i="32"/>
  <c r="J1502" i="32"/>
  <c r="J1503" i="32"/>
  <c r="J1504" i="32"/>
  <c r="J1505" i="32"/>
  <c r="J1506" i="32"/>
  <c r="J1507" i="32"/>
  <c r="J1508" i="32"/>
  <c r="J1509" i="32"/>
  <c r="J1510" i="32"/>
  <c r="J1511" i="32"/>
  <c r="J1512" i="32"/>
  <c r="J1513" i="32"/>
  <c r="J1514" i="32"/>
  <c r="J1515" i="32"/>
  <c r="J1516" i="32"/>
  <c r="J1517" i="32"/>
  <c r="J1518" i="32"/>
  <c r="J1519" i="32"/>
  <c r="J1520" i="32"/>
  <c r="J1521" i="32"/>
  <c r="J1522" i="32"/>
  <c r="J1523" i="32"/>
  <c r="J1524" i="32"/>
  <c r="J1525" i="32"/>
  <c r="J1526" i="32"/>
  <c r="J1527" i="32"/>
  <c r="J1528" i="32"/>
  <c r="J1529" i="32"/>
  <c r="J1530" i="32"/>
  <c r="J1531" i="32"/>
  <c r="J1532" i="32"/>
  <c r="J1533" i="32"/>
  <c r="J1534" i="32"/>
  <c r="J1535" i="32"/>
  <c r="J1536" i="32"/>
  <c r="J1537" i="32"/>
  <c r="J1538" i="32"/>
  <c r="J1539" i="32"/>
  <c r="J1540" i="32"/>
  <c r="J1541" i="32"/>
  <c r="J1542" i="32"/>
  <c r="J1543" i="32"/>
  <c r="J1544" i="32"/>
  <c r="J1545" i="32"/>
  <c r="J1546" i="32"/>
  <c r="J1547" i="32"/>
  <c r="J1548" i="32"/>
  <c r="J1549" i="32"/>
  <c r="J1550" i="32"/>
  <c r="J1551" i="32"/>
  <c r="J1552" i="32"/>
  <c r="J1553" i="32"/>
  <c r="J1554" i="32"/>
  <c r="J1555" i="32"/>
  <c r="J1556" i="32"/>
  <c r="J1557" i="32"/>
  <c r="J1558" i="32"/>
  <c r="J1559" i="32"/>
  <c r="J1560" i="32"/>
  <c r="J1561" i="32"/>
  <c r="J1562" i="32"/>
  <c r="J1563" i="32"/>
  <c r="J1564" i="32"/>
  <c r="J1565" i="32"/>
  <c r="J1566" i="32"/>
  <c r="J1567" i="32"/>
  <c r="J1568" i="32"/>
  <c r="J1569" i="32"/>
  <c r="J1570" i="32"/>
  <c r="J1571" i="32"/>
  <c r="J1572" i="32"/>
  <c r="J1573" i="32"/>
  <c r="J1574" i="32"/>
  <c r="J1575" i="32"/>
  <c r="J1576" i="32"/>
  <c r="J1577" i="32"/>
  <c r="J1578" i="32"/>
  <c r="J1579" i="32"/>
  <c r="J1580" i="32"/>
  <c r="J1581" i="32"/>
  <c r="J1582" i="32"/>
  <c r="J1583" i="32"/>
  <c r="J1584" i="32"/>
  <c r="J1585" i="32"/>
  <c r="J1586" i="32"/>
  <c r="J1587" i="32"/>
  <c r="J1588" i="32"/>
  <c r="J1589" i="32"/>
  <c r="J1590" i="32"/>
  <c r="J1591" i="32"/>
  <c r="J1592" i="32"/>
  <c r="J1593" i="32"/>
  <c r="J1594" i="32"/>
  <c r="J1595" i="32"/>
  <c r="J1596" i="32"/>
  <c r="J1597" i="32"/>
  <c r="J1598" i="32"/>
  <c r="J1599" i="32"/>
  <c r="J1600" i="32"/>
  <c r="J1601" i="32"/>
  <c r="J1602" i="32"/>
  <c r="J1603" i="32"/>
  <c r="J1604" i="32"/>
  <c r="J1605" i="32"/>
  <c r="J1606" i="32"/>
  <c r="J1607" i="32"/>
  <c r="J1608" i="32"/>
  <c r="J1609" i="32"/>
  <c r="J1610" i="32"/>
  <c r="J1611" i="32"/>
  <c r="J1612" i="32"/>
  <c r="J1613" i="32"/>
  <c r="J1614" i="32"/>
  <c r="J1615" i="32"/>
  <c r="J1616" i="32"/>
  <c r="J1617" i="32"/>
  <c r="J1618" i="32"/>
  <c r="J1619" i="32"/>
  <c r="J1620" i="32"/>
  <c r="J1621" i="32"/>
  <c r="J1622" i="32"/>
  <c r="J1623" i="32"/>
  <c r="J1624" i="32"/>
  <c r="J1625" i="32"/>
  <c r="J1626" i="32"/>
  <c r="J1627" i="32"/>
  <c r="J1628" i="32"/>
  <c r="J1629" i="32"/>
  <c r="J1630" i="32"/>
  <c r="J1631" i="32"/>
  <c r="J1632" i="32"/>
  <c r="J1633" i="32"/>
  <c r="J1634" i="32"/>
  <c r="J1635" i="32"/>
  <c r="J1636" i="32"/>
  <c r="J1637" i="32"/>
  <c r="J1638" i="32"/>
  <c r="J1639" i="32"/>
  <c r="J1640" i="32"/>
  <c r="J1641" i="32"/>
  <c r="J1642" i="32"/>
  <c r="J1643" i="32"/>
  <c r="J1644" i="32"/>
  <c r="J1645" i="32"/>
  <c r="J1646" i="32"/>
  <c r="J1647" i="32"/>
  <c r="J1648" i="32"/>
  <c r="J1649" i="32"/>
  <c r="J1650" i="32"/>
  <c r="J1651" i="32"/>
  <c r="J1652" i="32"/>
  <c r="J1653" i="32"/>
  <c r="J1654" i="32"/>
  <c r="J1655" i="32"/>
  <c r="J1656" i="32"/>
  <c r="J1657" i="32"/>
  <c r="J1658" i="32"/>
  <c r="J1659" i="32"/>
  <c r="J1660" i="32"/>
  <c r="J1661" i="32"/>
  <c r="J1662" i="32"/>
  <c r="J1663" i="32"/>
  <c r="J1664" i="32"/>
  <c r="J1665" i="32"/>
  <c r="J1666" i="32"/>
  <c r="J1667" i="32"/>
  <c r="J1668" i="32"/>
  <c r="J1669" i="32"/>
  <c r="J1670" i="32"/>
  <c r="J1671" i="32"/>
  <c r="J1672" i="32"/>
  <c r="J1673" i="32"/>
  <c r="J1674" i="32"/>
  <c r="J1675" i="32"/>
  <c r="J1676" i="32"/>
  <c r="J1677" i="32"/>
  <c r="J1678" i="32"/>
  <c r="J1679" i="32"/>
  <c r="J1680" i="32"/>
  <c r="J1681" i="32"/>
  <c r="J1682" i="32"/>
  <c r="J1683" i="32"/>
  <c r="J1684" i="32"/>
  <c r="J1685" i="32"/>
  <c r="J1686" i="32"/>
  <c r="J1687" i="32"/>
  <c r="J1688" i="32"/>
  <c r="J1689" i="32"/>
  <c r="J1690" i="32"/>
  <c r="J1691" i="32"/>
  <c r="J1692" i="32"/>
  <c r="J1693" i="32"/>
  <c r="J1694" i="32"/>
  <c r="J1695" i="32"/>
  <c r="J1696" i="32"/>
  <c r="J1697" i="32"/>
  <c r="J1698" i="32"/>
  <c r="J1699" i="32"/>
  <c r="J1700" i="32"/>
  <c r="J1701" i="32"/>
  <c r="J1702" i="32"/>
  <c r="J1703" i="32"/>
  <c r="J1704" i="32"/>
  <c r="J1705" i="32"/>
  <c r="J1706" i="32"/>
  <c r="J1707" i="32"/>
  <c r="J1708" i="32"/>
  <c r="J1709" i="32"/>
  <c r="J1710" i="32"/>
  <c r="J1711" i="32"/>
  <c r="J1712" i="32"/>
  <c r="J1713" i="32"/>
  <c r="J1714" i="32"/>
  <c r="J1715" i="32"/>
  <c r="J1716" i="32"/>
  <c r="J1717" i="32"/>
  <c r="J1718" i="32"/>
  <c r="J1719" i="32"/>
  <c r="J1720" i="32"/>
  <c r="J1721" i="32"/>
  <c r="J1722" i="32"/>
  <c r="J1723" i="32"/>
  <c r="J1724" i="32"/>
  <c r="J1725" i="32"/>
  <c r="J1726" i="32"/>
  <c r="J1727" i="32"/>
  <c r="J1728" i="32"/>
  <c r="J1729" i="32"/>
  <c r="J1730" i="32"/>
  <c r="J1731" i="32"/>
  <c r="J1732" i="32"/>
  <c r="J1733" i="32"/>
  <c r="J1734" i="32"/>
  <c r="J1735" i="32"/>
  <c r="J1736" i="32"/>
  <c r="J1737" i="32"/>
  <c r="J1738" i="32"/>
  <c r="J1739" i="32"/>
  <c r="J1740" i="32"/>
  <c r="J1741" i="32"/>
  <c r="J1742" i="32"/>
  <c r="J1743" i="32"/>
  <c r="J1744" i="32"/>
  <c r="J1745" i="32"/>
  <c r="J1746" i="32"/>
  <c r="J1747" i="32"/>
  <c r="J1748" i="32"/>
  <c r="J1749" i="32"/>
  <c r="J1750" i="32"/>
  <c r="J1751" i="32"/>
  <c r="J1752" i="32"/>
  <c r="J1753" i="32"/>
  <c r="J1754" i="32"/>
  <c r="J1755" i="32"/>
  <c r="J1756" i="32"/>
  <c r="J1757" i="32"/>
  <c r="J1758" i="32"/>
  <c r="J1759" i="32"/>
  <c r="J1760" i="32"/>
  <c r="J1761" i="32"/>
  <c r="J1762" i="32"/>
  <c r="J1763" i="32"/>
  <c r="J1764" i="32"/>
  <c r="J1765" i="32"/>
  <c r="J1766" i="32"/>
  <c r="J1767" i="32"/>
  <c r="J1768" i="32"/>
  <c r="J1769" i="32"/>
  <c r="J1770" i="32"/>
  <c r="J1771" i="32"/>
  <c r="J1772" i="32"/>
  <c r="J1773" i="32"/>
  <c r="J1774" i="32"/>
  <c r="J1775" i="32"/>
  <c r="J1776" i="32"/>
  <c r="J1777" i="32"/>
  <c r="J1778" i="32"/>
  <c r="J1779" i="32"/>
  <c r="J1780" i="32"/>
  <c r="J1781" i="32"/>
  <c r="J1782" i="32"/>
  <c r="J1783" i="32"/>
  <c r="J1784" i="32"/>
  <c r="J1785" i="32"/>
  <c r="J1786" i="32"/>
  <c r="J1787" i="32"/>
  <c r="J1788" i="32"/>
  <c r="J1789" i="32"/>
  <c r="J1790" i="32"/>
  <c r="J1791" i="32"/>
  <c r="J1792" i="32"/>
  <c r="J1793" i="32"/>
  <c r="J1794" i="32"/>
  <c r="J1795" i="32"/>
  <c r="J1796" i="32"/>
  <c r="J1797" i="32"/>
  <c r="J1798" i="32"/>
  <c r="J1799" i="32"/>
  <c r="J1800" i="32"/>
  <c r="J1801" i="32"/>
  <c r="J1802" i="32"/>
  <c r="J1803" i="32"/>
  <c r="J1804" i="32"/>
  <c r="J1805" i="32"/>
  <c r="J1806" i="32"/>
  <c r="J1807" i="32"/>
  <c r="J1808" i="32"/>
  <c r="J1809" i="32"/>
  <c r="J1810" i="32"/>
  <c r="J1811" i="32"/>
  <c r="J1812" i="32"/>
  <c r="J1813" i="32"/>
  <c r="J1814" i="32"/>
  <c r="J1815" i="32"/>
  <c r="J1816" i="32"/>
  <c r="J1817" i="32"/>
  <c r="J1818" i="32"/>
  <c r="J1819" i="32"/>
  <c r="J1820" i="32"/>
  <c r="J1821" i="32"/>
  <c r="J1822" i="32"/>
  <c r="J1823" i="32"/>
  <c r="J1824" i="32"/>
  <c r="J1825" i="32"/>
  <c r="J1826" i="32"/>
  <c r="J1827" i="32"/>
  <c r="J1828" i="32"/>
  <c r="J1829" i="32"/>
  <c r="J1830" i="32"/>
  <c r="J1831" i="32"/>
  <c r="J1832" i="32"/>
  <c r="J1833" i="32"/>
  <c r="J1834" i="32"/>
  <c r="J1835" i="32"/>
  <c r="J1836" i="32"/>
  <c r="J1837" i="32"/>
  <c r="J1838" i="32"/>
  <c r="J1839" i="32"/>
  <c r="J1840" i="32"/>
  <c r="J1841" i="32"/>
  <c r="J1842" i="32"/>
  <c r="J1843" i="32"/>
  <c r="J1844" i="32"/>
  <c r="J1845" i="32"/>
  <c r="J1846" i="32"/>
  <c r="J1847" i="32"/>
  <c r="J1848" i="32"/>
  <c r="J1849" i="32"/>
  <c r="J1850" i="32"/>
  <c r="J1851" i="32"/>
  <c r="J1852" i="32"/>
  <c r="J1853" i="32"/>
  <c r="J1854" i="32"/>
  <c r="J1855" i="32"/>
  <c r="J1856" i="32"/>
  <c r="J1857" i="32"/>
  <c r="J1858" i="32"/>
  <c r="J1859" i="32"/>
  <c r="J1860" i="32"/>
  <c r="J1861" i="32"/>
  <c r="J1862" i="32"/>
  <c r="J1863" i="32"/>
  <c r="J1864" i="32"/>
  <c r="J1865" i="32"/>
  <c r="J1866" i="32"/>
  <c r="J1867" i="32"/>
  <c r="J1868" i="32"/>
  <c r="J1869" i="32"/>
  <c r="J1870" i="32"/>
  <c r="J1871" i="32"/>
  <c r="J1872" i="32"/>
  <c r="J1873" i="32"/>
  <c r="J1874" i="32"/>
  <c r="J1875" i="32"/>
  <c r="J1876" i="32"/>
  <c r="J1877" i="32"/>
  <c r="J1878" i="32"/>
  <c r="J1879" i="32"/>
  <c r="J1880" i="32"/>
  <c r="J1881" i="32"/>
  <c r="J1882" i="32"/>
  <c r="J1883" i="32"/>
  <c r="J1884" i="32"/>
  <c r="J1885" i="32"/>
  <c r="J1886" i="32"/>
  <c r="J1887" i="32"/>
  <c r="J1888" i="32"/>
  <c r="J1889" i="32"/>
  <c r="J1890" i="32"/>
  <c r="J1891" i="32"/>
  <c r="J1892" i="32"/>
  <c r="J1893" i="32"/>
  <c r="J1894" i="32"/>
  <c r="J1895" i="32"/>
  <c r="J1896" i="32"/>
  <c r="J1897" i="32"/>
  <c r="J1898" i="32"/>
  <c r="J1899" i="32"/>
  <c r="J1900" i="32"/>
  <c r="J1901" i="32"/>
  <c r="J1902" i="32"/>
  <c r="J1903" i="32"/>
  <c r="J1904" i="32"/>
  <c r="J1905" i="32"/>
  <c r="J1906" i="32"/>
  <c r="J1907" i="32"/>
  <c r="J1908" i="32"/>
  <c r="J1909" i="32"/>
  <c r="J1910" i="32"/>
  <c r="J1911" i="32"/>
  <c r="J1912" i="32"/>
  <c r="J1913" i="32"/>
  <c r="J1914" i="32"/>
  <c r="J1915" i="32"/>
  <c r="J1916" i="32"/>
  <c r="J1917" i="32"/>
  <c r="J1918" i="32"/>
  <c r="J1919" i="32"/>
  <c r="J1920" i="32"/>
  <c r="J1921" i="32"/>
  <c r="J1922" i="32"/>
  <c r="J1923" i="32"/>
  <c r="J1924" i="32"/>
  <c r="J1925" i="32"/>
  <c r="J1926" i="32"/>
  <c r="J1927" i="32"/>
  <c r="J1928" i="32"/>
  <c r="J1929" i="32"/>
  <c r="J1930" i="32"/>
  <c r="J1931" i="32"/>
  <c r="J1932" i="32"/>
  <c r="J1933" i="32"/>
  <c r="J1934" i="32"/>
  <c r="J1935" i="32"/>
  <c r="J1936" i="32"/>
  <c r="J1937" i="32"/>
  <c r="J1938" i="32"/>
  <c r="J1939" i="32"/>
  <c r="J1940" i="32"/>
  <c r="J1941" i="32"/>
  <c r="J1942" i="32"/>
  <c r="J1943" i="32"/>
  <c r="J1944" i="32"/>
  <c r="J1945" i="32"/>
  <c r="J1946" i="32"/>
  <c r="J1947" i="32"/>
  <c r="J1948" i="32"/>
  <c r="J1949" i="32"/>
  <c r="J1950" i="32"/>
  <c r="J1951" i="32"/>
  <c r="J1952" i="32"/>
  <c r="J1953" i="32"/>
  <c r="J1954" i="32"/>
  <c r="J1955" i="32"/>
  <c r="J1956" i="32"/>
  <c r="J1957" i="32"/>
  <c r="J1958" i="32"/>
  <c r="J1959" i="32"/>
  <c r="J1960" i="32"/>
  <c r="J1961" i="32"/>
  <c r="J1962" i="32"/>
  <c r="J1963" i="32"/>
  <c r="J1964" i="32"/>
  <c r="J1965" i="32"/>
  <c r="J1966" i="32"/>
  <c r="J1967" i="32"/>
  <c r="J1968" i="32"/>
  <c r="J1969" i="32"/>
  <c r="J1970" i="32"/>
  <c r="J1971" i="32"/>
  <c r="J1972" i="32"/>
  <c r="J1973" i="32"/>
  <c r="J1974" i="32"/>
  <c r="J1975" i="32"/>
  <c r="J1976" i="32"/>
  <c r="J1977" i="32"/>
  <c r="J1978" i="32"/>
  <c r="J1979" i="32"/>
  <c r="J1980" i="32"/>
  <c r="J1981" i="32"/>
  <c r="J1982" i="32"/>
  <c r="J1983" i="32"/>
  <c r="J1984" i="32"/>
  <c r="J1985" i="32"/>
  <c r="J1986" i="32"/>
  <c r="J1987" i="32"/>
  <c r="J1988" i="32"/>
  <c r="J1989" i="32"/>
  <c r="J1990" i="32"/>
  <c r="J1991" i="32"/>
  <c r="J1992" i="32"/>
  <c r="J1993" i="32"/>
  <c r="J1994" i="32"/>
  <c r="J1995" i="32"/>
  <c r="J1996" i="32"/>
  <c r="J1997" i="32"/>
  <c r="J1998" i="32"/>
  <c r="J1999" i="32"/>
  <c r="J2000" i="32"/>
  <c r="J2001" i="32"/>
  <c r="J2002" i="32"/>
  <c r="J2003" i="32"/>
  <c r="J2004" i="32"/>
  <c r="J2005" i="32"/>
  <c r="J2006" i="32"/>
  <c r="J2007" i="32"/>
  <c r="J2008" i="32"/>
  <c r="J2009" i="32"/>
  <c r="J2010" i="32"/>
  <c r="J2011" i="32"/>
  <c r="J2012" i="32"/>
  <c r="J2013" i="32"/>
  <c r="J2014" i="32"/>
  <c r="J2015" i="32"/>
  <c r="J2016" i="32"/>
  <c r="J2017" i="32"/>
  <c r="J2018" i="32"/>
  <c r="J2019" i="32"/>
  <c r="J2020" i="32"/>
  <c r="J2021" i="32"/>
  <c r="J2022" i="32"/>
  <c r="J2023" i="32"/>
  <c r="J2024" i="32"/>
  <c r="J2025" i="32"/>
  <c r="J2026" i="32"/>
  <c r="J2027" i="32"/>
  <c r="J2028" i="32"/>
  <c r="J2029" i="32"/>
  <c r="J2030" i="32"/>
  <c r="J2031" i="32"/>
  <c r="J2032" i="32"/>
  <c r="J2033" i="32"/>
  <c r="J2034" i="32"/>
  <c r="J2035" i="32"/>
  <c r="J2036" i="32"/>
  <c r="J2037" i="32"/>
  <c r="J2038" i="32"/>
  <c r="J2039" i="32"/>
  <c r="J2040" i="32"/>
  <c r="J2041" i="32"/>
  <c r="J2042" i="32"/>
  <c r="J2043" i="32"/>
  <c r="J2044" i="32"/>
  <c r="J2045" i="32"/>
  <c r="J2046" i="32"/>
  <c r="J2047" i="32"/>
  <c r="J2048" i="32"/>
  <c r="J2049" i="32"/>
  <c r="J2050" i="32"/>
  <c r="J2051" i="32"/>
  <c r="J2052" i="32"/>
  <c r="J2053" i="32"/>
  <c r="J2054" i="32"/>
  <c r="J2055" i="32"/>
  <c r="J2056" i="32"/>
  <c r="J2057" i="32"/>
  <c r="J2058" i="32"/>
  <c r="J2059" i="32"/>
  <c r="J2060" i="32"/>
  <c r="J2061" i="32"/>
  <c r="J2062" i="32"/>
  <c r="J2063" i="32"/>
  <c r="J2064" i="32"/>
  <c r="J2065" i="32"/>
  <c r="J2066" i="32"/>
  <c r="J2067" i="32"/>
  <c r="J2068" i="32"/>
  <c r="J2069" i="32"/>
  <c r="J2070" i="32"/>
  <c r="J2071" i="32"/>
  <c r="J2072" i="32"/>
  <c r="J2073" i="32"/>
  <c r="J2074" i="32"/>
  <c r="J2075" i="32"/>
  <c r="J2076" i="32"/>
  <c r="J2077" i="32"/>
  <c r="J2078" i="32"/>
  <c r="J2079" i="32"/>
  <c r="J2080" i="32"/>
  <c r="J2081" i="32"/>
  <c r="J2082" i="32"/>
  <c r="J2083" i="32"/>
  <c r="J2084" i="32"/>
  <c r="J2085" i="32"/>
  <c r="J2086" i="32"/>
  <c r="J2087" i="32"/>
  <c r="J2088" i="32"/>
  <c r="J2089" i="32"/>
  <c r="J2090" i="32"/>
  <c r="J2091" i="32"/>
  <c r="J2092" i="32"/>
  <c r="J2093" i="32"/>
  <c r="J2094" i="32"/>
  <c r="J2095" i="32"/>
  <c r="J2096" i="32"/>
  <c r="J2097" i="32"/>
  <c r="J2098" i="32"/>
  <c r="J2099" i="32"/>
  <c r="J2100" i="32"/>
  <c r="J2101" i="32"/>
  <c r="J2102" i="32"/>
  <c r="J2103" i="32"/>
  <c r="J2104" i="32"/>
  <c r="J2105" i="32"/>
  <c r="J2106" i="32"/>
  <c r="J2107" i="32"/>
  <c r="J2108" i="32"/>
  <c r="J2109" i="32"/>
  <c r="J2110" i="32"/>
  <c r="J2111" i="32"/>
  <c r="J2112" i="32"/>
  <c r="J2113" i="32"/>
  <c r="J2114" i="32"/>
  <c r="J2115" i="32"/>
  <c r="J2116" i="32"/>
  <c r="J2117" i="32"/>
  <c r="J2118" i="32"/>
  <c r="J2119" i="32"/>
  <c r="J2120" i="32"/>
  <c r="J2121" i="32"/>
  <c r="J2122" i="32"/>
  <c r="J2123" i="32"/>
  <c r="J2124" i="32"/>
  <c r="J2125" i="32"/>
  <c r="J2126" i="32"/>
  <c r="J2127" i="32"/>
  <c r="J2128" i="32"/>
  <c r="J2129" i="32"/>
  <c r="J2130" i="32"/>
  <c r="J2131" i="32"/>
  <c r="J2132" i="32"/>
  <c r="J2133" i="32"/>
  <c r="J2134" i="32"/>
  <c r="J2135" i="32"/>
  <c r="J2136" i="32"/>
  <c r="J2137" i="32"/>
  <c r="J2138" i="32"/>
  <c r="J2139" i="32"/>
  <c r="J2140" i="32"/>
  <c r="J2141" i="32"/>
  <c r="J2142" i="32"/>
  <c r="J2143" i="32"/>
  <c r="J2144" i="32"/>
  <c r="J2145" i="32"/>
  <c r="J2146" i="32"/>
  <c r="J2147" i="32"/>
  <c r="J2148" i="32"/>
  <c r="J2149" i="32"/>
  <c r="J2150" i="32"/>
  <c r="J2151" i="32"/>
  <c r="J2152" i="32"/>
  <c r="J2153" i="32"/>
  <c r="J2154" i="32"/>
  <c r="J2155" i="32"/>
  <c r="J2156" i="32"/>
  <c r="J2157" i="32"/>
  <c r="J2158" i="32"/>
  <c r="J2159" i="32"/>
  <c r="J2160" i="32"/>
  <c r="J2161" i="32"/>
  <c r="J2162" i="32"/>
  <c r="J2163" i="32"/>
  <c r="J2164" i="32"/>
  <c r="J2165" i="32"/>
  <c r="J2166" i="32"/>
  <c r="J2167" i="32"/>
  <c r="J2168" i="32"/>
  <c r="J2169" i="32"/>
  <c r="J2170" i="32"/>
  <c r="J2171" i="32"/>
  <c r="J2172" i="32"/>
  <c r="J2173" i="32"/>
  <c r="J2174" i="32"/>
  <c r="J2175" i="32"/>
  <c r="J2176" i="32"/>
  <c r="J2177" i="32"/>
  <c r="J2178" i="32"/>
  <c r="J2179" i="32"/>
  <c r="J2180" i="32"/>
  <c r="J2181" i="32"/>
  <c r="J2182" i="32"/>
  <c r="J2183" i="32"/>
  <c r="J2184" i="32"/>
  <c r="J2185" i="32"/>
  <c r="J2186" i="32"/>
  <c r="J2187" i="32"/>
  <c r="J2188" i="32"/>
  <c r="J2189" i="32"/>
  <c r="J2190" i="32"/>
  <c r="J2191" i="32"/>
  <c r="J2192" i="32"/>
  <c r="J2193" i="32"/>
  <c r="J2194" i="32"/>
  <c r="J2195" i="32"/>
  <c r="J2196" i="32"/>
  <c r="J2197" i="32"/>
  <c r="J2198" i="32"/>
  <c r="J2199" i="32"/>
  <c r="J2200" i="32"/>
  <c r="J2201" i="32"/>
  <c r="J2202" i="32"/>
  <c r="J2203" i="32"/>
  <c r="J2204" i="32"/>
  <c r="J2205" i="32"/>
  <c r="J2206" i="32"/>
  <c r="J2207" i="32"/>
  <c r="J2208" i="32"/>
  <c r="J2209" i="32"/>
  <c r="J2210" i="32"/>
  <c r="J2211" i="32"/>
  <c r="J2212" i="32"/>
  <c r="J2213" i="32"/>
  <c r="J2214" i="32"/>
  <c r="J2215" i="32"/>
  <c r="J2216" i="32"/>
  <c r="J2217" i="32"/>
  <c r="J2218" i="32"/>
  <c r="J2219" i="32"/>
  <c r="J2220" i="32"/>
  <c r="J2221" i="32"/>
  <c r="J2222" i="32"/>
  <c r="J2223" i="32"/>
  <c r="J2224" i="32"/>
  <c r="J2225" i="32"/>
  <c r="J2226" i="32"/>
  <c r="J2227" i="32"/>
  <c r="J2228" i="32"/>
  <c r="J2229" i="32"/>
  <c r="J2230" i="32"/>
  <c r="J2231" i="32"/>
  <c r="J2232" i="32"/>
  <c r="J2233" i="32"/>
  <c r="J2234" i="32"/>
  <c r="J2235" i="32"/>
  <c r="J2236" i="32"/>
  <c r="J2237" i="32"/>
  <c r="J2238" i="32"/>
  <c r="J2239" i="32"/>
  <c r="J2240" i="32"/>
  <c r="J2241" i="32"/>
  <c r="J2242" i="32"/>
  <c r="J2243" i="32"/>
  <c r="J2244" i="32"/>
  <c r="J2245" i="32"/>
  <c r="J2246" i="32"/>
  <c r="J2247" i="32"/>
  <c r="J2248" i="32"/>
  <c r="J2249" i="32"/>
  <c r="J2250" i="32"/>
  <c r="J2251" i="32"/>
  <c r="J2252" i="32"/>
  <c r="J2253" i="32"/>
  <c r="J2254" i="32"/>
  <c r="J2255" i="32"/>
  <c r="J2256" i="32"/>
  <c r="J2257" i="32"/>
  <c r="J2258" i="32"/>
  <c r="J2259" i="32"/>
  <c r="J2260" i="32"/>
  <c r="J2261" i="32"/>
  <c r="J2262" i="32"/>
  <c r="J2263" i="32"/>
  <c r="J2264" i="32"/>
  <c r="J2265" i="32"/>
  <c r="J2266" i="32"/>
  <c r="J2267" i="32"/>
  <c r="J2268" i="32"/>
  <c r="J2269" i="32"/>
  <c r="J2270" i="32"/>
  <c r="J2271" i="32"/>
  <c r="J2272" i="32"/>
  <c r="J2273" i="32"/>
  <c r="J2274" i="32"/>
  <c r="J2275" i="32"/>
  <c r="J2276" i="32"/>
  <c r="J2277" i="32"/>
  <c r="J2278" i="32"/>
  <c r="J2279" i="32"/>
  <c r="J2280" i="32"/>
  <c r="J2281" i="32"/>
  <c r="J2282" i="32"/>
  <c r="J2283" i="32"/>
  <c r="J2284" i="32"/>
  <c r="J2285" i="32"/>
  <c r="J2286" i="32"/>
  <c r="J2287" i="32"/>
  <c r="J2288" i="32"/>
  <c r="J2289" i="32"/>
  <c r="J2290" i="32"/>
  <c r="J2291" i="32"/>
  <c r="J2292" i="32"/>
  <c r="J2293" i="32"/>
  <c r="J2294" i="32"/>
  <c r="J2295" i="32"/>
  <c r="J2296" i="32"/>
  <c r="J2297" i="32"/>
  <c r="J2298" i="32"/>
  <c r="J2299" i="32"/>
  <c r="J2300" i="32"/>
  <c r="J2301" i="32"/>
  <c r="J2302" i="32"/>
  <c r="J2303" i="32"/>
  <c r="J2304" i="32"/>
  <c r="J2305" i="32"/>
  <c r="J2306" i="32"/>
  <c r="J2307" i="32"/>
  <c r="J2308" i="32"/>
  <c r="J2309" i="32"/>
  <c r="J2310" i="32"/>
  <c r="J2311" i="32"/>
  <c r="J2312" i="32"/>
  <c r="J2313" i="32"/>
  <c r="J2314" i="32"/>
  <c r="J2315" i="32"/>
  <c r="J2316" i="32"/>
  <c r="J2317" i="32"/>
  <c r="J2318" i="32"/>
  <c r="J2319" i="32"/>
  <c r="J2320" i="32"/>
  <c r="J2321" i="32"/>
  <c r="J2322" i="32"/>
  <c r="J2323" i="32"/>
  <c r="J2324" i="32"/>
  <c r="J2325" i="32"/>
  <c r="J2326" i="32"/>
  <c r="J2327" i="32"/>
  <c r="J2328" i="32"/>
  <c r="J2329" i="32"/>
  <c r="J2330" i="32"/>
  <c r="J2331" i="32"/>
  <c r="J2332" i="32"/>
  <c r="J2333" i="32"/>
  <c r="J2334" i="32"/>
  <c r="J2335" i="32"/>
  <c r="J2336" i="32"/>
  <c r="J2337" i="32"/>
  <c r="J2338" i="32"/>
  <c r="J2339" i="32"/>
  <c r="J2340" i="32"/>
  <c r="J2341" i="32"/>
  <c r="J2342" i="32"/>
  <c r="J2343" i="32"/>
  <c r="J2344" i="32"/>
  <c r="J2345" i="32"/>
  <c r="J2346" i="32"/>
  <c r="J2347" i="32"/>
  <c r="J2348" i="32"/>
  <c r="J2349" i="32"/>
  <c r="J2350" i="32"/>
  <c r="J2351" i="32"/>
  <c r="J2352" i="32"/>
  <c r="J2353" i="32"/>
  <c r="J2354" i="32"/>
  <c r="J2355" i="32"/>
  <c r="J2356" i="32"/>
  <c r="J2357" i="32"/>
  <c r="J2358" i="32"/>
  <c r="J2359" i="32"/>
  <c r="J2360" i="32"/>
  <c r="J2361" i="32"/>
  <c r="J2362" i="32"/>
  <c r="J2363" i="32"/>
  <c r="J2364" i="32"/>
  <c r="J2365" i="32"/>
  <c r="J2366" i="32"/>
  <c r="J2367" i="32"/>
  <c r="J2368" i="32"/>
  <c r="J2369" i="32"/>
  <c r="J2370" i="32"/>
  <c r="J2371" i="32"/>
  <c r="J2372" i="32"/>
  <c r="J2373" i="32"/>
  <c r="J2374" i="32"/>
  <c r="J2375" i="32"/>
  <c r="J2376" i="32"/>
  <c r="J2377" i="32"/>
  <c r="J2378" i="32"/>
  <c r="J2379" i="32"/>
  <c r="J2380" i="32"/>
  <c r="J2381" i="32"/>
  <c r="J2382" i="32"/>
  <c r="J2383" i="32"/>
  <c r="J2384" i="32"/>
  <c r="J2385" i="32"/>
  <c r="J2386" i="32"/>
  <c r="J2387" i="32"/>
  <c r="J2388" i="32"/>
  <c r="J2389" i="32"/>
  <c r="J2390" i="32"/>
  <c r="J2391" i="32"/>
  <c r="J2392" i="32"/>
  <c r="J2393" i="32"/>
  <c r="J2394" i="32"/>
  <c r="J2395" i="32"/>
  <c r="J2396" i="32"/>
  <c r="J2397" i="32"/>
  <c r="J2398" i="32"/>
  <c r="J2399" i="32"/>
  <c r="J2400" i="32"/>
  <c r="J2401" i="32"/>
  <c r="J2402" i="32"/>
  <c r="J2403" i="32"/>
  <c r="J2404" i="32"/>
  <c r="J2405" i="32"/>
  <c r="J2406" i="32"/>
  <c r="J2407" i="32"/>
  <c r="J2408" i="32"/>
  <c r="J2409" i="32"/>
  <c r="J2410" i="32"/>
  <c r="J2411" i="32"/>
  <c r="J2412" i="32"/>
  <c r="J2413" i="32"/>
  <c r="J2414" i="32"/>
  <c r="J2415" i="32"/>
  <c r="J2416" i="32"/>
  <c r="J2417" i="32"/>
  <c r="J2418" i="32"/>
  <c r="J2419" i="32"/>
  <c r="J2420" i="32"/>
  <c r="J2421" i="32"/>
  <c r="J2422" i="32"/>
  <c r="J2423" i="32"/>
  <c r="J2424" i="32"/>
  <c r="J2425" i="32"/>
  <c r="J2426" i="32"/>
  <c r="J2427" i="32"/>
  <c r="J2428" i="32"/>
  <c r="J2429" i="32"/>
  <c r="J2430" i="32"/>
  <c r="J2431" i="32"/>
  <c r="J2432" i="32"/>
  <c r="J2433" i="32"/>
  <c r="J2434" i="32"/>
  <c r="J2435" i="32"/>
  <c r="J2436" i="32"/>
  <c r="J2437" i="32"/>
  <c r="J2438" i="32"/>
  <c r="J2439" i="32"/>
  <c r="J2440" i="32"/>
  <c r="J2441" i="32"/>
  <c r="J2442" i="32"/>
  <c r="J2443" i="32"/>
  <c r="J2444" i="32"/>
  <c r="J2445" i="32"/>
  <c r="J2446" i="32"/>
  <c r="J2447" i="32"/>
  <c r="J2448" i="32"/>
  <c r="J2449" i="32"/>
  <c r="J2450" i="32"/>
  <c r="J2451" i="32"/>
  <c r="J2452" i="32"/>
  <c r="J2453" i="32"/>
  <c r="J2454" i="32"/>
  <c r="J2455" i="32"/>
  <c r="J2456" i="32"/>
  <c r="J2457" i="32"/>
  <c r="J2458" i="32"/>
  <c r="J2459" i="32"/>
  <c r="J2460" i="32"/>
  <c r="J2461" i="32"/>
  <c r="J2462" i="32"/>
  <c r="J2463" i="32"/>
  <c r="J2464" i="32"/>
  <c r="J2465" i="32"/>
  <c r="J2466" i="32"/>
  <c r="J2467" i="32"/>
  <c r="J2468" i="32"/>
  <c r="J2469" i="32"/>
  <c r="J2470" i="32"/>
  <c r="J2471" i="32"/>
  <c r="J2472" i="32"/>
  <c r="J2473" i="32"/>
  <c r="J2474" i="32"/>
  <c r="J2475" i="32"/>
  <c r="J2476" i="32"/>
  <c r="J2477" i="32"/>
  <c r="J2478" i="32"/>
  <c r="J2479" i="32"/>
  <c r="J2480" i="32"/>
  <c r="J2481" i="32"/>
  <c r="J2482" i="32"/>
  <c r="J2483" i="32"/>
  <c r="J2484" i="32"/>
  <c r="J2485" i="32"/>
  <c r="J2486" i="32"/>
  <c r="J2487" i="32"/>
  <c r="J2488" i="32"/>
  <c r="J2489" i="32"/>
  <c r="J2490" i="32"/>
  <c r="J2491" i="32"/>
  <c r="J2492" i="32"/>
  <c r="J2493" i="32"/>
  <c r="J2494" i="32"/>
  <c r="J2495" i="32"/>
  <c r="J2496" i="32"/>
  <c r="J2497" i="32"/>
  <c r="J2498" i="32"/>
  <c r="J2499" i="32"/>
  <c r="J2500" i="32"/>
  <c r="J2501" i="32"/>
  <c r="J2502" i="32"/>
  <c r="J2503" i="32"/>
  <c r="J2504" i="32"/>
  <c r="J2505" i="32"/>
  <c r="J2506" i="32"/>
  <c r="J2507" i="32"/>
  <c r="J2508" i="32"/>
  <c r="J2509" i="32"/>
  <c r="J2510" i="32"/>
  <c r="J2511" i="32"/>
  <c r="J2512" i="32"/>
  <c r="J2513" i="32"/>
  <c r="J2514" i="32"/>
  <c r="J2515" i="32"/>
  <c r="J2516" i="32"/>
  <c r="J2517" i="32"/>
  <c r="J2518" i="32"/>
  <c r="J2519" i="32"/>
  <c r="J2520" i="32"/>
  <c r="J2521" i="32"/>
  <c r="J2522" i="32"/>
  <c r="J2523" i="32"/>
  <c r="J2524" i="32"/>
  <c r="J2525" i="32"/>
  <c r="J2526" i="32"/>
  <c r="J2527" i="32"/>
  <c r="J2528" i="32"/>
  <c r="J2529" i="32"/>
  <c r="J2530" i="32"/>
  <c r="J2531" i="32"/>
  <c r="J2532" i="32"/>
  <c r="J2533" i="32"/>
  <c r="J2534" i="32"/>
  <c r="J2535" i="32"/>
  <c r="J2536" i="32"/>
  <c r="J2537" i="32"/>
  <c r="J2538" i="32"/>
  <c r="J2539" i="32"/>
  <c r="J2540" i="32"/>
  <c r="J2541" i="32"/>
  <c r="J2542" i="32"/>
  <c r="J2543" i="32"/>
  <c r="J2544" i="32"/>
  <c r="J2545" i="32"/>
  <c r="J2546" i="32"/>
  <c r="J2547" i="32"/>
  <c r="J2548" i="32"/>
  <c r="J2549" i="32"/>
  <c r="J2550" i="32"/>
  <c r="J2551" i="32"/>
  <c r="J2552" i="32"/>
  <c r="J2553" i="32"/>
  <c r="J2554" i="32"/>
  <c r="J2555" i="32"/>
  <c r="J2556" i="32"/>
  <c r="J2557" i="32"/>
  <c r="J2558" i="32"/>
  <c r="J2559" i="32"/>
  <c r="J2560" i="32"/>
  <c r="J2561" i="32"/>
  <c r="J2562" i="32"/>
  <c r="J2563" i="32"/>
  <c r="J2564" i="32"/>
  <c r="J2565" i="32"/>
  <c r="J2566" i="32"/>
  <c r="J2567" i="32"/>
  <c r="J2568" i="32"/>
  <c r="J2569" i="32"/>
  <c r="J2570" i="32"/>
  <c r="J2571" i="32"/>
  <c r="J2572" i="32"/>
  <c r="J2573" i="32"/>
  <c r="J2574" i="32"/>
  <c r="J2575" i="32"/>
  <c r="J2576" i="32"/>
  <c r="J2577" i="32"/>
  <c r="J2578" i="32"/>
  <c r="J2579" i="32"/>
  <c r="J2580" i="32"/>
  <c r="J2581" i="32"/>
  <c r="J2582" i="32"/>
  <c r="J2583" i="32"/>
  <c r="J2584" i="32"/>
  <c r="J2585" i="32"/>
  <c r="J2586" i="32"/>
  <c r="J2587" i="32"/>
  <c r="J2588" i="32"/>
  <c r="J2589" i="32"/>
  <c r="J2590" i="32"/>
  <c r="J2591" i="32"/>
  <c r="J2592" i="32"/>
  <c r="J2593" i="32"/>
  <c r="J2594" i="32"/>
  <c r="J2595" i="32"/>
  <c r="J2596" i="32"/>
  <c r="J2597" i="32"/>
  <c r="J2598" i="32"/>
  <c r="J2599" i="32"/>
  <c r="J2600" i="32"/>
  <c r="J2601" i="32"/>
  <c r="J2602" i="32"/>
  <c r="J2603" i="32"/>
  <c r="J2604" i="32"/>
  <c r="J2605" i="32"/>
  <c r="J2606" i="32"/>
  <c r="J2607" i="32"/>
  <c r="J2608" i="32"/>
  <c r="J2609" i="32"/>
  <c r="J2610" i="32"/>
  <c r="J2611" i="32"/>
  <c r="J2612" i="32"/>
  <c r="J2613" i="32"/>
  <c r="J2614" i="32"/>
  <c r="J2615" i="32"/>
  <c r="J2616" i="32"/>
  <c r="J2617" i="32"/>
  <c r="J2618" i="32"/>
  <c r="J2619" i="32"/>
  <c r="J2620" i="32"/>
  <c r="J2621" i="32"/>
  <c r="J2622" i="32"/>
  <c r="J2623" i="32"/>
  <c r="J2624" i="32"/>
  <c r="J2625" i="32"/>
  <c r="J2626" i="32"/>
  <c r="J2627" i="32"/>
  <c r="J2628" i="32"/>
  <c r="J2629" i="32"/>
  <c r="J2630" i="32"/>
  <c r="J2631" i="32"/>
  <c r="J2632" i="32"/>
  <c r="J2633" i="32"/>
  <c r="J2634" i="32"/>
  <c r="J2635" i="32"/>
  <c r="J2636" i="32"/>
  <c r="J2637" i="32"/>
  <c r="J2638" i="32"/>
  <c r="J2639" i="32"/>
  <c r="J2640" i="32"/>
  <c r="J2641" i="32"/>
  <c r="J2642" i="32"/>
  <c r="J2643" i="32"/>
  <c r="J2644" i="32"/>
  <c r="J2645" i="32"/>
  <c r="J2646" i="32"/>
  <c r="J2647" i="32"/>
  <c r="J2648" i="32"/>
  <c r="J2649" i="32"/>
  <c r="J2650" i="32"/>
  <c r="J2651" i="32"/>
  <c r="J2652" i="32"/>
  <c r="J2653" i="32"/>
  <c r="J2654" i="32"/>
  <c r="J2655" i="32"/>
  <c r="J2656" i="32"/>
  <c r="J2657" i="32"/>
  <c r="J2658" i="32"/>
  <c r="J2659" i="32"/>
  <c r="J2660" i="32"/>
  <c r="J2661" i="32"/>
  <c r="J2662" i="32"/>
  <c r="J2663" i="32"/>
  <c r="J2664" i="32"/>
  <c r="J2665" i="32"/>
  <c r="J2666" i="32"/>
  <c r="J2667" i="32"/>
  <c r="J2668" i="32"/>
  <c r="J2669" i="32"/>
  <c r="J2670" i="32"/>
  <c r="J2671" i="32"/>
  <c r="J2672" i="32"/>
  <c r="J2673" i="32"/>
  <c r="J2674" i="32"/>
  <c r="J2675" i="32"/>
  <c r="J2676" i="32"/>
  <c r="J2677" i="32"/>
  <c r="J2678" i="32"/>
  <c r="J2679" i="32"/>
  <c r="J2680" i="32"/>
  <c r="J2681" i="32"/>
  <c r="J2682" i="32"/>
  <c r="J2683" i="32"/>
  <c r="J2684" i="32"/>
  <c r="J2685" i="32"/>
  <c r="J2686" i="32"/>
  <c r="J2687" i="32"/>
  <c r="J2688" i="32"/>
  <c r="J2689" i="32"/>
  <c r="J2690" i="32"/>
  <c r="J2691" i="32"/>
  <c r="J2692" i="32"/>
  <c r="J2693" i="32"/>
  <c r="J2694" i="32"/>
  <c r="J2695" i="32"/>
  <c r="J2696" i="32"/>
  <c r="J2697" i="32"/>
  <c r="J2698" i="32"/>
  <c r="J2699" i="32"/>
  <c r="J2700" i="32"/>
  <c r="J2701" i="32"/>
  <c r="J2702" i="32"/>
  <c r="J2703" i="32"/>
  <c r="J2704" i="32"/>
  <c r="J2705" i="32"/>
  <c r="J2706" i="32"/>
  <c r="J2707" i="32"/>
  <c r="J2708" i="32"/>
  <c r="J2709" i="32"/>
  <c r="J2710" i="32"/>
  <c r="J2711" i="32"/>
  <c r="J2712" i="32"/>
  <c r="J2713" i="32"/>
  <c r="J2714" i="32"/>
  <c r="J2715" i="32"/>
  <c r="J2716" i="32"/>
  <c r="J2717" i="32"/>
  <c r="J2718" i="32"/>
  <c r="J2719" i="32"/>
  <c r="J2720" i="32"/>
  <c r="J2721" i="32"/>
  <c r="J2722" i="32"/>
  <c r="J2723" i="32"/>
  <c r="J2724" i="32"/>
  <c r="J2725" i="32"/>
  <c r="J2726" i="32"/>
  <c r="J2727" i="32"/>
  <c r="J2728" i="32"/>
  <c r="J2729" i="32"/>
  <c r="J2730" i="32"/>
  <c r="J2731" i="32"/>
  <c r="J2732" i="32"/>
  <c r="J2733" i="32"/>
  <c r="J2734" i="32"/>
  <c r="J2735" i="32"/>
  <c r="J2736" i="32"/>
  <c r="J2737" i="32"/>
  <c r="J2738" i="32"/>
  <c r="J2739" i="32"/>
  <c r="J2740" i="32"/>
  <c r="J2741" i="32"/>
  <c r="J2742" i="32"/>
  <c r="J2743" i="32"/>
  <c r="J2744" i="32"/>
  <c r="J2745" i="32"/>
  <c r="J2746" i="32"/>
  <c r="J2747" i="32"/>
  <c r="J2748" i="32"/>
  <c r="J2749" i="32"/>
  <c r="J2750" i="32"/>
  <c r="J2751" i="32"/>
  <c r="J2752" i="32"/>
  <c r="J2753" i="32"/>
  <c r="J2754" i="32"/>
  <c r="J2755" i="32"/>
  <c r="J2756" i="32"/>
  <c r="J2757" i="32"/>
  <c r="J2758" i="32"/>
  <c r="J2759" i="32"/>
  <c r="J2760" i="32"/>
  <c r="J2761" i="32"/>
  <c r="J2762" i="32"/>
  <c r="J2763" i="32"/>
  <c r="J2764" i="32"/>
  <c r="J2765" i="32"/>
  <c r="J2766" i="32"/>
  <c r="J2767" i="32"/>
  <c r="J2768" i="32"/>
  <c r="J2769" i="32"/>
  <c r="J2770" i="32"/>
  <c r="J2771" i="32"/>
  <c r="J2772" i="32"/>
  <c r="J2773" i="32"/>
  <c r="J2774" i="32"/>
  <c r="J2775" i="32"/>
  <c r="J2776" i="32"/>
  <c r="J2777" i="32"/>
  <c r="J2778" i="32"/>
  <c r="J2779" i="32"/>
  <c r="J2780" i="32"/>
  <c r="J2781" i="32"/>
  <c r="J2782" i="32"/>
  <c r="J2783" i="32"/>
  <c r="J2784" i="32"/>
  <c r="J2785" i="32"/>
  <c r="J2786" i="32"/>
  <c r="J2787" i="32"/>
  <c r="J2788" i="32"/>
  <c r="J2789" i="32"/>
  <c r="J2790" i="32"/>
  <c r="J2791" i="32"/>
  <c r="J2792" i="32"/>
  <c r="J2793" i="32"/>
  <c r="J2794" i="32"/>
  <c r="J2795" i="32"/>
  <c r="J2796" i="32"/>
  <c r="J2797" i="32"/>
  <c r="J2798" i="32"/>
  <c r="J2799" i="32"/>
  <c r="J2800" i="32"/>
  <c r="J2801" i="32"/>
  <c r="J2802" i="32"/>
  <c r="J2803" i="32"/>
  <c r="J2804" i="32"/>
  <c r="J2805" i="32"/>
  <c r="J2806" i="32"/>
  <c r="J2807" i="32"/>
  <c r="J2808" i="32"/>
  <c r="J2809" i="32"/>
  <c r="J2810" i="32"/>
  <c r="J2811" i="32"/>
  <c r="J2812" i="32"/>
  <c r="J2813" i="32"/>
  <c r="J2814" i="32"/>
  <c r="J2815" i="32"/>
  <c r="J2816" i="32"/>
  <c r="J2817" i="32"/>
  <c r="J2818" i="32"/>
  <c r="J2819" i="32"/>
  <c r="J2820" i="32"/>
  <c r="J2821" i="32"/>
  <c r="J2822" i="32"/>
  <c r="J2823" i="32"/>
  <c r="J2824" i="32"/>
  <c r="J2825" i="32"/>
  <c r="J2826" i="32"/>
  <c r="J2827" i="32"/>
  <c r="J2828" i="32"/>
  <c r="J2829" i="32"/>
  <c r="J2830" i="32"/>
  <c r="J2831" i="32"/>
  <c r="J2832" i="32"/>
  <c r="J2833" i="32"/>
  <c r="J2834" i="32"/>
  <c r="J2835" i="32"/>
  <c r="J2836" i="32"/>
  <c r="J2837" i="32"/>
  <c r="J2838" i="32"/>
  <c r="J2839" i="32"/>
  <c r="J2840" i="32"/>
  <c r="J2841" i="32"/>
  <c r="J2842" i="32"/>
  <c r="J2843" i="32"/>
  <c r="J2844" i="32"/>
  <c r="J2845" i="32"/>
  <c r="J2846" i="32"/>
  <c r="J2847" i="32"/>
  <c r="J2848" i="32"/>
  <c r="J2849" i="32"/>
  <c r="J2850" i="32"/>
  <c r="J2851" i="32"/>
  <c r="J2852" i="32"/>
  <c r="J2853" i="32"/>
  <c r="J2854" i="32"/>
  <c r="J2855" i="32"/>
  <c r="J2856" i="32"/>
  <c r="J2857" i="32"/>
  <c r="J2858" i="32"/>
  <c r="J2859" i="32"/>
  <c r="J2860" i="32"/>
  <c r="J2861" i="32"/>
  <c r="J2862" i="32"/>
  <c r="J2863" i="32"/>
  <c r="J2864" i="32"/>
  <c r="J2865" i="32"/>
  <c r="J2866" i="32"/>
  <c r="J2867" i="32"/>
  <c r="J2868" i="32"/>
  <c r="J2869" i="32"/>
  <c r="J2870" i="32"/>
  <c r="J2871" i="32"/>
  <c r="J2872" i="32"/>
  <c r="J2873" i="32"/>
  <c r="J2874" i="32"/>
  <c r="J2875" i="32"/>
  <c r="J2876" i="32"/>
  <c r="J2877" i="32"/>
  <c r="J2878" i="32"/>
  <c r="J2879" i="32"/>
  <c r="J2880" i="32"/>
  <c r="J2881" i="32"/>
  <c r="J2882" i="32"/>
  <c r="J2883" i="32"/>
  <c r="J2884" i="32"/>
  <c r="J2885" i="32"/>
  <c r="J2886" i="32"/>
  <c r="J2887" i="32"/>
  <c r="J2888" i="32"/>
  <c r="J2889" i="32"/>
  <c r="J2890" i="32"/>
  <c r="J2891" i="32"/>
  <c r="J2892" i="32"/>
  <c r="J2893" i="32"/>
  <c r="J2894" i="32"/>
  <c r="J2895" i="32"/>
  <c r="J2896" i="32"/>
  <c r="J2897" i="32"/>
  <c r="J2898" i="32"/>
  <c r="J2899" i="32"/>
  <c r="J2900" i="32"/>
  <c r="J2901" i="32"/>
  <c r="J2902" i="32"/>
  <c r="J2903" i="32"/>
  <c r="J2904" i="32"/>
  <c r="J2905" i="32"/>
  <c r="J2906" i="32"/>
  <c r="J2907" i="32"/>
  <c r="J2908" i="32"/>
  <c r="J2909" i="32"/>
  <c r="J2910" i="32"/>
  <c r="J2911" i="32"/>
  <c r="J2912" i="32"/>
  <c r="J2913" i="32"/>
  <c r="J2914" i="32"/>
  <c r="J2915" i="32"/>
  <c r="J2916" i="32"/>
  <c r="J2917" i="32"/>
  <c r="J2918" i="32"/>
  <c r="J2919" i="32"/>
  <c r="J2920" i="32"/>
  <c r="J2921" i="32"/>
  <c r="J2922" i="32"/>
  <c r="J2923" i="32"/>
  <c r="J2924" i="32"/>
  <c r="J2925" i="32"/>
  <c r="J2926" i="32"/>
  <c r="J2927" i="32"/>
  <c r="J2928" i="32"/>
  <c r="J2929" i="32"/>
  <c r="J2930" i="32"/>
  <c r="J2931" i="32"/>
  <c r="J2932" i="32"/>
  <c r="J2933" i="32"/>
  <c r="J2934" i="32"/>
  <c r="J2935" i="32"/>
  <c r="J2936" i="32"/>
  <c r="J2937" i="32"/>
  <c r="J2938" i="32"/>
  <c r="J2939" i="32"/>
  <c r="J2940" i="32"/>
  <c r="J2941" i="32"/>
  <c r="J2942" i="32"/>
  <c r="J2943" i="32"/>
  <c r="J2944" i="32"/>
  <c r="J2945" i="32"/>
  <c r="J2946" i="32"/>
  <c r="J2947" i="32"/>
  <c r="J2948" i="32"/>
  <c r="J2949" i="32"/>
  <c r="J2950" i="32"/>
  <c r="J2951" i="32"/>
  <c r="J2952" i="32"/>
  <c r="J2953" i="32"/>
  <c r="J2954" i="32"/>
  <c r="J2955" i="32"/>
  <c r="J2956" i="32"/>
  <c r="J2957" i="32"/>
  <c r="J2958" i="32"/>
  <c r="J2959" i="32"/>
  <c r="J2960" i="32"/>
  <c r="J2961" i="32"/>
  <c r="J2962" i="32"/>
  <c r="J2963" i="32"/>
  <c r="J2964" i="32"/>
  <c r="J2965" i="32"/>
  <c r="J2966" i="32"/>
  <c r="J2967" i="32"/>
  <c r="J2968" i="32"/>
  <c r="J2969" i="32"/>
  <c r="J2970" i="32"/>
  <c r="J2971" i="32"/>
  <c r="J2972" i="32"/>
  <c r="J2973" i="32"/>
  <c r="J2974" i="32"/>
  <c r="J2975" i="32"/>
  <c r="J2976" i="32"/>
  <c r="J2977" i="32"/>
  <c r="J2978" i="32"/>
  <c r="J2979" i="32"/>
  <c r="J2980" i="32"/>
  <c r="J2981" i="32"/>
  <c r="J2982" i="32"/>
  <c r="J2983" i="32"/>
  <c r="J2984" i="32"/>
  <c r="J2985" i="32"/>
  <c r="J2986" i="32"/>
  <c r="J2987" i="32"/>
  <c r="J2988" i="32"/>
  <c r="J2989" i="32"/>
  <c r="J2990" i="32"/>
  <c r="J2991" i="32"/>
  <c r="J2992" i="32"/>
  <c r="J2993" i="32"/>
  <c r="J2994" i="32"/>
  <c r="J2995" i="32"/>
  <c r="J2996" i="32"/>
  <c r="J2997" i="32"/>
  <c r="J2998" i="32"/>
  <c r="J2999" i="32"/>
  <c r="J3000" i="32"/>
  <c r="J3001" i="32"/>
  <c r="J3002" i="32"/>
  <c r="J3003" i="32"/>
  <c r="J3004" i="32"/>
  <c r="J3005" i="32"/>
  <c r="J3006" i="32"/>
  <c r="J3007" i="32"/>
  <c r="J3008" i="32"/>
  <c r="J3009" i="32"/>
  <c r="J3010" i="32"/>
  <c r="J3011" i="32"/>
  <c r="J3012" i="32"/>
  <c r="J3013" i="32"/>
  <c r="J3014" i="32"/>
  <c r="J3015" i="32"/>
  <c r="J3016" i="32"/>
  <c r="J3017" i="32"/>
  <c r="J3018" i="32"/>
  <c r="J3019" i="32"/>
  <c r="J3020" i="32"/>
  <c r="J3021" i="32"/>
  <c r="J3022" i="32"/>
  <c r="J3023" i="32"/>
  <c r="J3024" i="32"/>
  <c r="J3025" i="32"/>
  <c r="J3026" i="32"/>
  <c r="J3027" i="32"/>
  <c r="J3028" i="32"/>
  <c r="J3029" i="32"/>
  <c r="J3030" i="32"/>
  <c r="J3031" i="32"/>
  <c r="J3032" i="32"/>
  <c r="J3033" i="32"/>
  <c r="J3034" i="32"/>
  <c r="J3035" i="32"/>
  <c r="J3036" i="32"/>
  <c r="J3037" i="32"/>
  <c r="J3038" i="32"/>
  <c r="J3039" i="32"/>
  <c r="J3040" i="32"/>
  <c r="J3041" i="32"/>
  <c r="J3042" i="32"/>
  <c r="J3043" i="32"/>
  <c r="J3044" i="32"/>
  <c r="J3045" i="32"/>
  <c r="J3046" i="32"/>
  <c r="J3047" i="32"/>
  <c r="J3048" i="32"/>
  <c r="J3049" i="32"/>
  <c r="J3050" i="32"/>
  <c r="J3051" i="32"/>
  <c r="J3052" i="32"/>
  <c r="J3053" i="32"/>
  <c r="J3054" i="32"/>
  <c r="J3055" i="32"/>
  <c r="J3056" i="32"/>
  <c r="J3057" i="32"/>
  <c r="J3058" i="32"/>
  <c r="J3059" i="32"/>
  <c r="J3060" i="32"/>
  <c r="J3061" i="32"/>
  <c r="J3062" i="32"/>
  <c r="J3063" i="32"/>
  <c r="J3064" i="32"/>
  <c r="J3065" i="32"/>
  <c r="J3066" i="32"/>
  <c r="J3067" i="32"/>
  <c r="J3068" i="32"/>
  <c r="J3069" i="32"/>
  <c r="J3070" i="32"/>
  <c r="J3071" i="32"/>
  <c r="J3072" i="32"/>
  <c r="J3073" i="32"/>
  <c r="J3074" i="32"/>
  <c r="J3075" i="32"/>
  <c r="J3076" i="32"/>
  <c r="J3077" i="32"/>
  <c r="J3078" i="32"/>
  <c r="J3079" i="32"/>
  <c r="J3080" i="32"/>
  <c r="J3081" i="32"/>
  <c r="J3082" i="32"/>
  <c r="J3083" i="32"/>
  <c r="J3084" i="32"/>
  <c r="J3085" i="32"/>
  <c r="J3086" i="32"/>
  <c r="J3087" i="32"/>
  <c r="J3088" i="32"/>
  <c r="J3089" i="32"/>
  <c r="J3090" i="32"/>
  <c r="J3091" i="32"/>
  <c r="J3092" i="32"/>
  <c r="J3093" i="32"/>
  <c r="J3094" i="32"/>
  <c r="J3095" i="32"/>
  <c r="J3096" i="32"/>
  <c r="J3097" i="32"/>
  <c r="J3098" i="32"/>
  <c r="J3099" i="32"/>
  <c r="J3100" i="32"/>
  <c r="J3101" i="32"/>
  <c r="J3102" i="32"/>
  <c r="J3103" i="32"/>
  <c r="J3104" i="32"/>
  <c r="J3105" i="32"/>
  <c r="J3106" i="32"/>
  <c r="J3107" i="32"/>
  <c r="J3108" i="32"/>
  <c r="J3109" i="32"/>
  <c r="J3110" i="32"/>
  <c r="J3111" i="32"/>
  <c r="J3112" i="32"/>
  <c r="J3113" i="32"/>
  <c r="J3114" i="32"/>
  <c r="J3115" i="32"/>
  <c r="J3116" i="32"/>
  <c r="J3117" i="32"/>
  <c r="J3118" i="32"/>
  <c r="J3119" i="32"/>
  <c r="J3120" i="32"/>
  <c r="J3121" i="32"/>
  <c r="J3122" i="32"/>
  <c r="J3123" i="32"/>
  <c r="J3124" i="32"/>
  <c r="J3125" i="32"/>
  <c r="J3126" i="32"/>
  <c r="J3127" i="32"/>
  <c r="J3128" i="32"/>
  <c r="J3129" i="32"/>
  <c r="J3130" i="32"/>
  <c r="J3131" i="32"/>
  <c r="J3132" i="32"/>
  <c r="J3133" i="32"/>
  <c r="J3134" i="32"/>
  <c r="J3135" i="32"/>
  <c r="J3136" i="32"/>
  <c r="J3137" i="32"/>
  <c r="J3138" i="32"/>
  <c r="J3139" i="32"/>
  <c r="J3140" i="32"/>
  <c r="J3141" i="32"/>
  <c r="J3142" i="32"/>
  <c r="J3143" i="32"/>
  <c r="J3144" i="32"/>
  <c r="J3145" i="32"/>
  <c r="J3146" i="32"/>
  <c r="J3147" i="32"/>
  <c r="J3148" i="32"/>
  <c r="J3149" i="32"/>
  <c r="J3150" i="32"/>
  <c r="J3151" i="32"/>
  <c r="J3152" i="32"/>
  <c r="J3153" i="32"/>
  <c r="J3154" i="32"/>
  <c r="J3155" i="32"/>
  <c r="J3156" i="32"/>
  <c r="J3157" i="32"/>
  <c r="J3158" i="32"/>
  <c r="J3159" i="32"/>
  <c r="J3160" i="32"/>
  <c r="J3161" i="32"/>
  <c r="J3162" i="32"/>
  <c r="J3163" i="32"/>
  <c r="J3164" i="32"/>
  <c r="J3165" i="32"/>
  <c r="J3166" i="32"/>
  <c r="J3167" i="32"/>
  <c r="J3168" i="32"/>
  <c r="J3169" i="32"/>
  <c r="J3170" i="32"/>
  <c r="J3171" i="32"/>
  <c r="J3172" i="32"/>
  <c r="J3173" i="32"/>
  <c r="J3174" i="32"/>
  <c r="J3175" i="32"/>
  <c r="J3176" i="32"/>
  <c r="J3177" i="32"/>
  <c r="J3178" i="32"/>
  <c r="J3179" i="32"/>
  <c r="J3180" i="32"/>
  <c r="J3181" i="32"/>
  <c r="J3182" i="32"/>
  <c r="J3183" i="32"/>
  <c r="J3184" i="32"/>
  <c r="J3185" i="32"/>
  <c r="J3186" i="32"/>
  <c r="J3187" i="32"/>
  <c r="J3188" i="32"/>
  <c r="J3189" i="32"/>
  <c r="J3190" i="32"/>
  <c r="J3191" i="32"/>
  <c r="J3192" i="32"/>
  <c r="J3193" i="32"/>
  <c r="J3194" i="32"/>
  <c r="J3195" i="32"/>
  <c r="J3196" i="32"/>
  <c r="J3197" i="32"/>
  <c r="J3198" i="32"/>
  <c r="J3199" i="32"/>
  <c r="J3200" i="32"/>
  <c r="J3201" i="32"/>
  <c r="J3202" i="32"/>
  <c r="J3203" i="32"/>
  <c r="J3204" i="32"/>
  <c r="J3205" i="32"/>
  <c r="J3206" i="32"/>
  <c r="J3207" i="32"/>
  <c r="J3208" i="32"/>
  <c r="J3209" i="32"/>
  <c r="J3210" i="32"/>
  <c r="J3211" i="32"/>
  <c r="J3212" i="32"/>
  <c r="J3213" i="32"/>
  <c r="J3214" i="32"/>
  <c r="J3215" i="32"/>
  <c r="J3216" i="32"/>
  <c r="J3217" i="32"/>
  <c r="J3218" i="32"/>
  <c r="J3219" i="32"/>
  <c r="J3220" i="32"/>
  <c r="J3221" i="32"/>
  <c r="J3222" i="32"/>
  <c r="J3223" i="32"/>
  <c r="J3224" i="32"/>
  <c r="J3225" i="32"/>
  <c r="J3226" i="32"/>
  <c r="J3227" i="32"/>
  <c r="J3228" i="32"/>
  <c r="J3229" i="32"/>
  <c r="J3230" i="32"/>
  <c r="J3231" i="32"/>
  <c r="J3232" i="32"/>
  <c r="J3233" i="32"/>
  <c r="J3234" i="32"/>
  <c r="J3235" i="32"/>
  <c r="J3236" i="32"/>
  <c r="J3237" i="32"/>
  <c r="J3238" i="32"/>
  <c r="J3239" i="32"/>
  <c r="J3240" i="32"/>
  <c r="J3241" i="32"/>
  <c r="J3242" i="32"/>
  <c r="J3243" i="32"/>
  <c r="J3244" i="32"/>
  <c r="J3245" i="32"/>
  <c r="J3246" i="32"/>
  <c r="J3247" i="32"/>
  <c r="J3248" i="32"/>
  <c r="J3249" i="32"/>
  <c r="J3250" i="32"/>
  <c r="J3251" i="32"/>
  <c r="J3252" i="32"/>
  <c r="J3253" i="32"/>
  <c r="J3254" i="32"/>
  <c r="J3255" i="32"/>
  <c r="J3256" i="32"/>
  <c r="J3257" i="32"/>
  <c r="J3258" i="32"/>
  <c r="J3259" i="32"/>
  <c r="J3260" i="32"/>
  <c r="J3261" i="32"/>
  <c r="J3262" i="32"/>
  <c r="J3263" i="32"/>
  <c r="J3264" i="32"/>
  <c r="J3265" i="32"/>
  <c r="J3266" i="32"/>
  <c r="J3267" i="32"/>
  <c r="J3268" i="32"/>
  <c r="J3269" i="32"/>
  <c r="J3270" i="32"/>
  <c r="J3271" i="32"/>
  <c r="J3272" i="32"/>
  <c r="J3273" i="32"/>
  <c r="J3274" i="32"/>
  <c r="J3275" i="32"/>
  <c r="J3276" i="32"/>
  <c r="J3277" i="32"/>
  <c r="J3278" i="32"/>
  <c r="J3279" i="32"/>
  <c r="J3280" i="32"/>
  <c r="J3281" i="32"/>
  <c r="J3282" i="32"/>
  <c r="J3283" i="32"/>
  <c r="J3284" i="32"/>
  <c r="J3285" i="32"/>
  <c r="J3286" i="32"/>
  <c r="J3287" i="32"/>
  <c r="J3288" i="32"/>
  <c r="J3289" i="32"/>
  <c r="J3290" i="32"/>
  <c r="J3291" i="32"/>
  <c r="J3292" i="32"/>
  <c r="J3293" i="32"/>
  <c r="J3294" i="32"/>
  <c r="J3295" i="32"/>
  <c r="J3296" i="32"/>
  <c r="J3297" i="32"/>
  <c r="J3298" i="32"/>
  <c r="J3299" i="32"/>
  <c r="J3300" i="32"/>
  <c r="J3301" i="32"/>
  <c r="J3302" i="32"/>
  <c r="J3303" i="32"/>
  <c r="J3304" i="32"/>
  <c r="J3305" i="32"/>
  <c r="J3306" i="32"/>
  <c r="J3307" i="32"/>
  <c r="J3308" i="32"/>
  <c r="J3309" i="32"/>
  <c r="J3310" i="32"/>
  <c r="J3311" i="32"/>
  <c r="J3312" i="32"/>
  <c r="J3313" i="32"/>
  <c r="J3314" i="32"/>
  <c r="J3315" i="32"/>
  <c r="J3316" i="32"/>
  <c r="J3317" i="32"/>
  <c r="J3318" i="32"/>
  <c r="J3319" i="32"/>
  <c r="J3320" i="32"/>
  <c r="J3321" i="32"/>
  <c r="J3322" i="32"/>
  <c r="J3323" i="32"/>
  <c r="J3324" i="32"/>
  <c r="J3325" i="32"/>
  <c r="J3326" i="32"/>
  <c r="J3327" i="32"/>
  <c r="J3328" i="32"/>
  <c r="J3329" i="32"/>
  <c r="J3330" i="32"/>
  <c r="J3331" i="32"/>
  <c r="J3332" i="32"/>
  <c r="J3333" i="32"/>
  <c r="J3334" i="32"/>
  <c r="J3335" i="32"/>
  <c r="J3336" i="32"/>
  <c r="J3337" i="32"/>
  <c r="J3338" i="32"/>
  <c r="J3339" i="32"/>
  <c r="J3340" i="32"/>
  <c r="J3341" i="32"/>
  <c r="J3342" i="32"/>
  <c r="J3343" i="32"/>
  <c r="J3344" i="32"/>
  <c r="J3345" i="32"/>
  <c r="J3346" i="32"/>
  <c r="J3347" i="32"/>
  <c r="J3348" i="32"/>
  <c r="J3349" i="32"/>
  <c r="J3350" i="32"/>
  <c r="J3351" i="32"/>
  <c r="J3352" i="32"/>
  <c r="J3353" i="32"/>
  <c r="J3354" i="32"/>
  <c r="J3355" i="32"/>
  <c r="J3356" i="32"/>
  <c r="J3357" i="32"/>
  <c r="J3358" i="32"/>
  <c r="J3359" i="32"/>
  <c r="J3360" i="32"/>
  <c r="J3361" i="32"/>
  <c r="J3362" i="32"/>
  <c r="J3363" i="32"/>
  <c r="J3364" i="32"/>
  <c r="J3365" i="32"/>
  <c r="J3366" i="32"/>
  <c r="J3367" i="32"/>
  <c r="J3368" i="32"/>
  <c r="J3369" i="32"/>
  <c r="J3370" i="32"/>
  <c r="J3371" i="32"/>
  <c r="J3372" i="32"/>
  <c r="J3373" i="32"/>
  <c r="J3374" i="32"/>
  <c r="J3375" i="32"/>
  <c r="J3376" i="32"/>
  <c r="J3377" i="32"/>
  <c r="J3378" i="32"/>
  <c r="J3379" i="32"/>
  <c r="J3380" i="32"/>
  <c r="J3381" i="32"/>
  <c r="J3382" i="32"/>
  <c r="J3383" i="32"/>
  <c r="J3384" i="32"/>
  <c r="J3385" i="32"/>
  <c r="J3386" i="32"/>
  <c r="J3387" i="32"/>
  <c r="J3388" i="32"/>
  <c r="J3389" i="32"/>
  <c r="J3390" i="32"/>
  <c r="J3391" i="32"/>
  <c r="J3392" i="32"/>
  <c r="J3393" i="32"/>
  <c r="J3394" i="32"/>
  <c r="J3395" i="32"/>
  <c r="J3396" i="32"/>
  <c r="J3397" i="32"/>
  <c r="J3398" i="32"/>
  <c r="J3399" i="32"/>
  <c r="J3400" i="32"/>
  <c r="J3401" i="32"/>
  <c r="J3402" i="32"/>
  <c r="J3403" i="32"/>
  <c r="J3404" i="32"/>
  <c r="J3405" i="32"/>
  <c r="J3406" i="32"/>
  <c r="J3407" i="32"/>
  <c r="J3408" i="32"/>
  <c r="J3409" i="32"/>
  <c r="J3410" i="32"/>
  <c r="J3411" i="32"/>
  <c r="J3412" i="32"/>
  <c r="J3413" i="32"/>
  <c r="J3414" i="32"/>
  <c r="J3415" i="32"/>
  <c r="J3416" i="32"/>
  <c r="J3417" i="32"/>
  <c r="J3418" i="32"/>
  <c r="J3419" i="32"/>
  <c r="J3420" i="32"/>
  <c r="J3421" i="32"/>
  <c r="J3422" i="32"/>
  <c r="J3423" i="32"/>
  <c r="J3424" i="32"/>
  <c r="J3425" i="32"/>
  <c r="J3426" i="32"/>
  <c r="J3427" i="32"/>
  <c r="J3428" i="32"/>
  <c r="J3429" i="32"/>
  <c r="J3430" i="32"/>
  <c r="J3431" i="32"/>
  <c r="J3432" i="32"/>
  <c r="J3433" i="32"/>
  <c r="J3434" i="32"/>
  <c r="J3435" i="32"/>
  <c r="J3436" i="32"/>
  <c r="J3437" i="32"/>
  <c r="J3438" i="32"/>
  <c r="J3439" i="32"/>
  <c r="J3440" i="32"/>
  <c r="J3441" i="32"/>
  <c r="J3442" i="32"/>
  <c r="J3443" i="32"/>
  <c r="J3444" i="32"/>
  <c r="J3445" i="32"/>
  <c r="J3446" i="32"/>
  <c r="J3447" i="32"/>
  <c r="J3448" i="32"/>
  <c r="J3449" i="32"/>
  <c r="J3450" i="32"/>
  <c r="J3451" i="32"/>
  <c r="J3452" i="32"/>
  <c r="J3453" i="32"/>
  <c r="J3454" i="32"/>
  <c r="J3455" i="32"/>
  <c r="J3456" i="32"/>
  <c r="J3457" i="32"/>
  <c r="J3458" i="32"/>
  <c r="J3459" i="32"/>
  <c r="J3460" i="32"/>
  <c r="J3461" i="32"/>
  <c r="J3462" i="32"/>
  <c r="J3463" i="32"/>
  <c r="J3464" i="32"/>
  <c r="J3465" i="32"/>
  <c r="J3466" i="32"/>
  <c r="J3467" i="32"/>
  <c r="J3468" i="32"/>
  <c r="J3469" i="32"/>
  <c r="J3470" i="32"/>
  <c r="J3471" i="32"/>
  <c r="J3472" i="32"/>
  <c r="J3473" i="32"/>
  <c r="J3474" i="32"/>
  <c r="J3475" i="32"/>
  <c r="J3476" i="32"/>
  <c r="J3477" i="32"/>
  <c r="J3478" i="32"/>
  <c r="J3479" i="32"/>
  <c r="J3480" i="32"/>
  <c r="J3481" i="32"/>
  <c r="J3482" i="32"/>
  <c r="J3483" i="32"/>
  <c r="J3484" i="32"/>
  <c r="J3485" i="32"/>
  <c r="J3486" i="32"/>
  <c r="J3487" i="32"/>
  <c r="J3488" i="32"/>
  <c r="J3489" i="32"/>
  <c r="J3490" i="32"/>
  <c r="J3491" i="32"/>
  <c r="J3492" i="32"/>
  <c r="J3493" i="32"/>
  <c r="J3494" i="32"/>
  <c r="J3495" i="32"/>
  <c r="J3496" i="32"/>
  <c r="J3497" i="32"/>
  <c r="J3498" i="32"/>
  <c r="J3499" i="32"/>
  <c r="J3500" i="32"/>
  <c r="J3501" i="32"/>
  <c r="J3502" i="32"/>
  <c r="J3503" i="32"/>
  <c r="J3504" i="32"/>
  <c r="J3505" i="32"/>
  <c r="J3506" i="32"/>
  <c r="J3507" i="32"/>
  <c r="J3508" i="32"/>
  <c r="J3509" i="32"/>
  <c r="J3510" i="32"/>
  <c r="J3511" i="32"/>
  <c r="J3512" i="32"/>
  <c r="J3513" i="32"/>
  <c r="J3514" i="32"/>
  <c r="J3515" i="32"/>
  <c r="J3516" i="32"/>
  <c r="J3517" i="32"/>
  <c r="J3518" i="32"/>
  <c r="J3519" i="32"/>
  <c r="J3520" i="32"/>
  <c r="J3521" i="32"/>
  <c r="J3522" i="32"/>
  <c r="J3523" i="32"/>
  <c r="J3524" i="32"/>
  <c r="J3525" i="32"/>
  <c r="J3526" i="32"/>
  <c r="J3527" i="32"/>
  <c r="J3528" i="32"/>
  <c r="J3529" i="32"/>
  <c r="J3530" i="32"/>
  <c r="J3531" i="32"/>
  <c r="J3532" i="32"/>
  <c r="J3533" i="32"/>
  <c r="J3534" i="32"/>
  <c r="J3535" i="32"/>
  <c r="J3536" i="32"/>
  <c r="J3537" i="32"/>
  <c r="J3538" i="32"/>
  <c r="J3539" i="32"/>
  <c r="J3540" i="32"/>
  <c r="J3541" i="32"/>
  <c r="J3542" i="32"/>
  <c r="J3543" i="32"/>
  <c r="J3544" i="32"/>
  <c r="J3545" i="32"/>
  <c r="J3546" i="32"/>
  <c r="J3547" i="32"/>
  <c r="J3548" i="32"/>
  <c r="J3549" i="32"/>
  <c r="J3550" i="32"/>
  <c r="J3551" i="32"/>
  <c r="J3552" i="32"/>
  <c r="J3553" i="32"/>
  <c r="J3554" i="32"/>
  <c r="J3555" i="32"/>
  <c r="J3556" i="32"/>
  <c r="J3557" i="32"/>
  <c r="J3558" i="32"/>
  <c r="J3559" i="32"/>
  <c r="J3560" i="32"/>
  <c r="J3561" i="32"/>
  <c r="J3562" i="32"/>
  <c r="J3563" i="32"/>
  <c r="J3564" i="32"/>
  <c r="J3565" i="32"/>
  <c r="J3566" i="32"/>
  <c r="J3567" i="32"/>
  <c r="J3568" i="32"/>
  <c r="J3569" i="32"/>
  <c r="J3570" i="32"/>
  <c r="J3571" i="32"/>
  <c r="J3572" i="32"/>
  <c r="J3573" i="32"/>
  <c r="J3574" i="32"/>
  <c r="J3575" i="32"/>
  <c r="J3576" i="32"/>
  <c r="J3577" i="32"/>
  <c r="J3578" i="32"/>
  <c r="J3579" i="32"/>
  <c r="J3580" i="32"/>
  <c r="J3581" i="32"/>
  <c r="J3582" i="32"/>
  <c r="J3583" i="32"/>
  <c r="J3584" i="32"/>
  <c r="J3585" i="32"/>
  <c r="J3586" i="32"/>
  <c r="J3587" i="32"/>
  <c r="J3588" i="32"/>
  <c r="J3589" i="32"/>
  <c r="J3590" i="32"/>
  <c r="J3591" i="32"/>
  <c r="J3592" i="32"/>
  <c r="J3593" i="32"/>
  <c r="J3594" i="32"/>
  <c r="J3595" i="32"/>
  <c r="J3596" i="32"/>
  <c r="J3597" i="32"/>
  <c r="J3598" i="32"/>
  <c r="J3599" i="32"/>
  <c r="J3600" i="32"/>
  <c r="J3601" i="32"/>
  <c r="J3602" i="32"/>
  <c r="J3603" i="32"/>
  <c r="J3604" i="32"/>
  <c r="J3605" i="32"/>
  <c r="J3606" i="32"/>
  <c r="J3607" i="32"/>
  <c r="J3608" i="32"/>
  <c r="J3609" i="32"/>
  <c r="J3610" i="32"/>
  <c r="J3611" i="32"/>
  <c r="J3612" i="32"/>
  <c r="J3613" i="32"/>
  <c r="J3614" i="32"/>
  <c r="J3615" i="32"/>
  <c r="J3616" i="32"/>
  <c r="J3617" i="32"/>
  <c r="J3618" i="32"/>
  <c r="J3619" i="32"/>
  <c r="J3620" i="32"/>
  <c r="J3621" i="32"/>
  <c r="J3622" i="32"/>
  <c r="J3623" i="32"/>
  <c r="J3624" i="32"/>
  <c r="J3625" i="32"/>
  <c r="J3626" i="32"/>
  <c r="J3627" i="32"/>
  <c r="J3628" i="32"/>
  <c r="J3629" i="32"/>
  <c r="J3630" i="32"/>
  <c r="J3631" i="32"/>
  <c r="J3632" i="32"/>
  <c r="J3633" i="32"/>
  <c r="J3634" i="32"/>
  <c r="J3635" i="32"/>
  <c r="J3636" i="32"/>
  <c r="J3637" i="32"/>
  <c r="J3638" i="32"/>
  <c r="J3639" i="32"/>
  <c r="J3640" i="32"/>
  <c r="J3641" i="32"/>
  <c r="J3642" i="32"/>
  <c r="J3643" i="32"/>
  <c r="J3644" i="32"/>
  <c r="J3645" i="32"/>
  <c r="J3646" i="32"/>
  <c r="J3647" i="32"/>
  <c r="J3648" i="32"/>
  <c r="J3649" i="32"/>
  <c r="J3650" i="32"/>
  <c r="J3651" i="32"/>
  <c r="J3652" i="32"/>
  <c r="J3653" i="32"/>
  <c r="J3654" i="32"/>
  <c r="J3655" i="32"/>
  <c r="J3656" i="32"/>
  <c r="J3657" i="32"/>
  <c r="J3658" i="32"/>
  <c r="J3659" i="32"/>
  <c r="J3660" i="32"/>
  <c r="J3661" i="32"/>
  <c r="J3662" i="32"/>
  <c r="J3663" i="32"/>
  <c r="J3664" i="32"/>
  <c r="J3665" i="32"/>
  <c r="J3666" i="32"/>
  <c r="J3667" i="32"/>
  <c r="J3668" i="32"/>
  <c r="J3669" i="32"/>
  <c r="J3670" i="32"/>
  <c r="J3671" i="32"/>
  <c r="J3672" i="32"/>
  <c r="J3673" i="32"/>
  <c r="J3674" i="32"/>
  <c r="J3675" i="32"/>
  <c r="J3676" i="32"/>
  <c r="J3677" i="32"/>
  <c r="J3678" i="32"/>
  <c r="J3679" i="32"/>
  <c r="J3680" i="32"/>
  <c r="J3681" i="32"/>
  <c r="J3682" i="32"/>
  <c r="J3683" i="32"/>
  <c r="J3684" i="32"/>
  <c r="J3685" i="32"/>
  <c r="J3686" i="32"/>
  <c r="J3687" i="32"/>
  <c r="J3688" i="32"/>
  <c r="J3689" i="32"/>
  <c r="J3690" i="32"/>
  <c r="J3691" i="32"/>
  <c r="J3692" i="32"/>
  <c r="J3693" i="32"/>
  <c r="J3694" i="32"/>
  <c r="J3695" i="32"/>
  <c r="J3696" i="32"/>
  <c r="J3697" i="32"/>
  <c r="J3698" i="32"/>
  <c r="J3699" i="32"/>
  <c r="J3700" i="32"/>
  <c r="J3701" i="32"/>
  <c r="J3702" i="32"/>
  <c r="J3703" i="32"/>
  <c r="J3704" i="32"/>
  <c r="J3705" i="32"/>
  <c r="J3706" i="32"/>
  <c r="J3707" i="32"/>
  <c r="J3708" i="32"/>
  <c r="J3709" i="32"/>
  <c r="J3710" i="32"/>
  <c r="J3711" i="32"/>
  <c r="J3712" i="32"/>
  <c r="J3713" i="32"/>
  <c r="J3714" i="32"/>
  <c r="J3715" i="32"/>
  <c r="J3716" i="32"/>
  <c r="J3717" i="32"/>
  <c r="J3718" i="32"/>
  <c r="J3719" i="32"/>
  <c r="J3720" i="32"/>
  <c r="J3721" i="32"/>
  <c r="J3722" i="32"/>
  <c r="J3723" i="32"/>
  <c r="J3724" i="32"/>
  <c r="J3725" i="32"/>
  <c r="J3726" i="32"/>
  <c r="J3727" i="32"/>
  <c r="J3728" i="32"/>
  <c r="J3729" i="32"/>
  <c r="J3730" i="32"/>
  <c r="J3731" i="32"/>
  <c r="J3732" i="32"/>
  <c r="J3733" i="32"/>
  <c r="J3734" i="32"/>
  <c r="J3735" i="32"/>
  <c r="J3736" i="32"/>
  <c r="J3737" i="32"/>
  <c r="J3738" i="32"/>
  <c r="J3739" i="32"/>
  <c r="J3740" i="32"/>
  <c r="J3741" i="32"/>
  <c r="J3742" i="32"/>
  <c r="J3743" i="32"/>
  <c r="J3744" i="32"/>
  <c r="J3745" i="32"/>
  <c r="J3746" i="32"/>
  <c r="J3747" i="32"/>
  <c r="J3748" i="32"/>
  <c r="J3749" i="32"/>
  <c r="J3750" i="32"/>
  <c r="J3751" i="32"/>
  <c r="J3752" i="32"/>
  <c r="J3753" i="32"/>
  <c r="J3754" i="32"/>
  <c r="J3755" i="32"/>
  <c r="J3756" i="32"/>
  <c r="J3757" i="32"/>
  <c r="J3758" i="32"/>
  <c r="J3759" i="32"/>
  <c r="J3760" i="32"/>
  <c r="J3761" i="32"/>
  <c r="J3762" i="32"/>
  <c r="J3763" i="32"/>
  <c r="J3764" i="32"/>
  <c r="J3765" i="32"/>
  <c r="J3766" i="32"/>
  <c r="J3767" i="32"/>
  <c r="J3768" i="32"/>
  <c r="J3769" i="32"/>
  <c r="J3770" i="32"/>
  <c r="J3771" i="32"/>
  <c r="J3772" i="32"/>
  <c r="J3773" i="32"/>
  <c r="J3774" i="32"/>
  <c r="J3775" i="32"/>
  <c r="J3776" i="32"/>
  <c r="J3777" i="32"/>
  <c r="J3778" i="32"/>
  <c r="J3779" i="32"/>
  <c r="J3780" i="32"/>
  <c r="J3781" i="32"/>
  <c r="J3782" i="32"/>
  <c r="J3783" i="32"/>
  <c r="J3784" i="32"/>
  <c r="J3785" i="32"/>
  <c r="J3786" i="32"/>
  <c r="J3787" i="32"/>
  <c r="J3788" i="32"/>
  <c r="J3789" i="32"/>
  <c r="J3790" i="32"/>
  <c r="J3791" i="32"/>
  <c r="J3792" i="32"/>
  <c r="J3793" i="32"/>
  <c r="J3794" i="32"/>
  <c r="J3795" i="32"/>
  <c r="J3796" i="32"/>
  <c r="J3797" i="32"/>
  <c r="J3798" i="32"/>
  <c r="J3799" i="32"/>
  <c r="J3800" i="32"/>
  <c r="J3801" i="32"/>
  <c r="J3802" i="32"/>
  <c r="J3803" i="32"/>
  <c r="J3804" i="32"/>
  <c r="J3805" i="32"/>
  <c r="J3806" i="32"/>
  <c r="J3807" i="32"/>
  <c r="J3808" i="32"/>
  <c r="J3809" i="32"/>
  <c r="J3810" i="32"/>
  <c r="J3811" i="32"/>
  <c r="J3812" i="32"/>
  <c r="J3813" i="32"/>
  <c r="J3814" i="32"/>
  <c r="J3815" i="32"/>
  <c r="J3816" i="32"/>
  <c r="J3817" i="32"/>
  <c r="J3818" i="32"/>
  <c r="J3819" i="32"/>
  <c r="J3820" i="32"/>
  <c r="J3821" i="32"/>
  <c r="J3822" i="32"/>
  <c r="J3823" i="32"/>
  <c r="J3824" i="32"/>
  <c r="J3825" i="32"/>
  <c r="J3826" i="32"/>
  <c r="J3827" i="32"/>
  <c r="J3828" i="32"/>
  <c r="J3829" i="32"/>
  <c r="J3830" i="32"/>
  <c r="J3831" i="32"/>
  <c r="J3832" i="32"/>
  <c r="J3833" i="32"/>
  <c r="J3834" i="32"/>
  <c r="J3835" i="32"/>
  <c r="J3836" i="32"/>
  <c r="J3837" i="32"/>
  <c r="J3838" i="32"/>
  <c r="J3839" i="32"/>
  <c r="J3840" i="32"/>
  <c r="J3841" i="32"/>
  <c r="J3842" i="32"/>
  <c r="J3843" i="32"/>
  <c r="J3844" i="32"/>
  <c r="J3845" i="32"/>
  <c r="J3846" i="32"/>
  <c r="J3847" i="32"/>
  <c r="J3848" i="32"/>
  <c r="J3849" i="32"/>
  <c r="J3850" i="32"/>
  <c r="J3851" i="32"/>
  <c r="J3852" i="32"/>
  <c r="J3853" i="32"/>
  <c r="J3854" i="32"/>
  <c r="J3855" i="32"/>
  <c r="J3856" i="32"/>
  <c r="J3857" i="32"/>
  <c r="J3858" i="32"/>
  <c r="J3859" i="32"/>
  <c r="J3860" i="32"/>
  <c r="J3861" i="32"/>
  <c r="J3862" i="32"/>
  <c r="J3863" i="32"/>
  <c r="J3864" i="32"/>
  <c r="J3865" i="32"/>
  <c r="J3866" i="32"/>
  <c r="J3867" i="32"/>
  <c r="J3868" i="32"/>
  <c r="J3869" i="32"/>
  <c r="J3870" i="32"/>
  <c r="J3871" i="32"/>
  <c r="J3872" i="32"/>
  <c r="J3873" i="32"/>
  <c r="J3874" i="32"/>
  <c r="J3875" i="32"/>
  <c r="J3876" i="32"/>
  <c r="J3877" i="32"/>
  <c r="J3878" i="32"/>
  <c r="J3879" i="32"/>
  <c r="J3880" i="32"/>
  <c r="J3881" i="32"/>
  <c r="J3882" i="32"/>
  <c r="J3883" i="32"/>
  <c r="J3884" i="32"/>
  <c r="J3885" i="32"/>
  <c r="J3886" i="32"/>
  <c r="J3887" i="32"/>
  <c r="J3888" i="32"/>
  <c r="J3889" i="32"/>
  <c r="J3890" i="32"/>
  <c r="J3891" i="32"/>
  <c r="J3892" i="32"/>
  <c r="J3893" i="32"/>
  <c r="J3894" i="32"/>
  <c r="J3895" i="32"/>
  <c r="J3896" i="32"/>
  <c r="J3897" i="32"/>
  <c r="J3898" i="32"/>
  <c r="J3899" i="32"/>
  <c r="J3900" i="32"/>
  <c r="J3901" i="32"/>
  <c r="J3902" i="32"/>
  <c r="J3903" i="32"/>
  <c r="J3904" i="32"/>
  <c r="J3905" i="32"/>
  <c r="J3906" i="32"/>
  <c r="J3907" i="32"/>
  <c r="J3908" i="32"/>
  <c r="J3909" i="32"/>
  <c r="J3910" i="32"/>
  <c r="J3911" i="32"/>
  <c r="J3912" i="32"/>
  <c r="J3913" i="32"/>
  <c r="J3914" i="32"/>
  <c r="J3915" i="32"/>
  <c r="J3916" i="32"/>
  <c r="J3917" i="32"/>
  <c r="J3918" i="32"/>
  <c r="J3919" i="32"/>
  <c r="J3920" i="32"/>
  <c r="J3921" i="32"/>
  <c r="J3922" i="32"/>
  <c r="J3923" i="32"/>
  <c r="J3924" i="32"/>
  <c r="J3925" i="32"/>
  <c r="J3926" i="32"/>
  <c r="J3927" i="32"/>
  <c r="J3928" i="32"/>
  <c r="J3929" i="32"/>
  <c r="J3930" i="32"/>
  <c r="J3931" i="32"/>
  <c r="J3932" i="32"/>
  <c r="J3933" i="32"/>
  <c r="J3934" i="32"/>
  <c r="J3935" i="32"/>
  <c r="J3936" i="32"/>
  <c r="J3937" i="32"/>
  <c r="J3938" i="32"/>
  <c r="J3939" i="32"/>
  <c r="J3940" i="32"/>
  <c r="J3941" i="32"/>
  <c r="J3942" i="32"/>
  <c r="J3943" i="32"/>
  <c r="J3944" i="32"/>
  <c r="J3945" i="32"/>
  <c r="J3946" i="32"/>
  <c r="J3947" i="32"/>
  <c r="J3948" i="32"/>
  <c r="J3949" i="32"/>
  <c r="J3950" i="32"/>
  <c r="J3951" i="32"/>
  <c r="J3952" i="32"/>
  <c r="J3953" i="32"/>
  <c r="J3954" i="32"/>
  <c r="J3955" i="32"/>
  <c r="J3956" i="32"/>
  <c r="J3957" i="32"/>
  <c r="J3958" i="32"/>
  <c r="J3959" i="32"/>
  <c r="J3960" i="32"/>
  <c r="J3961" i="32"/>
  <c r="J3962" i="32"/>
  <c r="J3963" i="32"/>
  <c r="J3964" i="32"/>
  <c r="J3965" i="32"/>
  <c r="J3966" i="32"/>
  <c r="J3967" i="32"/>
  <c r="J3968" i="32"/>
  <c r="J3969" i="32"/>
  <c r="J3970" i="32"/>
  <c r="J3971" i="32"/>
  <c r="J3972" i="32"/>
  <c r="J3973" i="32"/>
  <c r="J3974" i="32"/>
  <c r="J3975" i="32"/>
  <c r="J3976" i="32"/>
  <c r="J3977" i="32"/>
  <c r="J3978" i="32"/>
  <c r="J3979" i="32"/>
  <c r="J3980" i="32"/>
  <c r="J3981" i="32"/>
  <c r="J3982" i="32"/>
  <c r="J3983" i="32"/>
  <c r="J3984" i="32"/>
  <c r="J3985" i="32"/>
  <c r="J3986" i="32"/>
  <c r="J3987" i="32"/>
  <c r="J3988" i="32"/>
  <c r="J3989" i="32"/>
  <c r="J3990" i="32"/>
  <c r="J3991" i="32"/>
  <c r="J3992" i="32"/>
  <c r="J3993" i="32"/>
  <c r="J3994" i="32"/>
  <c r="J3995" i="32"/>
  <c r="J3996" i="32"/>
  <c r="J3997" i="32"/>
  <c r="J3998" i="32"/>
  <c r="J3999" i="32"/>
  <c r="J4000" i="32"/>
  <c r="J4001" i="32"/>
  <c r="J4002" i="32"/>
  <c r="J4003" i="32"/>
  <c r="J4004" i="32"/>
  <c r="J4005" i="32"/>
  <c r="J4006" i="32"/>
  <c r="J4007" i="32"/>
  <c r="J4008" i="32"/>
  <c r="J4009" i="32"/>
  <c r="J4010" i="32"/>
  <c r="J4011" i="32"/>
  <c r="J4012" i="32"/>
  <c r="J4013" i="32"/>
  <c r="J4014" i="32"/>
  <c r="J4015" i="32"/>
  <c r="J4016" i="32"/>
  <c r="J4017" i="32"/>
  <c r="J4018" i="32"/>
  <c r="J4019" i="32"/>
  <c r="J4020" i="32"/>
  <c r="J4021" i="32"/>
  <c r="J4022" i="32"/>
  <c r="J4023" i="32"/>
  <c r="J4024" i="32"/>
  <c r="J4025" i="32"/>
  <c r="J4026" i="32"/>
  <c r="J4027" i="32"/>
  <c r="J4028" i="32"/>
  <c r="J4029" i="32"/>
  <c r="J4030" i="32"/>
  <c r="J4031" i="32"/>
  <c r="J4032" i="32"/>
  <c r="J4033" i="32"/>
  <c r="J4034" i="32"/>
  <c r="J4035" i="32"/>
  <c r="J4036" i="32"/>
  <c r="J4037" i="32"/>
  <c r="J4038" i="32"/>
  <c r="J4039" i="32"/>
  <c r="J4040" i="32"/>
  <c r="J4041" i="32"/>
  <c r="J4042" i="32"/>
  <c r="J4043" i="32"/>
  <c r="J4044" i="32"/>
  <c r="J4045" i="32"/>
  <c r="J4046" i="32"/>
  <c r="J4047" i="32"/>
  <c r="J4048" i="32"/>
  <c r="J4049" i="32"/>
  <c r="J4050" i="32"/>
  <c r="J4051" i="32"/>
  <c r="J4052" i="32"/>
  <c r="J4053" i="32"/>
  <c r="J4054" i="32"/>
  <c r="J4055" i="32"/>
  <c r="J4056" i="32"/>
  <c r="J4057" i="32"/>
  <c r="J4058" i="32"/>
  <c r="J4059" i="32"/>
  <c r="J4060" i="32"/>
  <c r="J4061" i="32"/>
  <c r="J4062" i="32"/>
  <c r="J4063" i="32"/>
  <c r="J4064" i="32"/>
  <c r="J4065" i="32"/>
  <c r="J4066" i="32"/>
  <c r="J4067" i="32"/>
  <c r="J4068" i="32"/>
  <c r="J4069" i="32"/>
  <c r="J4070" i="32"/>
  <c r="J4071" i="32"/>
  <c r="J4072" i="32"/>
  <c r="J4073" i="32"/>
  <c r="J4074" i="32"/>
  <c r="J4075" i="32"/>
  <c r="J4076" i="32"/>
  <c r="J4077" i="32"/>
  <c r="J4078" i="32"/>
  <c r="J4079" i="32"/>
  <c r="J4080" i="32"/>
  <c r="J4081" i="32"/>
  <c r="J4082" i="32"/>
  <c r="J4083" i="32"/>
  <c r="J4084" i="32"/>
  <c r="J4085" i="32"/>
  <c r="J4086" i="32"/>
  <c r="J4087" i="32"/>
  <c r="J4088" i="32"/>
  <c r="J4089" i="32"/>
  <c r="J4090" i="32"/>
  <c r="J4091" i="32"/>
  <c r="J4092" i="32"/>
  <c r="J4093" i="32"/>
  <c r="J4094" i="32"/>
  <c r="J4095" i="32"/>
  <c r="J4096" i="32"/>
  <c r="J4097" i="32"/>
  <c r="J4098" i="32"/>
  <c r="J4099" i="32"/>
  <c r="J4100" i="32"/>
  <c r="J4101" i="32"/>
  <c r="J4102" i="32"/>
  <c r="J4103" i="32"/>
  <c r="J4104" i="32"/>
  <c r="J4105" i="32"/>
  <c r="J4106" i="32"/>
  <c r="J4107" i="32"/>
  <c r="J4108" i="32"/>
  <c r="J4109" i="32"/>
  <c r="J4110" i="32"/>
  <c r="J4111" i="32"/>
  <c r="J4112" i="32"/>
  <c r="J4113" i="32"/>
  <c r="J4114" i="32"/>
  <c r="J4115" i="32"/>
  <c r="J4116" i="32"/>
  <c r="J4117" i="32"/>
  <c r="J4118" i="32"/>
  <c r="J4119" i="32"/>
  <c r="J4120" i="32"/>
  <c r="J4121" i="32"/>
  <c r="J4122" i="32"/>
  <c r="J4123" i="32"/>
  <c r="J4124" i="32"/>
  <c r="J4125" i="32"/>
  <c r="J4126" i="32"/>
  <c r="J4127" i="32"/>
  <c r="J4128" i="32"/>
  <c r="J4129" i="32"/>
  <c r="J4130" i="32"/>
  <c r="J4131" i="32"/>
  <c r="J4132" i="32"/>
  <c r="J4133" i="32"/>
  <c r="J4134" i="32"/>
  <c r="J4135" i="32"/>
  <c r="J4136" i="32"/>
  <c r="J4137" i="32"/>
  <c r="J4138" i="32"/>
  <c r="J4139" i="32"/>
  <c r="J4140" i="32"/>
  <c r="J4141" i="32"/>
  <c r="J4142" i="32"/>
  <c r="J4143" i="32"/>
  <c r="J4144" i="32"/>
  <c r="J4145" i="32"/>
  <c r="J4146" i="32"/>
  <c r="J4147" i="32"/>
  <c r="J4148" i="32"/>
  <c r="J4149" i="32"/>
  <c r="J4150" i="32"/>
  <c r="J4151" i="32"/>
  <c r="J4152" i="32"/>
  <c r="J4153" i="32"/>
  <c r="J4154" i="32"/>
  <c r="J4155" i="32"/>
  <c r="J4156" i="32"/>
  <c r="J4157" i="32"/>
  <c r="J4158" i="32"/>
  <c r="J4159" i="32"/>
  <c r="J4160" i="32"/>
  <c r="J4161" i="32"/>
  <c r="J4162" i="32"/>
  <c r="J4163" i="32"/>
  <c r="J4164" i="32"/>
  <c r="J4165" i="32"/>
  <c r="J4166" i="32"/>
  <c r="J4167" i="32"/>
  <c r="J4168" i="32"/>
  <c r="J4169" i="32"/>
  <c r="J4170" i="32"/>
  <c r="J4171" i="32"/>
  <c r="J4172" i="32"/>
  <c r="J4173" i="32"/>
  <c r="J4174" i="32"/>
  <c r="J4175" i="32"/>
  <c r="J4176" i="32"/>
  <c r="J4177" i="32"/>
  <c r="J4178" i="32"/>
  <c r="J4179" i="32"/>
  <c r="J4180" i="32"/>
  <c r="J4181" i="32"/>
  <c r="J4182" i="32"/>
  <c r="J4183" i="32"/>
  <c r="J4184" i="32"/>
  <c r="J4185" i="32"/>
  <c r="J4186" i="32"/>
  <c r="J4187" i="32"/>
  <c r="J4188" i="32"/>
  <c r="J4189" i="32"/>
  <c r="J4190" i="32"/>
  <c r="J4191" i="32"/>
  <c r="J4192" i="32"/>
  <c r="J4193" i="32"/>
  <c r="J4194" i="32"/>
  <c r="J4195" i="32"/>
  <c r="J4196" i="32"/>
  <c r="J4197" i="32"/>
  <c r="J4198" i="32"/>
  <c r="J4199" i="32"/>
  <c r="J4200" i="32"/>
  <c r="J4201" i="32"/>
  <c r="J4202" i="32"/>
  <c r="J4203" i="32"/>
  <c r="J4204" i="32"/>
  <c r="J4205" i="32"/>
  <c r="J4206" i="32"/>
  <c r="J4207" i="32"/>
  <c r="J4208" i="32"/>
  <c r="J4209" i="32"/>
  <c r="J4210" i="32"/>
  <c r="J4211" i="32"/>
  <c r="J4212" i="32"/>
  <c r="J4213" i="32"/>
  <c r="J4214" i="32"/>
  <c r="J4215" i="32"/>
  <c r="J4216" i="32"/>
  <c r="J4217" i="32"/>
  <c r="J4218" i="32"/>
  <c r="J4219" i="32"/>
  <c r="J4220" i="32"/>
  <c r="J4221" i="32"/>
  <c r="J4222" i="32"/>
  <c r="J4223" i="32"/>
  <c r="J4224" i="32"/>
  <c r="J4225" i="32"/>
  <c r="J4226" i="32"/>
  <c r="J4227" i="32"/>
  <c r="J4228" i="32"/>
  <c r="J4229" i="32"/>
  <c r="J4230" i="32"/>
  <c r="J4231" i="32"/>
  <c r="J4232" i="32"/>
  <c r="J4233" i="32"/>
  <c r="J4234" i="32"/>
  <c r="J4235" i="32"/>
  <c r="J4236" i="32"/>
  <c r="J4237" i="32"/>
  <c r="J4238" i="32"/>
  <c r="J4239" i="32"/>
  <c r="J4240" i="32"/>
  <c r="J4241" i="32"/>
  <c r="J4242" i="32"/>
  <c r="J4243" i="32"/>
  <c r="J4244" i="32"/>
  <c r="J4245" i="32"/>
  <c r="J4246" i="32"/>
  <c r="J4247" i="32"/>
  <c r="J4248" i="32"/>
  <c r="J4249" i="32"/>
  <c r="J4250" i="32"/>
  <c r="J4251" i="32"/>
  <c r="J4252" i="32"/>
  <c r="J4253" i="32"/>
  <c r="J4254" i="32"/>
  <c r="J4255" i="32"/>
  <c r="J4256" i="32"/>
  <c r="J4257" i="32"/>
  <c r="J4258" i="32"/>
  <c r="J4259" i="32"/>
  <c r="J4260" i="32"/>
  <c r="J4261" i="32"/>
  <c r="J4262" i="32"/>
  <c r="J4263" i="32"/>
  <c r="J4264" i="32"/>
  <c r="J4265" i="32"/>
  <c r="J4266" i="32"/>
  <c r="J4267" i="32"/>
  <c r="J4268" i="32"/>
  <c r="J4269" i="32"/>
  <c r="J4270" i="32"/>
  <c r="J4271" i="32"/>
  <c r="J4272" i="32"/>
  <c r="J4273" i="32"/>
  <c r="J4274" i="32"/>
  <c r="J4275" i="32"/>
  <c r="J4276" i="32"/>
  <c r="J4277" i="32"/>
  <c r="J4278" i="32"/>
  <c r="J4279" i="32"/>
  <c r="J4280" i="32"/>
  <c r="J4281" i="32"/>
  <c r="J4282" i="32"/>
  <c r="J4283" i="32"/>
  <c r="J4284" i="32"/>
  <c r="J4285" i="32"/>
  <c r="J4286" i="32"/>
  <c r="J4287" i="32"/>
  <c r="J4288" i="32"/>
  <c r="J4289" i="32"/>
  <c r="J4290" i="32"/>
  <c r="J4291" i="32"/>
  <c r="J4292" i="32"/>
  <c r="J4293" i="32"/>
  <c r="J4294" i="32"/>
  <c r="J4295" i="32"/>
  <c r="J4296" i="32"/>
  <c r="J4297" i="32"/>
  <c r="J4298" i="32"/>
  <c r="J4299" i="32"/>
  <c r="J4300" i="32"/>
  <c r="J4301" i="32"/>
  <c r="J4302" i="32"/>
  <c r="J4303" i="32"/>
  <c r="J4304" i="32"/>
  <c r="J4305" i="32"/>
  <c r="J4306" i="32"/>
  <c r="J4307" i="32"/>
  <c r="J4308" i="32"/>
  <c r="J4309" i="32"/>
  <c r="J4310" i="32"/>
  <c r="J4311" i="32"/>
  <c r="J4312" i="32"/>
  <c r="J4313" i="32"/>
  <c r="J4314" i="32"/>
  <c r="J4315" i="32"/>
  <c r="J4316" i="32"/>
  <c r="J4317" i="32"/>
  <c r="J4318" i="32"/>
  <c r="J4319" i="32"/>
  <c r="J4320" i="32"/>
  <c r="J4321" i="32"/>
  <c r="J4322" i="32"/>
  <c r="J4323" i="32"/>
  <c r="J4324" i="32"/>
  <c r="J4325" i="32"/>
  <c r="J4326" i="32"/>
  <c r="J4327" i="32"/>
  <c r="J4328" i="32"/>
  <c r="J4329" i="32"/>
  <c r="J4330" i="32"/>
  <c r="J4331" i="32"/>
  <c r="J4332" i="32"/>
  <c r="J4333" i="32"/>
  <c r="J4334" i="32"/>
  <c r="J4335" i="32"/>
  <c r="J4336" i="32"/>
  <c r="J4337" i="32"/>
  <c r="J4338" i="32"/>
  <c r="J4339" i="32"/>
  <c r="J4340" i="32"/>
  <c r="J4341" i="32"/>
  <c r="J4342" i="32"/>
  <c r="J4343" i="32"/>
  <c r="J4344" i="32"/>
  <c r="J4345" i="32"/>
  <c r="J4346" i="32"/>
  <c r="J4347" i="32"/>
  <c r="J4348" i="32"/>
  <c r="J4349" i="32"/>
  <c r="J4350" i="32"/>
  <c r="J4351" i="32"/>
  <c r="J4352" i="32"/>
  <c r="J4353" i="32"/>
  <c r="J4354" i="32"/>
  <c r="J4355" i="32"/>
  <c r="J4356" i="32"/>
  <c r="J4357" i="32"/>
  <c r="J4358" i="32"/>
  <c r="J4359" i="32"/>
  <c r="J4360" i="32"/>
  <c r="J4361" i="32"/>
  <c r="J4362" i="32"/>
  <c r="J4363" i="32"/>
  <c r="J4364" i="32"/>
  <c r="J4365" i="32"/>
  <c r="J4366" i="32"/>
  <c r="J4367" i="32"/>
  <c r="J4368" i="32"/>
  <c r="J4369" i="32"/>
  <c r="J4370" i="32"/>
  <c r="J4371" i="32"/>
  <c r="J4372" i="32"/>
  <c r="J4373" i="32"/>
  <c r="J4374" i="32"/>
  <c r="J4375" i="32"/>
  <c r="J4376" i="32"/>
  <c r="J4377" i="32"/>
  <c r="J4378" i="32"/>
  <c r="J4379" i="32"/>
  <c r="J4380" i="32"/>
  <c r="J4381" i="32"/>
  <c r="J4382" i="32"/>
  <c r="J4383" i="32"/>
  <c r="J4384" i="32"/>
  <c r="J4385" i="32"/>
  <c r="J4386" i="32"/>
  <c r="J4387" i="32"/>
  <c r="J4388" i="32"/>
  <c r="J4389" i="32"/>
  <c r="J4390" i="32"/>
  <c r="J4391" i="32"/>
  <c r="J4392" i="32"/>
  <c r="J4393" i="32"/>
  <c r="J4394" i="32"/>
  <c r="J4395" i="32"/>
  <c r="J4396" i="32"/>
  <c r="J4397" i="32"/>
  <c r="J4398" i="32"/>
  <c r="J4399" i="32"/>
  <c r="J4400" i="32"/>
  <c r="J4401" i="32"/>
  <c r="J4402" i="32"/>
  <c r="J4403" i="32"/>
  <c r="J4404" i="32"/>
  <c r="J4405" i="32"/>
  <c r="J4406" i="32"/>
  <c r="J4407" i="32"/>
  <c r="J4408" i="32"/>
  <c r="J4409" i="32"/>
  <c r="J4410" i="32"/>
  <c r="J4411" i="32"/>
  <c r="J4412" i="32"/>
  <c r="J4413" i="32"/>
  <c r="J4414" i="32"/>
  <c r="J4415" i="32"/>
  <c r="J4416" i="32"/>
  <c r="J4417" i="32"/>
  <c r="J4418" i="32"/>
  <c r="J4419" i="32"/>
  <c r="J4420" i="32"/>
  <c r="J4421" i="32"/>
  <c r="J4422" i="32"/>
  <c r="J4423" i="32"/>
  <c r="J4424" i="32"/>
  <c r="J4425" i="32"/>
  <c r="J4426" i="32"/>
  <c r="J4427" i="32"/>
  <c r="J4428" i="32"/>
  <c r="J4429" i="32"/>
  <c r="J4430" i="32"/>
  <c r="J4431" i="32"/>
  <c r="J4432" i="32"/>
  <c r="J4433" i="32"/>
  <c r="J4434" i="32"/>
  <c r="J4435" i="32"/>
  <c r="J4436" i="32"/>
  <c r="J4437" i="32"/>
  <c r="J4438" i="32"/>
  <c r="J4439" i="32"/>
  <c r="J4440" i="32"/>
  <c r="J4441" i="32"/>
  <c r="J4442" i="32"/>
  <c r="J4443" i="32"/>
  <c r="J4444" i="32"/>
  <c r="J4445" i="32"/>
  <c r="J4446" i="32"/>
  <c r="J4447" i="32"/>
  <c r="J4448" i="32"/>
  <c r="J4449" i="32"/>
  <c r="J4450" i="32"/>
  <c r="J4451" i="32"/>
  <c r="J4452" i="32"/>
  <c r="J4453" i="32"/>
  <c r="J4454" i="32"/>
  <c r="J4455" i="32"/>
  <c r="J4456" i="32"/>
  <c r="J4457" i="32"/>
  <c r="J4458" i="32"/>
  <c r="J4459" i="32"/>
  <c r="J4460" i="32"/>
  <c r="J4461" i="32"/>
  <c r="J4462" i="32"/>
  <c r="J4463" i="32"/>
  <c r="J4464" i="32"/>
  <c r="J4465" i="32"/>
  <c r="J4466" i="32"/>
  <c r="J4467" i="32"/>
  <c r="J4468" i="32"/>
  <c r="J4469" i="32"/>
  <c r="J4470" i="32"/>
  <c r="J4471" i="32"/>
  <c r="J4472" i="32"/>
  <c r="J4473" i="32"/>
  <c r="J4474" i="32"/>
  <c r="J4475" i="32"/>
  <c r="J4476" i="32"/>
  <c r="J4477" i="32"/>
  <c r="J4478" i="32"/>
  <c r="J4479" i="32"/>
  <c r="J4480" i="32"/>
  <c r="J4481" i="32"/>
  <c r="J4482" i="32"/>
  <c r="J4483" i="32"/>
  <c r="J4484" i="32"/>
  <c r="J4485" i="32"/>
  <c r="J4486" i="32"/>
  <c r="J4487" i="32"/>
  <c r="J4488" i="32"/>
  <c r="J4489" i="32"/>
  <c r="J4490" i="32"/>
  <c r="J4491" i="32"/>
  <c r="J4492" i="32"/>
  <c r="J4493" i="32"/>
  <c r="J4494" i="32"/>
  <c r="J4495" i="32"/>
  <c r="J4496" i="32"/>
  <c r="J4497" i="32"/>
  <c r="J4498" i="32"/>
  <c r="J4499" i="32"/>
  <c r="J4500" i="32"/>
  <c r="J4501" i="32"/>
  <c r="J4502" i="32"/>
  <c r="J4503" i="32"/>
  <c r="J4504" i="32"/>
  <c r="J4505" i="32"/>
  <c r="J4506" i="32"/>
  <c r="J4507" i="32"/>
  <c r="J4508" i="32"/>
  <c r="J4509" i="32"/>
  <c r="J4510" i="32"/>
  <c r="J4511" i="32"/>
  <c r="J4512" i="32"/>
  <c r="J4513" i="32"/>
  <c r="J4514" i="32"/>
  <c r="J4515" i="32"/>
  <c r="J4516" i="32"/>
  <c r="J4517" i="32"/>
  <c r="J4518" i="32"/>
  <c r="J4519" i="32"/>
  <c r="J4520" i="32"/>
  <c r="J4521" i="32"/>
  <c r="J4522" i="32"/>
  <c r="J4523" i="32"/>
  <c r="J4524" i="32"/>
  <c r="J4525" i="32"/>
  <c r="J4526" i="32"/>
  <c r="J4527" i="32"/>
  <c r="J4528" i="32"/>
  <c r="J4529" i="32"/>
  <c r="J4530" i="32"/>
  <c r="J4531" i="32"/>
  <c r="J4532" i="32"/>
  <c r="J4533" i="32"/>
  <c r="J4534" i="32"/>
  <c r="J4535" i="32"/>
  <c r="J4536" i="32"/>
  <c r="J4537" i="32"/>
  <c r="J4538" i="32"/>
  <c r="J4539" i="32"/>
  <c r="J4540" i="32"/>
  <c r="J4541" i="32"/>
  <c r="J4542" i="32"/>
  <c r="J4543" i="32"/>
  <c r="J4544" i="32"/>
  <c r="J4545" i="32"/>
  <c r="J4546" i="32"/>
  <c r="J4547" i="32"/>
  <c r="J4548" i="32"/>
  <c r="J4549" i="32"/>
  <c r="J4550" i="32"/>
  <c r="J4551" i="32"/>
  <c r="J4552" i="32"/>
  <c r="J4553" i="32"/>
  <c r="J4554" i="32"/>
  <c r="J4555" i="32"/>
  <c r="J4556" i="32"/>
  <c r="J4557" i="32"/>
  <c r="J4558" i="32"/>
  <c r="J4559" i="32"/>
  <c r="J4560" i="32"/>
  <c r="J4561" i="32"/>
  <c r="J4562" i="32"/>
  <c r="J4563" i="32"/>
  <c r="J4564" i="32"/>
  <c r="J4565" i="32"/>
  <c r="J4566" i="32"/>
  <c r="J4567" i="32"/>
  <c r="J4568" i="32"/>
  <c r="J4569" i="32"/>
  <c r="J4570" i="32"/>
  <c r="J4571" i="32"/>
  <c r="J4572" i="32"/>
  <c r="J4573" i="32"/>
  <c r="J4574" i="32"/>
  <c r="J4575" i="32"/>
  <c r="J4576" i="32"/>
  <c r="J4577" i="32"/>
  <c r="J4578" i="32"/>
  <c r="J4579" i="32"/>
  <c r="J4580" i="32"/>
  <c r="J4581" i="32"/>
  <c r="J4582" i="32"/>
  <c r="J4583" i="32"/>
  <c r="J4584" i="32"/>
  <c r="J4585" i="32"/>
  <c r="J4586" i="32"/>
  <c r="J4587" i="32"/>
  <c r="J4588" i="32"/>
  <c r="J4589" i="32"/>
  <c r="J4590" i="32"/>
  <c r="J4591" i="32"/>
  <c r="J4592" i="32"/>
  <c r="J4593" i="32"/>
  <c r="J4594" i="32"/>
  <c r="J4595" i="32"/>
  <c r="J4596" i="32"/>
  <c r="J4597" i="32"/>
  <c r="J4598" i="32"/>
  <c r="J4599" i="32"/>
  <c r="J4600" i="32"/>
  <c r="J4601" i="32"/>
  <c r="J4602" i="32"/>
  <c r="J4603" i="32"/>
  <c r="J4604" i="32"/>
  <c r="J4605" i="32"/>
  <c r="J4606" i="32"/>
  <c r="J4607" i="32"/>
  <c r="J4608" i="32"/>
  <c r="J4609" i="32"/>
  <c r="J4610" i="32"/>
  <c r="J4611" i="32"/>
  <c r="J4612" i="32"/>
  <c r="J4613" i="32"/>
  <c r="J4614" i="32"/>
  <c r="J4615" i="32"/>
  <c r="J4616" i="32"/>
  <c r="J4617" i="32"/>
  <c r="J4618" i="32"/>
  <c r="J4619" i="32"/>
  <c r="J4620" i="32"/>
  <c r="J4621" i="32"/>
  <c r="J4622" i="32"/>
  <c r="J4623" i="32"/>
  <c r="J4624" i="32"/>
  <c r="J4625" i="32"/>
  <c r="J4626" i="32"/>
  <c r="J4627" i="32"/>
  <c r="J4628" i="32"/>
  <c r="J4629" i="32"/>
  <c r="J4630" i="32"/>
  <c r="J4631" i="32"/>
  <c r="J4632" i="32"/>
  <c r="J4633" i="32"/>
  <c r="J4634" i="32"/>
  <c r="J4635" i="32"/>
  <c r="J4636" i="32"/>
  <c r="J4637" i="32"/>
  <c r="J4638" i="32"/>
  <c r="J4639" i="32"/>
  <c r="J4640" i="32"/>
  <c r="J4641" i="32"/>
  <c r="J4642" i="32"/>
  <c r="J4643" i="32"/>
  <c r="J4644" i="32"/>
  <c r="J4645" i="32"/>
  <c r="J4646" i="32"/>
  <c r="J4647" i="32"/>
  <c r="J4648" i="32"/>
  <c r="J4649" i="32"/>
  <c r="J4650" i="32"/>
  <c r="J4651" i="32"/>
  <c r="J4652" i="32"/>
  <c r="J4653" i="32"/>
  <c r="J4654" i="32"/>
  <c r="J4655" i="32"/>
  <c r="J4656" i="32"/>
  <c r="J4657" i="32"/>
  <c r="J4658" i="32"/>
  <c r="J4659" i="32"/>
  <c r="J4660" i="32"/>
  <c r="J4661" i="32"/>
  <c r="J4662" i="32"/>
  <c r="J4663" i="32"/>
  <c r="J4664" i="32"/>
  <c r="J4665" i="32"/>
  <c r="J4666" i="32"/>
  <c r="J4667" i="32"/>
  <c r="J4668" i="32"/>
  <c r="J4669" i="32"/>
  <c r="J4670" i="32"/>
  <c r="J4671" i="32"/>
  <c r="J4672" i="32"/>
  <c r="J4673" i="32"/>
  <c r="J4674" i="32"/>
  <c r="J4675" i="32"/>
  <c r="J4676" i="32"/>
  <c r="J4677" i="32"/>
  <c r="J4678" i="32"/>
  <c r="J4679" i="32"/>
  <c r="J4680" i="32"/>
  <c r="J4681" i="32"/>
  <c r="J4682" i="32"/>
  <c r="J4683" i="32"/>
  <c r="J4684" i="32"/>
  <c r="J4685" i="32"/>
  <c r="J4686" i="32"/>
  <c r="J4687" i="32"/>
  <c r="J4688" i="32"/>
  <c r="J4689" i="32"/>
  <c r="J4690" i="32"/>
  <c r="J4691" i="32"/>
  <c r="J4692" i="32"/>
  <c r="J4693" i="32"/>
  <c r="J4694" i="32"/>
  <c r="J4695" i="32"/>
  <c r="J4696" i="32"/>
  <c r="J4697" i="32"/>
  <c r="J4698" i="32"/>
  <c r="J4699" i="32"/>
  <c r="J4700" i="32"/>
  <c r="J4701" i="32"/>
  <c r="J4702" i="32"/>
  <c r="J4703" i="32"/>
  <c r="J4704" i="32"/>
  <c r="J4705" i="32"/>
  <c r="J4706" i="32"/>
  <c r="J4707" i="32"/>
  <c r="J4708" i="32"/>
  <c r="J4709" i="32"/>
  <c r="J4710" i="32"/>
  <c r="J4711" i="32"/>
  <c r="J4712" i="32"/>
  <c r="J4713" i="32"/>
  <c r="J4714" i="32"/>
  <c r="J4715" i="32"/>
  <c r="J4716" i="32"/>
  <c r="J4717" i="32"/>
  <c r="J4718" i="32"/>
  <c r="J4719" i="32"/>
  <c r="J4720" i="32"/>
  <c r="J4721" i="32"/>
  <c r="J4722" i="32"/>
  <c r="J4723" i="32"/>
  <c r="J4724" i="32"/>
  <c r="J4725" i="32"/>
  <c r="J4726" i="32"/>
  <c r="J4727" i="32"/>
  <c r="J4728" i="32"/>
  <c r="J4729" i="32"/>
  <c r="J4730" i="32"/>
  <c r="J4731" i="32"/>
  <c r="J4732" i="32"/>
  <c r="J4733" i="32"/>
  <c r="J4734" i="32"/>
  <c r="J4735" i="32"/>
  <c r="J4736" i="32"/>
  <c r="J4737" i="32"/>
  <c r="J4738" i="32"/>
  <c r="J4739" i="32"/>
  <c r="J4740" i="32"/>
  <c r="J4741" i="32"/>
  <c r="J4742" i="32"/>
  <c r="J4743" i="32"/>
  <c r="J4744" i="32"/>
  <c r="J4745" i="32"/>
  <c r="J4746" i="32"/>
  <c r="J4747" i="32"/>
  <c r="J4748" i="32"/>
  <c r="J4749" i="32"/>
  <c r="J4750" i="32"/>
  <c r="J4751" i="32"/>
  <c r="J4752" i="32"/>
  <c r="J4753" i="32"/>
  <c r="J4754" i="32"/>
  <c r="J4755" i="32"/>
  <c r="J4756" i="32"/>
  <c r="J4757" i="32"/>
  <c r="J4758" i="32"/>
  <c r="J4759" i="32"/>
  <c r="J4760" i="32"/>
  <c r="J4761" i="32"/>
  <c r="J4762" i="32"/>
  <c r="J4763" i="32"/>
  <c r="J4764" i="32"/>
  <c r="J4765" i="32"/>
  <c r="J4766" i="32"/>
  <c r="J4767" i="32"/>
  <c r="J4768" i="32"/>
  <c r="J4769" i="32"/>
  <c r="J4770" i="32"/>
  <c r="J4771" i="32"/>
  <c r="J4772" i="32"/>
  <c r="J4773" i="32"/>
  <c r="J4774" i="32"/>
  <c r="J4775" i="32"/>
  <c r="J4776" i="32"/>
  <c r="J4777" i="32"/>
  <c r="J4778" i="32"/>
  <c r="J4779" i="32"/>
  <c r="J4780" i="32"/>
  <c r="J4781" i="32"/>
  <c r="J4782" i="32"/>
  <c r="J4783" i="32"/>
  <c r="J4784" i="32"/>
  <c r="J4785" i="32"/>
  <c r="J4786" i="32"/>
  <c r="J4787" i="32"/>
  <c r="J4788" i="32"/>
  <c r="J4789" i="32"/>
  <c r="J4790" i="32"/>
  <c r="J4791" i="32"/>
  <c r="J4792" i="32"/>
  <c r="J4793" i="32"/>
  <c r="J4794" i="32"/>
  <c r="J4795" i="32"/>
  <c r="J4796" i="32"/>
  <c r="J4797" i="32"/>
  <c r="J4798" i="32"/>
  <c r="J4799" i="32"/>
  <c r="J4800" i="32"/>
  <c r="J4801" i="32"/>
  <c r="J4802" i="32"/>
  <c r="J4803" i="32"/>
  <c r="J4804" i="32"/>
  <c r="J4805" i="32"/>
  <c r="J4806" i="32"/>
  <c r="J4807" i="32"/>
  <c r="J4808" i="32"/>
  <c r="J4809" i="32"/>
  <c r="J4810" i="32"/>
  <c r="J4811" i="32"/>
  <c r="J4812" i="32"/>
  <c r="J4813" i="32"/>
  <c r="J4814" i="32"/>
  <c r="J4815" i="32"/>
  <c r="J4816" i="32"/>
  <c r="J4817" i="32"/>
  <c r="J4818" i="32"/>
  <c r="J4819" i="32"/>
  <c r="J4820" i="32"/>
  <c r="J4821" i="32"/>
  <c r="J4822" i="32"/>
  <c r="J4823" i="32"/>
  <c r="J4824" i="32"/>
  <c r="J4825" i="32"/>
  <c r="J4826" i="32"/>
  <c r="J4827" i="32"/>
  <c r="J4828" i="32"/>
  <c r="J4829" i="32"/>
  <c r="J4830" i="32"/>
  <c r="J4831" i="32"/>
  <c r="J4832" i="32"/>
  <c r="J4833" i="32"/>
  <c r="J4834" i="32"/>
  <c r="J4835" i="32"/>
  <c r="J4836" i="32"/>
  <c r="J4837" i="32"/>
  <c r="J4838" i="32"/>
  <c r="J4839" i="32"/>
  <c r="J4840" i="32"/>
  <c r="J4841" i="32"/>
  <c r="J4842" i="32"/>
  <c r="J4843" i="32"/>
  <c r="J4844" i="32"/>
  <c r="J4845" i="32"/>
  <c r="J4846" i="32"/>
  <c r="J4847" i="32"/>
  <c r="J4848" i="32"/>
  <c r="J4849" i="32"/>
  <c r="J4850" i="32"/>
  <c r="J4851" i="32"/>
  <c r="J4852" i="32"/>
  <c r="J4853" i="32"/>
  <c r="J4854" i="32"/>
  <c r="J4855" i="32"/>
  <c r="J4856" i="32"/>
  <c r="J4857" i="32"/>
  <c r="J4858" i="32"/>
  <c r="J4859" i="32"/>
  <c r="J4860" i="32"/>
  <c r="J4861" i="32"/>
  <c r="J4862" i="32"/>
  <c r="J4863" i="32"/>
  <c r="J4864" i="32"/>
  <c r="J4865" i="32"/>
  <c r="J4866" i="32"/>
  <c r="J4867" i="32"/>
  <c r="J4868" i="32"/>
  <c r="J4869" i="32"/>
  <c r="J4870" i="32"/>
  <c r="J4871" i="32"/>
  <c r="J4872" i="32"/>
  <c r="J4873" i="32"/>
  <c r="J4874" i="32"/>
  <c r="J4875" i="32"/>
  <c r="J4876" i="32"/>
  <c r="J4877" i="32"/>
  <c r="J4878" i="32"/>
  <c r="J4879" i="32"/>
  <c r="J4880" i="32"/>
  <c r="J4881" i="32"/>
  <c r="J4882" i="32"/>
  <c r="J4883" i="32"/>
  <c r="J4884" i="32"/>
  <c r="J4885" i="32"/>
  <c r="J4886" i="32"/>
  <c r="J4887" i="32"/>
  <c r="J4888" i="32"/>
  <c r="J4889" i="32"/>
  <c r="J4890" i="32"/>
  <c r="J4891" i="32"/>
  <c r="J4892" i="32"/>
  <c r="J4893" i="32"/>
  <c r="J4894" i="32"/>
  <c r="J4895" i="32"/>
  <c r="J4896" i="32"/>
  <c r="J4897" i="32"/>
  <c r="J4898" i="32"/>
  <c r="J4899" i="32"/>
  <c r="J4900" i="32"/>
  <c r="J4901" i="32"/>
  <c r="J4902" i="32"/>
  <c r="J4903" i="32"/>
  <c r="J4904" i="32"/>
  <c r="J4905" i="32"/>
  <c r="J4906" i="32"/>
  <c r="J4907" i="32"/>
  <c r="J4908" i="32"/>
  <c r="J4909" i="32"/>
  <c r="J4910" i="32"/>
  <c r="J4911" i="32"/>
  <c r="J4912" i="32"/>
  <c r="J4913" i="32"/>
  <c r="J4914" i="32"/>
  <c r="J4915" i="32"/>
  <c r="J4916" i="32"/>
  <c r="J4917" i="32"/>
  <c r="J4918" i="32"/>
  <c r="J4919" i="32"/>
  <c r="J4920" i="32"/>
  <c r="J4921" i="32"/>
  <c r="J4922" i="32"/>
  <c r="J4923" i="32"/>
  <c r="J4924" i="32"/>
  <c r="J4925" i="32"/>
  <c r="J4926" i="32"/>
  <c r="J4927" i="32"/>
  <c r="J4928" i="32"/>
  <c r="J4929" i="32"/>
  <c r="J4930" i="32"/>
  <c r="J4931" i="32"/>
  <c r="J4932" i="32"/>
  <c r="J4933" i="32"/>
  <c r="J4934" i="32"/>
  <c r="J4935" i="32"/>
  <c r="J4936" i="32"/>
  <c r="J4937" i="32"/>
  <c r="J4938" i="32"/>
  <c r="J4939" i="32"/>
  <c r="J4940" i="32"/>
  <c r="J4941" i="32"/>
  <c r="J4942" i="32"/>
  <c r="J4943" i="32"/>
  <c r="J4944" i="32"/>
  <c r="J4945" i="32"/>
  <c r="J4946" i="32"/>
  <c r="J4947" i="32"/>
  <c r="J4948" i="32"/>
  <c r="J4949" i="32"/>
  <c r="J4950" i="32"/>
  <c r="J4951" i="32"/>
  <c r="J4952" i="32"/>
  <c r="J4953" i="32"/>
  <c r="J4954" i="32"/>
  <c r="J4955" i="32"/>
  <c r="J4956" i="32"/>
  <c r="J4957" i="32"/>
  <c r="J4958" i="32"/>
  <c r="J4959" i="32"/>
  <c r="J4960" i="32"/>
  <c r="J4961" i="32"/>
  <c r="J4962" i="32"/>
  <c r="J4963" i="32"/>
  <c r="J4964" i="32"/>
  <c r="J4965" i="32"/>
  <c r="J4966" i="32"/>
  <c r="J4967" i="32"/>
  <c r="J4968" i="32"/>
  <c r="J4969" i="32"/>
  <c r="J4970" i="32"/>
  <c r="J4971" i="32"/>
  <c r="J4972" i="32"/>
  <c r="J4973" i="32"/>
  <c r="J4974" i="32"/>
  <c r="J4975" i="32"/>
  <c r="J4976" i="32"/>
  <c r="J4977" i="32"/>
  <c r="J4978" i="32"/>
  <c r="J4979" i="32"/>
  <c r="J4980" i="32"/>
  <c r="J4981" i="32"/>
  <c r="J4982" i="32"/>
  <c r="J4983" i="32"/>
  <c r="J4984" i="32"/>
  <c r="J4985" i="32"/>
  <c r="J4986" i="32"/>
  <c r="J4987" i="32"/>
  <c r="J4988" i="32"/>
  <c r="J4989" i="32"/>
  <c r="J4990" i="32"/>
  <c r="J4991" i="32"/>
  <c r="J4992" i="32"/>
  <c r="J4993" i="32"/>
  <c r="J4994" i="32"/>
  <c r="J4995" i="32"/>
  <c r="J4996" i="32"/>
  <c r="J4997" i="32"/>
  <c r="J4998" i="32"/>
  <c r="J4999" i="32"/>
  <c r="J5000" i="32"/>
  <c r="J5001" i="32"/>
  <c r="J5002" i="32"/>
  <c r="J5003" i="32"/>
  <c r="J5004" i="32"/>
  <c r="J5005" i="32"/>
  <c r="J5006" i="32"/>
  <c r="J5007" i="32"/>
  <c r="J5008" i="32"/>
  <c r="J5009" i="32"/>
  <c r="J5010" i="32"/>
  <c r="J5011" i="32"/>
  <c r="J5012" i="32"/>
  <c r="J5013" i="32"/>
  <c r="J5014" i="32"/>
  <c r="J5015" i="32"/>
  <c r="J5016" i="32"/>
  <c r="J5017" i="32"/>
  <c r="J5018" i="32"/>
  <c r="J5019" i="32"/>
  <c r="J5020" i="32"/>
  <c r="J5021" i="32"/>
  <c r="J5022" i="32"/>
  <c r="J5023" i="32"/>
  <c r="J5024" i="32"/>
  <c r="J5025" i="32"/>
  <c r="J5026" i="32"/>
  <c r="J5027" i="32"/>
  <c r="J5028" i="32"/>
  <c r="J5029" i="32"/>
  <c r="J5030" i="32"/>
  <c r="J5031" i="32"/>
  <c r="J5032" i="32"/>
  <c r="J5033" i="32"/>
  <c r="J5034" i="32"/>
  <c r="J5035" i="32"/>
  <c r="J5036" i="32"/>
  <c r="J5037" i="32"/>
  <c r="J5038" i="32"/>
  <c r="J5039" i="32"/>
  <c r="J5040" i="32"/>
  <c r="J5041" i="32"/>
  <c r="J5042" i="32"/>
  <c r="J5043" i="32"/>
  <c r="J5044" i="32"/>
  <c r="J5045" i="32"/>
  <c r="J5046" i="32"/>
  <c r="J5047" i="32"/>
  <c r="J5048" i="32"/>
  <c r="J5049" i="32"/>
  <c r="J5050" i="32"/>
  <c r="J5051" i="32"/>
  <c r="J5052" i="32"/>
  <c r="J5053" i="32"/>
  <c r="J5054" i="32"/>
  <c r="J5055" i="32"/>
  <c r="J5056" i="32"/>
  <c r="J5057" i="32"/>
  <c r="J5058" i="32"/>
  <c r="J5059" i="32"/>
  <c r="J5060" i="32"/>
  <c r="J5061" i="32"/>
  <c r="J5062" i="32"/>
  <c r="J5063" i="32"/>
  <c r="J5064" i="32"/>
  <c r="J5065" i="32"/>
  <c r="J5066" i="32"/>
  <c r="J5067" i="32"/>
  <c r="J5068" i="32"/>
  <c r="J5069" i="32"/>
  <c r="J5070" i="32"/>
  <c r="J5071" i="32"/>
  <c r="J5072" i="32"/>
  <c r="J5073" i="32"/>
  <c r="J5074" i="32"/>
  <c r="J5075" i="32"/>
  <c r="J5076" i="32"/>
  <c r="J5077" i="32"/>
  <c r="J5078" i="32"/>
  <c r="J5079" i="32"/>
  <c r="J5080" i="32"/>
  <c r="J5081" i="32"/>
  <c r="J5082" i="32"/>
  <c r="J5083" i="32"/>
  <c r="J5084" i="32"/>
  <c r="J5085" i="32"/>
  <c r="J5086" i="32"/>
  <c r="J5087" i="32"/>
  <c r="J5088" i="32"/>
  <c r="J5089" i="32"/>
  <c r="J5090" i="32"/>
  <c r="J5091" i="32"/>
  <c r="J5092" i="32"/>
  <c r="J5093" i="32"/>
  <c r="J5094" i="32"/>
  <c r="J5095" i="32"/>
  <c r="J5096" i="32"/>
  <c r="J5097" i="32"/>
  <c r="J5098" i="32"/>
  <c r="J5099" i="32"/>
  <c r="J5100" i="32"/>
  <c r="J5101" i="32"/>
  <c r="J5102" i="32"/>
  <c r="J5103" i="32"/>
  <c r="J5104" i="32"/>
  <c r="J5105" i="32"/>
  <c r="J5106" i="32"/>
  <c r="J5107" i="32"/>
  <c r="J5108" i="32"/>
  <c r="J5109" i="32"/>
  <c r="J5110" i="32"/>
  <c r="J5111" i="32"/>
  <c r="J5112" i="32"/>
  <c r="J5113" i="32"/>
  <c r="J5114" i="32"/>
  <c r="J5115" i="32"/>
  <c r="J5116" i="32"/>
  <c r="J5117" i="32"/>
  <c r="J5118" i="32"/>
  <c r="J5119" i="32"/>
  <c r="J5120" i="32"/>
  <c r="J5121" i="32"/>
  <c r="J5122" i="32"/>
  <c r="J5123" i="32"/>
  <c r="J5124" i="32"/>
  <c r="J5125" i="32"/>
  <c r="J5126" i="32"/>
  <c r="J5127" i="32"/>
  <c r="J5128" i="32"/>
  <c r="J5129" i="32"/>
  <c r="J5130" i="32"/>
  <c r="J5131" i="32"/>
  <c r="J5132" i="32"/>
  <c r="J5133" i="32"/>
  <c r="J5134" i="32"/>
  <c r="J5135" i="32"/>
  <c r="J5136" i="32"/>
  <c r="J5137" i="32"/>
  <c r="J5138" i="32"/>
  <c r="J5139" i="32"/>
  <c r="J5140" i="32"/>
  <c r="J5141" i="32"/>
  <c r="J5142" i="32"/>
  <c r="J5143" i="32"/>
  <c r="J5144" i="32"/>
  <c r="J5145" i="32"/>
  <c r="J5146" i="32"/>
  <c r="J5147" i="32"/>
  <c r="J5148" i="32"/>
  <c r="J5149" i="32"/>
  <c r="J5150" i="32"/>
  <c r="J5151" i="32"/>
  <c r="J5152" i="32"/>
  <c r="J5153" i="32"/>
  <c r="J5154" i="32"/>
  <c r="J5155" i="32"/>
  <c r="J5156" i="32"/>
  <c r="J5157" i="32"/>
  <c r="J5158" i="32"/>
  <c r="J5159" i="32"/>
  <c r="J5160" i="32"/>
  <c r="J5161" i="32"/>
  <c r="J5162" i="32"/>
  <c r="J5163" i="32"/>
  <c r="J5164" i="32"/>
  <c r="J5165" i="32"/>
  <c r="J5166" i="32"/>
  <c r="J5167" i="32"/>
  <c r="J5168" i="32"/>
  <c r="J5169" i="32"/>
  <c r="J5170" i="32"/>
  <c r="J5171" i="32"/>
  <c r="J5172" i="32"/>
  <c r="J5173" i="32"/>
  <c r="J5174" i="32"/>
  <c r="J5175" i="32"/>
  <c r="J5176" i="32"/>
  <c r="J5177" i="32"/>
  <c r="J5178" i="32"/>
  <c r="J5179" i="32"/>
  <c r="J5180" i="32"/>
  <c r="J5181" i="32"/>
  <c r="J5182" i="32"/>
  <c r="J5183" i="32"/>
  <c r="J5184" i="32"/>
  <c r="J5185" i="32"/>
  <c r="J5186" i="32"/>
  <c r="J5187" i="32"/>
  <c r="J5188" i="32"/>
  <c r="J5189" i="32"/>
  <c r="J5190" i="32"/>
  <c r="J5191" i="32"/>
  <c r="J5192" i="32"/>
  <c r="J5193" i="32"/>
  <c r="J5194" i="32"/>
  <c r="J5195" i="32"/>
  <c r="J5196" i="32"/>
  <c r="J5197" i="32"/>
  <c r="J5198" i="32"/>
  <c r="J5199" i="32"/>
  <c r="J5200" i="32"/>
  <c r="J5201" i="32"/>
  <c r="J5202" i="32"/>
  <c r="J5203" i="32"/>
  <c r="J5204" i="32"/>
  <c r="J5205" i="32"/>
  <c r="J5206" i="32"/>
  <c r="J5207" i="32"/>
  <c r="J5208" i="32"/>
  <c r="J5209" i="32"/>
  <c r="J5210" i="32"/>
  <c r="J5211" i="32"/>
  <c r="J5212" i="32"/>
  <c r="J5213" i="32"/>
  <c r="J5214" i="32"/>
  <c r="J5215" i="32"/>
  <c r="J5216" i="32"/>
  <c r="J5217" i="32"/>
  <c r="J5218" i="32"/>
  <c r="J5219" i="32"/>
  <c r="J5220" i="32"/>
  <c r="J5221" i="32"/>
  <c r="J5222" i="32"/>
  <c r="J5223" i="32"/>
  <c r="J5224" i="32"/>
  <c r="J5225" i="32"/>
  <c r="J5226" i="32"/>
  <c r="J5227" i="32"/>
  <c r="J5228" i="32"/>
  <c r="J5229" i="32"/>
  <c r="J5230" i="32"/>
  <c r="J5231" i="32"/>
  <c r="J5232" i="32"/>
  <c r="J5233" i="32"/>
  <c r="J5234" i="32"/>
  <c r="J5235" i="32"/>
  <c r="J5236" i="32"/>
  <c r="J5237" i="32"/>
  <c r="J5238" i="32"/>
  <c r="J5239" i="32"/>
  <c r="J5240" i="32"/>
  <c r="J5241" i="32"/>
  <c r="J5242" i="32"/>
  <c r="J5243" i="32"/>
  <c r="J5244" i="32"/>
  <c r="J5245" i="32"/>
  <c r="J5246" i="32"/>
  <c r="J5247" i="32"/>
  <c r="J5248" i="32"/>
  <c r="J5249" i="32"/>
  <c r="J5250" i="32"/>
  <c r="J5251" i="32"/>
  <c r="J5252" i="32"/>
  <c r="J5253" i="32"/>
  <c r="J5254" i="32"/>
  <c r="J5255" i="32"/>
  <c r="J5256" i="32"/>
  <c r="J5257" i="32"/>
  <c r="J5258" i="32"/>
  <c r="J5259" i="32"/>
  <c r="J5260" i="32"/>
  <c r="J5261" i="32"/>
  <c r="J5262" i="32"/>
  <c r="J5263" i="32"/>
  <c r="J5264" i="32"/>
  <c r="J5265" i="32"/>
  <c r="J5266" i="32"/>
  <c r="J5267" i="32"/>
  <c r="J5268" i="32"/>
  <c r="J5269" i="32"/>
  <c r="J5270" i="32"/>
  <c r="J5271" i="32"/>
  <c r="J5272" i="32"/>
  <c r="J5273" i="32"/>
  <c r="J5274" i="32"/>
  <c r="J5275" i="32"/>
  <c r="J5276" i="32"/>
  <c r="J5277" i="32"/>
  <c r="J5278" i="32"/>
  <c r="J5279" i="32"/>
  <c r="J5280" i="32"/>
  <c r="J5281" i="32"/>
  <c r="J5282" i="32"/>
  <c r="J5283" i="32"/>
  <c r="J5284" i="32"/>
  <c r="J5285" i="32"/>
  <c r="J5286" i="32"/>
  <c r="J5287" i="32"/>
  <c r="J5288" i="32"/>
  <c r="J5289" i="32"/>
  <c r="J5290" i="32"/>
  <c r="J5291" i="32"/>
  <c r="J5292" i="32"/>
  <c r="J5293" i="32"/>
  <c r="J5294" i="32"/>
  <c r="J5295" i="32"/>
  <c r="J5296" i="32"/>
  <c r="J5297" i="32"/>
  <c r="J5298" i="32"/>
  <c r="J5299" i="32"/>
  <c r="J5300" i="32"/>
  <c r="J5301" i="32"/>
  <c r="J5302" i="32"/>
  <c r="J5303" i="32"/>
  <c r="J5304" i="32"/>
  <c r="J5305" i="32"/>
  <c r="J5306" i="32"/>
  <c r="J5307" i="32"/>
  <c r="J5308" i="32"/>
  <c r="J5309" i="32"/>
  <c r="J5310" i="32"/>
  <c r="J5311" i="32"/>
  <c r="J5312" i="32"/>
  <c r="J5313" i="32"/>
  <c r="J5314" i="32"/>
  <c r="J5315" i="32"/>
  <c r="J5316" i="32"/>
  <c r="J5317" i="32"/>
  <c r="J5318" i="32"/>
  <c r="J5319" i="32"/>
  <c r="J5320" i="32"/>
  <c r="J5321" i="32"/>
  <c r="J5322" i="32"/>
  <c r="J5323" i="32"/>
  <c r="J5324" i="32"/>
  <c r="J5325" i="32"/>
  <c r="J5326" i="32"/>
  <c r="J5327" i="32"/>
  <c r="J5328" i="32"/>
  <c r="J5329" i="32"/>
  <c r="J5330" i="32"/>
  <c r="J5331" i="32"/>
  <c r="J5332" i="32"/>
  <c r="J5333" i="32"/>
  <c r="J5334" i="32"/>
  <c r="J5335" i="32"/>
  <c r="J5336" i="32"/>
  <c r="J5337" i="32"/>
  <c r="J5338" i="32"/>
  <c r="J5339" i="32"/>
  <c r="J5340" i="32"/>
  <c r="J5341" i="32"/>
  <c r="J5342" i="32"/>
  <c r="J5343" i="32"/>
  <c r="J5344" i="32"/>
  <c r="J5345" i="32"/>
  <c r="J5346" i="32"/>
  <c r="J5347" i="32"/>
  <c r="J5348" i="32"/>
  <c r="J5349" i="32"/>
  <c r="J5350" i="32"/>
  <c r="J5351" i="32"/>
  <c r="J5352" i="32"/>
  <c r="J5353" i="32"/>
  <c r="J5354" i="32"/>
  <c r="J5355" i="32"/>
  <c r="J5356" i="32"/>
  <c r="J5357" i="32"/>
  <c r="J5358" i="32"/>
  <c r="J5359" i="32"/>
  <c r="J5360" i="32"/>
  <c r="J5361" i="32"/>
  <c r="J5362" i="32"/>
  <c r="J5363" i="32"/>
  <c r="J5364" i="32"/>
  <c r="J5365" i="32"/>
  <c r="J5366" i="32"/>
  <c r="J5367" i="32"/>
  <c r="J5368" i="32"/>
  <c r="J5369" i="32"/>
  <c r="J5370" i="32"/>
  <c r="J5371" i="32"/>
  <c r="J5372" i="32"/>
  <c r="J5373" i="32"/>
  <c r="J5374" i="32"/>
  <c r="J5375" i="32"/>
  <c r="J5376" i="32"/>
  <c r="J5377" i="32"/>
  <c r="J5378" i="32"/>
  <c r="J5379" i="32"/>
  <c r="J5380" i="32"/>
  <c r="J5381" i="32"/>
  <c r="J5382" i="32"/>
  <c r="J5383" i="32"/>
  <c r="J5384" i="32"/>
  <c r="J5385" i="32"/>
  <c r="J5386" i="32"/>
  <c r="J5387" i="32"/>
  <c r="J5388" i="32"/>
  <c r="J5389" i="32"/>
  <c r="J5390" i="32"/>
  <c r="J5391" i="32"/>
  <c r="J5392" i="32"/>
  <c r="J5393" i="32"/>
  <c r="J5394" i="32"/>
  <c r="J5395" i="32"/>
  <c r="J5396" i="32"/>
  <c r="J5397" i="32"/>
  <c r="J5398" i="32"/>
  <c r="J5399" i="32"/>
  <c r="J5400" i="32"/>
  <c r="J5401" i="32"/>
  <c r="J5402" i="32"/>
  <c r="J5403" i="32"/>
  <c r="J5404" i="32"/>
  <c r="J5405" i="32"/>
  <c r="J5406" i="32"/>
  <c r="J5407" i="32"/>
  <c r="J5408" i="32"/>
  <c r="J5409" i="32"/>
  <c r="J5410" i="32"/>
  <c r="J5411" i="32"/>
  <c r="J5412" i="32"/>
  <c r="J5413" i="32"/>
  <c r="J5414" i="32"/>
  <c r="J5415" i="32"/>
  <c r="J5416" i="32"/>
  <c r="J5417" i="32"/>
  <c r="J5418" i="32"/>
  <c r="J5419" i="32"/>
  <c r="J5420" i="32"/>
  <c r="J5421" i="32"/>
  <c r="J5422" i="32"/>
  <c r="J5423" i="32"/>
  <c r="J5424" i="32"/>
  <c r="J5425" i="32"/>
  <c r="J5426" i="32"/>
  <c r="J5427" i="32"/>
  <c r="J5428" i="32"/>
  <c r="J5429" i="32"/>
  <c r="J5430" i="32"/>
  <c r="J5431" i="32"/>
  <c r="J5432" i="32"/>
  <c r="J5433" i="32"/>
  <c r="J5434" i="32"/>
  <c r="J5435" i="32"/>
  <c r="J5436" i="32"/>
  <c r="J5437" i="32"/>
  <c r="J5438" i="32"/>
  <c r="J5439" i="32"/>
  <c r="J5440" i="32"/>
  <c r="J5441" i="32"/>
  <c r="J5442" i="32"/>
  <c r="J5443" i="32"/>
  <c r="J5444" i="32"/>
  <c r="J5445" i="32"/>
  <c r="J5446" i="32"/>
  <c r="J5447" i="32"/>
  <c r="J5448" i="32"/>
  <c r="J5449" i="32"/>
  <c r="J5450" i="32"/>
  <c r="J5451" i="32"/>
  <c r="J5452" i="32"/>
  <c r="J5453" i="32"/>
  <c r="J5454" i="32"/>
  <c r="J5455" i="32"/>
  <c r="J5456" i="32"/>
  <c r="J5457" i="32"/>
  <c r="J5458" i="32"/>
  <c r="J5459" i="32"/>
  <c r="J5460" i="32"/>
  <c r="J5461" i="32"/>
  <c r="J5462" i="32"/>
  <c r="J5463" i="32"/>
  <c r="J5464" i="32"/>
  <c r="J5465" i="32"/>
  <c r="J5466" i="32"/>
  <c r="J5467" i="32"/>
  <c r="J5468" i="32"/>
  <c r="J5469" i="32"/>
  <c r="J5470" i="32"/>
  <c r="J5471" i="32"/>
  <c r="J5472" i="32"/>
  <c r="J5473" i="32"/>
  <c r="J5474" i="32"/>
  <c r="J5475" i="32"/>
  <c r="J5476" i="32"/>
  <c r="J5477" i="32"/>
  <c r="J5478" i="32"/>
  <c r="J5479" i="32"/>
  <c r="J5480" i="32"/>
  <c r="J5481" i="32"/>
  <c r="J5482" i="32"/>
  <c r="J5483" i="32"/>
  <c r="J5484" i="32"/>
  <c r="J5485" i="32"/>
  <c r="J5486" i="32"/>
  <c r="J5487" i="32"/>
  <c r="J5488" i="32"/>
  <c r="J5489" i="32"/>
  <c r="J5490" i="32"/>
  <c r="J5491" i="32"/>
  <c r="J5492" i="32"/>
  <c r="J5493" i="32"/>
  <c r="J5494" i="32"/>
  <c r="J5495" i="32"/>
  <c r="J5496" i="32"/>
  <c r="J5497" i="32"/>
  <c r="J5498" i="32"/>
  <c r="J5499" i="32"/>
  <c r="J5500" i="32"/>
  <c r="J5501" i="32"/>
  <c r="J5502" i="32"/>
  <c r="J5503" i="32"/>
  <c r="J5504" i="32"/>
  <c r="J5505" i="32"/>
  <c r="J5506" i="32"/>
  <c r="J5507" i="32"/>
  <c r="J5508" i="32"/>
  <c r="J5509" i="32"/>
  <c r="J5510" i="32"/>
  <c r="J5511" i="32"/>
  <c r="J5512" i="32"/>
  <c r="J5513" i="32"/>
  <c r="J5514" i="32"/>
  <c r="J5515" i="32"/>
  <c r="J5516" i="32"/>
  <c r="J5517" i="32"/>
  <c r="J5518" i="32"/>
  <c r="J5519" i="32"/>
  <c r="J5520" i="32"/>
  <c r="J5521" i="32"/>
  <c r="J5522" i="32"/>
  <c r="J5523" i="32"/>
  <c r="J5524" i="32"/>
  <c r="J5525" i="32"/>
  <c r="J5526" i="32"/>
  <c r="J5527" i="32"/>
  <c r="J5528" i="32"/>
  <c r="J5529" i="32"/>
  <c r="J5530" i="32"/>
  <c r="J5531" i="32"/>
  <c r="J5532" i="32"/>
  <c r="J5533" i="32"/>
  <c r="J5534" i="32"/>
  <c r="J5535" i="32"/>
  <c r="J5536" i="32"/>
  <c r="J5537" i="32"/>
  <c r="J5538" i="32"/>
  <c r="J5539" i="32"/>
  <c r="J5540" i="32"/>
  <c r="J5541" i="32"/>
  <c r="J5542" i="32"/>
  <c r="J5543" i="32"/>
  <c r="J5544" i="32"/>
  <c r="J5545" i="32"/>
  <c r="J5546" i="32"/>
  <c r="J5547" i="32"/>
  <c r="J5548" i="32"/>
  <c r="J5549" i="32"/>
  <c r="J5550" i="32"/>
  <c r="J5551" i="32"/>
  <c r="J5552" i="32"/>
  <c r="J5553" i="32"/>
  <c r="J5554" i="32"/>
  <c r="J5555" i="32"/>
  <c r="J5556" i="32"/>
  <c r="J5557" i="32"/>
  <c r="J5558" i="32"/>
  <c r="J5559" i="32"/>
  <c r="J5560" i="32"/>
  <c r="J5561" i="32"/>
  <c r="J5562" i="32"/>
  <c r="J5563" i="32"/>
  <c r="J5564" i="32"/>
  <c r="J5565" i="32"/>
  <c r="J5566" i="32"/>
  <c r="J5567" i="32"/>
  <c r="J5568" i="32"/>
  <c r="J5569" i="32"/>
  <c r="J5570" i="32"/>
  <c r="J5571" i="32"/>
  <c r="J5572" i="32"/>
  <c r="J5573" i="32"/>
  <c r="J5574" i="32"/>
  <c r="J5575" i="32"/>
  <c r="J5576" i="32"/>
  <c r="J5577" i="32"/>
  <c r="J5578" i="32"/>
  <c r="J5579" i="32"/>
  <c r="J5580" i="32"/>
  <c r="J5581" i="32"/>
  <c r="J5582" i="32"/>
  <c r="J5583" i="32"/>
  <c r="J5584" i="32"/>
  <c r="J5585" i="32"/>
  <c r="J5586" i="32"/>
  <c r="J5587" i="32"/>
  <c r="J5588" i="32"/>
  <c r="J5589" i="32"/>
  <c r="J5590" i="32"/>
  <c r="J5591" i="32"/>
  <c r="J5592" i="32"/>
  <c r="J5593" i="32"/>
  <c r="J5594" i="32"/>
  <c r="J5595" i="32"/>
  <c r="J5596" i="32"/>
  <c r="J5597" i="32"/>
  <c r="J5598" i="32"/>
  <c r="J5599" i="32"/>
  <c r="J5600" i="32"/>
  <c r="J5601" i="32"/>
  <c r="J5602" i="32"/>
  <c r="J5603" i="32"/>
  <c r="J5604" i="32"/>
  <c r="J5605" i="32"/>
  <c r="J5606" i="32"/>
  <c r="J5607" i="32"/>
  <c r="J5608" i="32"/>
  <c r="J5609" i="32"/>
  <c r="J5610" i="32"/>
  <c r="J5611" i="32"/>
  <c r="J5612" i="32"/>
  <c r="J5613" i="32"/>
  <c r="J5614" i="32"/>
  <c r="J5615" i="32"/>
  <c r="J5616" i="32"/>
  <c r="J5617" i="32"/>
  <c r="J5618" i="32"/>
  <c r="J5619" i="32"/>
  <c r="J5620" i="32"/>
  <c r="J5621" i="32"/>
  <c r="J5622" i="32"/>
  <c r="J5623" i="32"/>
  <c r="J5624" i="32"/>
  <c r="J5625" i="32"/>
  <c r="J5626" i="32"/>
  <c r="J5627" i="32"/>
  <c r="J5628" i="32"/>
  <c r="J5629" i="32"/>
  <c r="J5630" i="32"/>
  <c r="J5631" i="32"/>
  <c r="J5632" i="32"/>
  <c r="J5633" i="32"/>
  <c r="J5634" i="32"/>
  <c r="J5635" i="32"/>
  <c r="J5636" i="32"/>
  <c r="J5637" i="32"/>
  <c r="J5638" i="32"/>
  <c r="J5639" i="32"/>
  <c r="J5640" i="32"/>
  <c r="J5641" i="32"/>
  <c r="J5642" i="32"/>
  <c r="J5643" i="32"/>
  <c r="J5644" i="32"/>
  <c r="J5645" i="32"/>
  <c r="J5646" i="32"/>
  <c r="J5647" i="32"/>
  <c r="J5648" i="32"/>
  <c r="J5649" i="32"/>
  <c r="J5650" i="32"/>
  <c r="J5651" i="32"/>
  <c r="J5652" i="32"/>
  <c r="J5653" i="32"/>
  <c r="J5654" i="32"/>
  <c r="J5655" i="32"/>
  <c r="J5656" i="32"/>
  <c r="J5657" i="32"/>
  <c r="J5658" i="32"/>
  <c r="J5659" i="32"/>
  <c r="J5660" i="32"/>
  <c r="J5661" i="32"/>
  <c r="J5662" i="32"/>
  <c r="J5663" i="32"/>
  <c r="J5664" i="32"/>
  <c r="J5665" i="32"/>
  <c r="J5666" i="32"/>
  <c r="J5667" i="32"/>
  <c r="J5668" i="32"/>
  <c r="J5669" i="32"/>
  <c r="J5670" i="32"/>
  <c r="J5671" i="32"/>
  <c r="J5672" i="32"/>
  <c r="J5673" i="32"/>
  <c r="J5674" i="32"/>
  <c r="J5675" i="32"/>
  <c r="J5676" i="32"/>
  <c r="J5677" i="32"/>
  <c r="J5678" i="32"/>
  <c r="J5679" i="32"/>
  <c r="J5680" i="32"/>
  <c r="J5681" i="32"/>
  <c r="J5682" i="32"/>
  <c r="J5683" i="32"/>
  <c r="J5684" i="32"/>
  <c r="J5685" i="32"/>
  <c r="J5686" i="32"/>
  <c r="J5687" i="32"/>
  <c r="J5688" i="32"/>
  <c r="J5689" i="32"/>
  <c r="J5690" i="32"/>
  <c r="J5691" i="32"/>
  <c r="J5692" i="32"/>
  <c r="J5693" i="32"/>
  <c r="J5694" i="32"/>
  <c r="J5695" i="32"/>
  <c r="J5696" i="32"/>
  <c r="J5697" i="32"/>
  <c r="J5698" i="32"/>
  <c r="J5699" i="32"/>
  <c r="J5700" i="32"/>
  <c r="J5701" i="32"/>
  <c r="J5702" i="32"/>
  <c r="J5703" i="32"/>
  <c r="J5704" i="32"/>
  <c r="J5705" i="32"/>
  <c r="J5706" i="32"/>
  <c r="J5707" i="32"/>
  <c r="J5708" i="32"/>
  <c r="J5709" i="32"/>
  <c r="J5710" i="32"/>
  <c r="J5711" i="32"/>
  <c r="J5712" i="32"/>
  <c r="J5713" i="32"/>
  <c r="J5714" i="32"/>
  <c r="J5715" i="32"/>
  <c r="J5716" i="32"/>
  <c r="J5717" i="32"/>
  <c r="J5718" i="32"/>
  <c r="J5719" i="32"/>
  <c r="J5720" i="32"/>
  <c r="J5721" i="32"/>
  <c r="J5722" i="32"/>
  <c r="J5723" i="32"/>
  <c r="J5724" i="32"/>
  <c r="J5725" i="32"/>
  <c r="J5726" i="32"/>
  <c r="J5727" i="32"/>
  <c r="J5728" i="32"/>
  <c r="J5729" i="32"/>
  <c r="J5730" i="32"/>
  <c r="J5731" i="32"/>
  <c r="J5732" i="32"/>
  <c r="J5733" i="32"/>
  <c r="J5734" i="32"/>
  <c r="J5735" i="32"/>
  <c r="J5736" i="32"/>
  <c r="J5737" i="32"/>
  <c r="J5738" i="32"/>
  <c r="J5739" i="32"/>
  <c r="J5740" i="32"/>
  <c r="J5741" i="32"/>
  <c r="J5742" i="32"/>
  <c r="J5743" i="32"/>
  <c r="J5744" i="32"/>
  <c r="J5745" i="32"/>
  <c r="J5746" i="32"/>
  <c r="J5747" i="32"/>
  <c r="J5748" i="32"/>
  <c r="J5749" i="32"/>
  <c r="J5750" i="32"/>
  <c r="J5751" i="32"/>
  <c r="J5752" i="32"/>
  <c r="J5753" i="32"/>
  <c r="J5754" i="32"/>
  <c r="J5755" i="32"/>
  <c r="J5756" i="32"/>
  <c r="J5757" i="32"/>
  <c r="J5758" i="32"/>
  <c r="J5759" i="32"/>
  <c r="J5760" i="32"/>
  <c r="J5761" i="32"/>
  <c r="J5762" i="32"/>
  <c r="J5763" i="32"/>
  <c r="J5764" i="32"/>
  <c r="J5765" i="32"/>
  <c r="J5766" i="32"/>
  <c r="J5767" i="32"/>
  <c r="J5768" i="32"/>
  <c r="J5769" i="32"/>
  <c r="J5770" i="32"/>
  <c r="J5771" i="32"/>
  <c r="J5772" i="32"/>
  <c r="J5773" i="32"/>
  <c r="J5774" i="32"/>
  <c r="J5775" i="32"/>
  <c r="J5776" i="32"/>
  <c r="J5777" i="32"/>
  <c r="J5778" i="32"/>
  <c r="J5779" i="32"/>
  <c r="J5780" i="32"/>
  <c r="J5781" i="32"/>
  <c r="J5782" i="32"/>
  <c r="J5783" i="32"/>
  <c r="J5784" i="32"/>
  <c r="J5785" i="32"/>
  <c r="J5786" i="32"/>
  <c r="J5787" i="32"/>
  <c r="J5788" i="32"/>
  <c r="J5789" i="32"/>
  <c r="J5790" i="32"/>
  <c r="J5791" i="32"/>
  <c r="J5792" i="32"/>
  <c r="J5793" i="32"/>
  <c r="J5794" i="32"/>
  <c r="J5795" i="32"/>
  <c r="J5796" i="32"/>
  <c r="J5797" i="32"/>
  <c r="J5798" i="32"/>
  <c r="J5799" i="32"/>
  <c r="J5800" i="32"/>
  <c r="J5801" i="32"/>
  <c r="J5802" i="32"/>
  <c r="J5803" i="32"/>
  <c r="J5804" i="32"/>
  <c r="J5805" i="32"/>
  <c r="J5806" i="32"/>
  <c r="J5807" i="32"/>
  <c r="J5808" i="32"/>
  <c r="J5809" i="32"/>
  <c r="J5810" i="32"/>
  <c r="J5811" i="32"/>
  <c r="J5812" i="32"/>
  <c r="J5813" i="32"/>
  <c r="J5814" i="32"/>
  <c r="J5815" i="32"/>
  <c r="J5816" i="32"/>
  <c r="J5817" i="32"/>
  <c r="J5818" i="32"/>
  <c r="J5819" i="32"/>
  <c r="J5820" i="32"/>
  <c r="J5821" i="32"/>
  <c r="J5822" i="32"/>
  <c r="J5823" i="32"/>
  <c r="J5824" i="32"/>
  <c r="J5825" i="32"/>
  <c r="J5826" i="32"/>
  <c r="J5827" i="32"/>
  <c r="J5828" i="32"/>
  <c r="J5829" i="32"/>
  <c r="J5830" i="32"/>
  <c r="J5831" i="32"/>
  <c r="J5832" i="32"/>
  <c r="J5833" i="32"/>
  <c r="J5834" i="32"/>
  <c r="J5835" i="32"/>
  <c r="J5836" i="32"/>
  <c r="J5837" i="32"/>
  <c r="J5838" i="32"/>
  <c r="J5839" i="32"/>
  <c r="J5840" i="32"/>
  <c r="J5841" i="32"/>
  <c r="J5842" i="32"/>
  <c r="J5843" i="32"/>
  <c r="J5844" i="32"/>
  <c r="J5845" i="32"/>
  <c r="J5846" i="32"/>
  <c r="J5847" i="32"/>
  <c r="J5848" i="32"/>
  <c r="J5849" i="32"/>
  <c r="J5850" i="32"/>
  <c r="J5851" i="32"/>
  <c r="J5852" i="32"/>
  <c r="J5853" i="32"/>
  <c r="J5854" i="32"/>
  <c r="J5855" i="32"/>
  <c r="J5856" i="32"/>
  <c r="J5857" i="32"/>
  <c r="J5858" i="32"/>
  <c r="J5859" i="32"/>
  <c r="J5860" i="32"/>
  <c r="J5861" i="32"/>
  <c r="J5862" i="32"/>
  <c r="J5863" i="32"/>
  <c r="J5864" i="32"/>
  <c r="J5865" i="32"/>
  <c r="J5866" i="32"/>
  <c r="J5867" i="32"/>
  <c r="J5868" i="32"/>
  <c r="J5869" i="32"/>
  <c r="J5870" i="32"/>
  <c r="J5871" i="32"/>
  <c r="J5872" i="32"/>
  <c r="J5873" i="32"/>
  <c r="J5874" i="32"/>
  <c r="J5875" i="32"/>
  <c r="J5876" i="32"/>
  <c r="J5877" i="32"/>
  <c r="J5878" i="32"/>
  <c r="J5879" i="32"/>
  <c r="J5880" i="32"/>
  <c r="J5881" i="32"/>
  <c r="J5882" i="32"/>
  <c r="J5883" i="32"/>
  <c r="J5884" i="32"/>
  <c r="J5885" i="32"/>
  <c r="J5886" i="32"/>
  <c r="J5887" i="32"/>
  <c r="J5888" i="32"/>
  <c r="J5889" i="32"/>
  <c r="J5890" i="32"/>
  <c r="J5891" i="32"/>
  <c r="J5892" i="32"/>
  <c r="J5893" i="32"/>
  <c r="J5894" i="32"/>
  <c r="J5895" i="32"/>
  <c r="J5896" i="32"/>
  <c r="J5897" i="32"/>
  <c r="J5898" i="32"/>
  <c r="J5899" i="32"/>
  <c r="J5900" i="32"/>
  <c r="J5901" i="32"/>
  <c r="J5902" i="32"/>
  <c r="J5903" i="32"/>
  <c r="J5904" i="32"/>
  <c r="J5905" i="32"/>
  <c r="J5906" i="32"/>
  <c r="J5907" i="32"/>
  <c r="J5908" i="32"/>
  <c r="J5909" i="32"/>
  <c r="J5910" i="32"/>
  <c r="J5911" i="32"/>
  <c r="J5912" i="32"/>
  <c r="J5913" i="32"/>
  <c r="J5914" i="32"/>
  <c r="J5915" i="32"/>
  <c r="J5916" i="32"/>
  <c r="J5917" i="32"/>
  <c r="J5918" i="32"/>
  <c r="J5919" i="32"/>
  <c r="J5920" i="32"/>
  <c r="J5921" i="32"/>
  <c r="J5922" i="32"/>
  <c r="J5923" i="32"/>
  <c r="J5924" i="32"/>
  <c r="J5925" i="32"/>
  <c r="J5926" i="32"/>
  <c r="J5927" i="32"/>
  <c r="J5928" i="32"/>
  <c r="J5929" i="32"/>
  <c r="J5930" i="32"/>
  <c r="J5931" i="32"/>
  <c r="J5932" i="32"/>
  <c r="J5933" i="32"/>
  <c r="J5934" i="32"/>
  <c r="J5935" i="32"/>
  <c r="J5936" i="32"/>
  <c r="J5937" i="32"/>
  <c r="J5938" i="32"/>
  <c r="J5939" i="32"/>
  <c r="J5940" i="32"/>
  <c r="J5941" i="32"/>
  <c r="J5942" i="32"/>
  <c r="J5943" i="32"/>
  <c r="J5944" i="32"/>
  <c r="J5945" i="32"/>
  <c r="J5946" i="32"/>
  <c r="J5947" i="32"/>
  <c r="J5948" i="32"/>
  <c r="J5949" i="32"/>
  <c r="J5950" i="32"/>
  <c r="J5951" i="32"/>
  <c r="J5952" i="32"/>
  <c r="J5953" i="32"/>
  <c r="J5954" i="32"/>
  <c r="J5955" i="32"/>
  <c r="J5956" i="32"/>
  <c r="J5957" i="32"/>
  <c r="J5958" i="32"/>
  <c r="J5959" i="32"/>
  <c r="J5960" i="32"/>
  <c r="J5961" i="32"/>
  <c r="J5962" i="32"/>
  <c r="J5963" i="32"/>
  <c r="J5964" i="32"/>
  <c r="J5965" i="32"/>
  <c r="J5966" i="32"/>
  <c r="J5967" i="32"/>
  <c r="J5968" i="32"/>
  <c r="J5969" i="32"/>
  <c r="J5970" i="32"/>
  <c r="J5971" i="32"/>
  <c r="J5972" i="32"/>
  <c r="J5973" i="32"/>
  <c r="J5974" i="32"/>
  <c r="J5975" i="32"/>
  <c r="J5976" i="32"/>
  <c r="J5977" i="32"/>
  <c r="J5978" i="32"/>
  <c r="J5979" i="32"/>
  <c r="J5980" i="32"/>
  <c r="J5981" i="32"/>
  <c r="J5982" i="32"/>
  <c r="J5983" i="32"/>
  <c r="J5984" i="32"/>
  <c r="J5985" i="32"/>
  <c r="J5986" i="32"/>
  <c r="J5987" i="32"/>
  <c r="J5988" i="32"/>
  <c r="J5989" i="32"/>
  <c r="J5990" i="32"/>
  <c r="J5991" i="32"/>
  <c r="J5992" i="32"/>
  <c r="J5993" i="32"/>
  <c r="J5994" i="32"/>
  <c r="J5995" i="32"/>
  <c r="J5996" i="32"/>
  <c r="J5997" i="32"/>
  <c r="J5998" i="32"/>
  <c r="J5999" i="32"/>
  <c r="J6000" i="32"/>
  <c r="J6001" i="32"/>
  <c r="J6002" i="32"/>
  <c r="J6003" i="32"/>
  <c r="J6004" i="32"/>
  <c r="J6005" i="32"/>
  <c r="J6006" i="32"/>
  <c r="J6007" i="32"/>
  <c r="J6008" i="32"/>
  <c r="J6009" i="32"/>
  <c r="J6010" i="32"/>
  <c r="J6011" i="32"/>
  <c r="J6012" i="32"/>
  <c r="J6013" i="32"/>
  <c r="J6014" i="32"/>
  <c r="J6015" i="32"/>
  <c r="J6016" i="32"/>
  <c r="J6017" i="32"/>
  <c r="J6018" i="32"/>
  <c r="J6019" i="32"/>
  <c r="J6020" i="32"/>
  <c r="J6021" i="32"/>
  <c r="J6022" i="32"/>
  <c r="J6023" i="32"/>
  <c r="J6024" i="32"/>
  <c r="J6025" i="32"/>
  <c r="J6026" i="32"/>
  <c r="J6027" i="32"/>
  <c r="J6028" i="32"/>
  <c r="J6029" i="32"/>
  <c r="J6030" i="32"/>
  <c r="J6031" i="32"/>
  <c r="J6032" i="32"/>
  <c r="J6033" i="32"/>
  <c r="J6034" i="32"/>
  <c r="J6035" i="32"/>
  <c r="J6036" i="32"/>
  <c r="J6037" i="32"/>
  <c r="J6038" i="32"/>
  <c r="J6039" i="32"/>
  <c r="J6040" i="32"/>
  <c r="J6041" i="32"/>
  <c r="J6042" i="32"/>
  <c r="J6043" i="32"/>
  <c r="J6044" i="32"/>
  <c r="J6045" i="32"/>
  <c r="J6046" i="32"/>
  <c r="J6047" i="32"/>
  <c r="J6048" i="32"/>
  <c r="J6049" i="32"/>
  <c r="J6050" i="32"/>
  <c r="J6051" i="32"/>
  <c r="J6052" i="32"/>
  <c r="J6053" i="32"/>
  <c r="J6054" i="32"/>
  <c r="J6055" i="32"/>
  <c r="J6056" i="32"/>
  <c r="J6057" i="32"/>
  <c r="J6058" i="32"/>
  <c r="J6059" i="32"/>
  <c r="J6060" i="32"/>
  <c r="J6061" i="32"/>
  <c r="J6062" i="32"/>
  <c r="J6063" i="32"/>
  <c r="J6064" i="32"/>
  <c r="J6065" i="32"/>
  <c r="J6066" i="32"/>
  <c r="J6067" i="32"/>
  <c r="J6068" i="32"/>
  <c r="J6069" i="32"/>
  <c r="J6070" i="32"/>
  <c r="J6071" i="32"/>
  <c r="J6072" i="32"/>
  <c r="J6073" i="32"/>
  <c r="J6074" i="32"/>
  <c r="J6075" i="32"/>
  <c r="J6076" i="32"/>
  <c r="J6077" i="32"/>
  <c r="J6078" i="32"/>
  <c r="J6079" i="32"/>
  <c r="J6080" i="32"/>
  <c r="J6081" i="32"/>
  <c r="J6082" i="32"/>
  <c r="J6083" i="32"/>
  <c r="J6084" i="32"/>
  <c r="J6085" i="32"/>
  <c r="J6086" i="32"/>
  <c r="J6087" i="32"/>
  <c r="J6088" i="32"/>
  <c r="J6089" i="32"/>
  <c r="J6090" i="32"/>
  <c r="J6091" i="32"/>
  <c r="J6092" i="32"/>
  <c r="J6093" i="32"/>
  <c r="J6094" i="32"/>
  <c r="J6095" i="32"/>
  <c r="J6096" i="32"/>
  <c r="J6097" i="32"/>
  <c r="J6098" i="32"/>
  <c r="J6099" i="32"/>
  <c r="J6100" i="32"/>
  <c r="J6101" i="32"/>
  <c r="J6102" i="32"/>
  <c r="J6103" i="32"/>
  <c r="J6104" i="32"/>
  <c r="J6105" i="32"/>
  <c r="J6106" i="32"/>
  <c r="J6107" i="32"/>
  <c r="J6108" i="32"/>
  <c r="J6109" i="32"/>
  <c r="J6110" i="32"/>
  <c r="J6111" i="32"/>
  <c r="J6112" i="32"/>
  <c r="J6113" i="32"/>
  <c r="J6114" i="32"/>
  <c r="J6115" i="32"/>
  <c r="J6116" i="32"/>
  <c r="J6117" i="32"/>
  <c r="J6118" i="32"/>
  <c r="J6119" i="32"/>
  <c r="J6120" i="32"/>
  <c r="J6121" i="32"/>
  <c r="J6122" i="32"/>
  <c r="J6123" i="32"/>
  <c r="J6124" i="32"/>
  <c r="J6125" i="32"/>
  <c r="J6126" i="32"/>
  <c r="J6127" i="32"/>
  <c r="J6128" i="32"/>
  <c r="J6129" i="32"/>
  <c r="J6130" i="32"/>
  <c r="J6131" i="32"/>
  <c r="J6132" i="32"/>
  <c r="J6133" i="32"/>
  <c r="J6134" i="32"/>
  <c r="J6135" i="32"/>
  <c r="J6136" i="32"/>
  <c r="J6137" i="32"/>
  <c r="J6138" i="32"/>
  <c r="J6139" i="32"/>
  <c r="J6140" i="32"/>
  <c r="J6141" i="32"/>
  <c r="J6142" i="32"/>
  <c r="J6143" i="32"/>
  <c r="J6144" i="32"/>
  <c r="J6145" i="32"/>
  <c r="J6146" i="32"/>
  <c r="J6147" i="32"/>
  <c r="J6148" i="32"/>
  <c r="J6149" i="32"/>
  <c r="J6150" i="32"/>
  <c r="J6151" i="32"/>
  <c r="J6152" i="32"/>
  <c r="J6153" i="32"/>
  <c r="J6154" i="32"/>
  <c r="J6155" i="32"/>
  <c r="J6156" i="32"/>
  <c r="J6157" i="32"/>
  <c r="J6158" i="32"/>
  <c r="J6159" i="32"/>
  <c r="J6160" i="32"/>
  <c r="J6161" i="32"/>
  <c r="J6162" i="32"/>
  <c r="J6163" i="32"/>
  <c r="J6164" i="32"/>
  <c r="J6165" i="32"/>
  <c r="J6166" i="32"/>
  <c r="J6167" i="32"/>
  <c r="J6168" i="32"/>
  <c r="J6169" i="32"/>
  <c r="J6170" i="32"/>
  <c r="J6171" i="32"/>
  <c r="J6172" i="32"/>
  <c r="J6173" i="32"/>
  <c r="J6174" i="32"/>
  <c r="J6175" i="32"/>
  <c r="J6176" i="32"/>
  <c r="J6177" i="32"/>
  <c r="J6178" i="32"/>
  <c r="J6179" i="32"/>
  <c r="J6180" i="32"/>
  <c r="J6181" i="32"/>
  <c r="J6182" i="32"/>
  <c r="J6183" i="32"/>
  <c r="J6184" i="32"/>
  <c r="J6185" i="32"/>
  <c r="J6186" i="32"/>
  <c r="J6187" i="32"/>
  <c r="J6188" i="32"/>
  <c r="J6189" i="32"/>
  <c r="J6190" i="32"/>
  <c r="J6191" i="32"/>
  <c r="J6192" i="32"/>
  <c r="J6193" i="32"/>
  <c r="J6194" i="32"/>
  <c r="J6195" i="32"/>
  <c r="J6196" i="32"/>
  <c r="J6197" i="32"/>
  <c r="J6198" i="32"/>
  <c r="J6199" i="32"/>
  <c r="J6200" i="32"/>
  <c r="J6201" i="32"/>
  <c r="J6202" i="32"/>
  <c r="J6203" i="32"/>
  <c r="J6204" i="32"/>
  <c r="J6205" i="32"/>
  <c r="J6206" i="32"/>
  <c r="J6207" i="32"/>
  <c r="J6208" i="32"/>
  <c r="J6209" i="32"/>
  <c r="J6210" i="32"/>
  <c r="J6211" i="32"/>
  <c r="J6212" i="32"/>
  <c r="J6213" i="32"/>
  <c r="J6214" i="32"/>
  <c r="J6215" i="32"/>
  <c r="J6216" i="32"/>
  <c r="J6217" i="32"/>
  <c r="J6218" i="32"/>
  <c r="J6219" i="32"/>
  <c r="J6220" i="32"/>
  <c r="J6221" i="32"/>
  <c r="J6222" i="32"/>
  <c r="J6223" i="32"/>
  <c r="J6224" i="32"/>
  <c r="J6225" i="32"/>
  <c r="J6226" i="32"/>
  <c r="J6227" i="32"/>
  <c r="J6228" i="32"/>
  <c r="J6229" i="32"/>
  <c r="J6230" i="32"/>
  <c r="J6231" i="32"/>
  <c r="J6232" i="32"/>
  <c r="J6233" i="32"/>
  <c r="J6234" i="32"/>
  <c r="J6235" i="32"/>
  <c r="J6236" i="32"/>
  <c r="J6237" i="32"/>
  <c r="J6238" i="32"/>
  <c r="J6239" i="32"/>
  <c r="J6240" i="32"/>
  <c r="J6241" i="32"/>
  <c r="J6242" i="32"/>
  <c r="J6243" i="32"/>
  <c r="J6244" i="32"/>
  <c r="J6245" i="32"/>
  <c r="J6246" i="32"/>
  <c r="J6247" i="32"/>
  <c r="J6248" i="32"/>
  <c r="J6249" i="32"/>
  <c r="J6250" i="32"/>
  <c r="J6251" i="32"/>
  <c r="J6252" i="32"/>
  <c r="J6253" i="32"/>
  <c r="J6254" i="32"/>
  <c r="J6255" i="32"/>
  <c r="J6256" i="32"/>
  <c r="J6257" i="32"/>
  <c r="J6258" i="32"/>
  <c r="J6259" i="32"/>
  <c r="J6260" i="32"/>
  <c r="J6261" i="32"/>
  <c r="J6262" i="32"/>
  <c r="J6263" i="32"/>
  <c r="J6264" i="32"/>
  <c r="J6265" i="32"/>
  <c r="J6266" i="32"/>
  <c r="J6267" i="32"/>
  <c r="J6268" i="32"/>
  <c r="J6269" i="32"/>
  <c r="J6270" i="32"/>
  <c r="J6271" i="32"/>
  <c r="J6272" i="32"/>
  <c r="J6273" i="32"/>
  <c r="J6274" i="32"/>
  <c r="J6275" i="32"/>
  <c r="J6276" i="32"/>
  <c r="J6277" i="32"/>
  <c r="J6278" i="32"/>
  <c r="J6279" i="32"/>
  <c r="J6280" i="32"/>
  <c r="J6281" i="32"/>
  <c r="J6282" i="32"/>
  <c r="J6283" i="32"/>
  <c r="J6284" i="32"/>
  <c r="J6285" i="32"/>
  <c r="J6286" i="32"/>
  <c r="J6287" i="32"/>
  <c r="J6288" i="32"/>
  <c r="J6289" i="32"/>
  <c r="J6290" i="32"/>
  <c r="J6291" i="32"/>
  <c r="J6292" i="32"/>
  <c r="J6293" i="32"/>
  <c r="J6294" i="32"/>
  <c r="J6295" i="32"/>
  <c r="J6296" i="32"/>
  <c r="J6297" i="32"/>
  <c r="J6298" i="32"/>
  <c r="J6299" i="32"/>
  <c r="J6300" i="32"/>
  <c r="J6301" i="32"/>
  <c r="J6302" i="32"/>
  <c r="J6303" i="32"/>
  <c r="J6304" i="32"/>
  <c r="J6305" i="32"/>
  <c r="J6306" i="32"/>
  <c r="J6307" i="32"/>
  <c r="J6308" i="32"/>
  <c r="J6309" i="32"/>
  <c r="J6310" i="32"/>
  <c r="J6311" i="32"/>
  <c r="J6312" i="32"/>
  <c r="J6313" i="32"/>
  <c r="J6314" i="32"/>
  <c r="J6315" i="32"/>
  <c r="J6316" i="32"/>
  <c r="J6317" i="32"/>
  <c r="J6318" i="32"/>
  <c r="J6319" i="32"/>
  <c r="J6320" i="32"/>
  <c r="J6321" i="32"/>
  <c r="J6322" i="32"/>
  <c r="J6323" i="32"/>
  <c r="J6324" i="32"/>
  <c r="J6325" i="32"/>
  <c r="J6326" i="32"/>
  <c r="J6327" i="32"/>
  <c r="J6328" i="32"/>
  <c r="J6329" i="32"/>
  <c r="J6330" i="32"/>
  <c r="J6331" i="32"/>
  <c r="J6332" i="32"/>
  <c r="J6333" i="32"/>
  <c r="J6334" i="32"/>
  <c r="J6335" i="32"/>
  <c r="J6336" i="32"/>
  <c r="J6337" i="32"/>
  <c r="J6338" i="32"/>
  <c r="J6339" i="32"/>
  <c r="J6340" i="32"/>
  <c r="J6341" i="32"/>
  <c r="J6342" i="32"/>
  <c r="J6343" i="32"/>
  <c r="J6344" i="32"/>
  <c r="J6345" i="32"/>
  <c r="J6346" i="32"/>
  <c r="J6347" i="32"/>
  <c r="J6348" i="32"/>
  <c r="J6349" i="32"/>
  <c r="J6350" i="32"/>
  <c r="J6351" i="32"/>
  <c r="J6352" i="32"/>
  <c r="J6353" i="32"/>
  <c r="J6354" i="32"/>
  <c r="J6355" i="32"/>
  <c r="J6356" i="32"/>
  <c r="J6357" i="32"/>
  <c r="J6358" i="32"/>
  <c r="J6359" i="32"/>
  <c r="J6360" i="32"/>
  <c r="J6361" i="32"/>
  <c r="J6362" i="32"/>
  <c r="J6363" i="32"/>
  <c r="J6364" i="32"/>
  <c r="J6365" i="32"/>
  <c r="J6366" i="32"/>
  <c r="J6367" i="32"/>
  <c r="J6368" i="32"/>
  <c r="J6369" i="32"/>
  <c r="J6370" i="32"/>
  <c r="J6371" i="32"/>
  <c r="J6372" i="32"/>
  <c r="J6373" i="32"/>
  <c r="J6374" i="32"/>
  <c r="J6375" i="32"/>
  <c r="J6376" i="32"/>
  <c r="J6377" i="32"/>
  <c r="J6378" i="32"/>
  <c r="J6379" i="32"/>
  <c r="J6380" i="32"/>
  <c r="J6381" i="32"/>
  <c r="J6382" i="32"/>
  <c r="J6383" i="32"/>
  <c r="J6384" i="32"/>
  <c r="J6385" i="32"/>
  <c r="J6386" i="32"/>
  <c r="J6387" i="32"/>
  <c r="J6388" i="32"/>
  <c r="J6389" i="32"/>
  <c r="J6390" i="32"/>
  <c r="J6391" i="32"/>
  <c r="J6392" i="32"/>
  <c r="J6393" i="32"/>
  <c r="J6394" i="32"/>
  <c r="J6395" i="32"/>
  <c r="J6396" i="32"/>
  <c r="J6397" i="32"/>
  <c r="J6398" i="32"/>
  <c r="J6399" i="32"/>
  <c r="J6400" i="32"/>
  <c r="J6401" i="32"/>
  <c r="J6402" i="32"/>
  <c r="J6403" i="32"/>
  <c r="J6404" i="32"/>
  <c r="J6405" i="32"/>
  <c r="J6406" i="32"/>
  <c r="J6407" i="32"/>
  <c r="J6408" i="32"/>
  <c r="J6409" i="32"/>
  <c r="J6410" i="32"/>
  <c r="J6411" i="32"/>
  <c r="J6412" i="32"/>
  <c r="J6413" i="32"/>
  <c r="J6414" i="32"/>
  <c r="J6415" i="32"/>
  <c r="J6416" i="32"/>
  <c r="J6417" i="32"/>
  <c r="J6418" i="32"/>
  <c r="J6419" i="32"/>
  <c r="J6420" i="32"/>
  <c r="J6421" i="32"/>
  <c r="J6422" i="32"/>
  <c r="J6423" i="32"/>
  <c r="J6424" i="32"/>
  <c r="J6425" i="32"/>
  <c r="J6426" i="32"/>
  <c r="J6427" i="32"/>
  <c r="J6428" i="32"/>
  <c r="J6429" i="32"/>
  <c r="J6430" i="32"/>
  <c r="J6431" i="32"/>
  <c r="J6432" i="32"/>
  <c r="J6433" i="32"/>
  <c r="J6434" i="32"/>
  <c r="J6435" i="32"/>
  <c r="J6436" i="32"/>
  <c r="J6437" i="32"/>
  <c r="J6438" i="32"/>
  <c r="J6439" i="32"/>
  <c r="J6440" i="32"/>
  <c r="J6441" i="32"/>
  <c r="J6442" i="32"/>
  <c r="J6443" i="32"/>
  <c r="J6444" i="32"/>
  <c r="J6445" i="32"/>
  <c r="J6446" i="32"/>
  <c r="J6447" i="32"/>
  <c r="J6448" i="32"/>
  <c r="J6449" i="32"/>
  <c r="J6450" i="32"/>
  <c r="J6451" i="32"/>
  <c r="J6452" i="32"/>
  <c r="J6453" i="32"/>
  <c r="J6454" i="32"/>
  <c r="J6455" i="32"/>
  <c r="J6456" i="32"/>
  <c r="J6457" i="32"/>
  <c r="J6458" i="32"/>
  <c r="J6459" i="32"/>
  <c r="J6460" i="32"/>
  <c r="J6461" i="32"/>
  <c r="J6462" i="32"/>
  <c r="J6463" i="32"/>
  <c r="J6464" i="32"/>
  <c r="J6465" i="32"/>
  <c r="J6466" i="32"/>
  <c r="J6467" i="32"/>
  <c r="J6468" i="32"/>
  <c r="J6469" i="32"/>
  <c r="J6470" i="32"/>
  <c r="J6471" i="32"/>
  <c r="J6472" i="32"/>
  <c r="J6473" i="32"/>
  <c r="J6474" i="32"/>
  <c r="J6475" i="32"/>
  <c r="J6476" i="32"/>
  <c r="J6477" i="32"/>
  <c r="J6478" i="32"/>
  <c r="J6479" i="32"/>
  <c r="J6480" i="32"/>
  <c r="J6481" i="32"/>
  <c r="J6482" i="32"/>
  <c r="J6483" i="32"/>
  <c r="J6484" i="32"/>
  <c r="J6485" i="32"/>
  <c r="J6486" i="32"/>
  <c r="J6487" i="32"/>
  <c r="J6488" i="32"/>
  <c r="J6489" i="32"/>
  <c r="J6490" i="32"/>
  <c r="J6491" i="32"/>
  <c r="J6492" i="32"/>
  <c r="J6493" i="32"/>
  <c r="J6494" i="32"/>
  <c r="J6495" i="32"/>
  <c r="J6496" i="32"/>
  <c r="J6497" i="32"/>
  <c r="J6498" i="32"/>
  <c r="J6499" i="32"/>
  <c r="J6500" i="32"/>
  <c r="J6501" i="32"/>
  <c r="J6502" i="32"/>
  <c r="J6503" i="32"/>
  <c r="J6504" i="32"/>
  <c r="J6505" i="32"/>
  <c r="J6506" i="32"/>
  <c r="J6507" i="32"/>
  <c r="J6508" i="32"/>
  <c r="J6509" i="32"/>
  <c r="J6510" i="32"/>
  <c r="J6511" i="32"/>
  <c r="J6512" i="32"/>
  <c r="J6513" i="32"/>
  <c r="J6514" i="32"/>
  <c r="J6515" i="32"/>
  <c r="J6516" i="32"/>
  <c r="J6517" i="32"/>
  <c r="J6518" i="32"/>
  <c r="J6519" i="32"/>
  <c r="J6520" i="32"/>
  <c r="J6521" i="32"/>
  <c r="J6522" i="32"/>
  <c r="J6523" i="32"/>
  <c r="J6524" i="32"/>
  <c r="J6525" i="32"/>
  <c r="J6526" i="32"/>
  <c r="J6527" i="32"/>
  <c r="J6528" i="32"/>
  <c r="J6529" i="32"/>
  <c r="J6530" i="32"/>
  <c r="J6531" i="32"/>
  <c r="J6532" i="32"/>
  <c r="J6533" i="32"/>
  <c r="J6534" i="32"/>
  <c r="J6535" i="32"/>
  <c r="J6536" i="32"/>
  <c r="J6537" i="32"/>
  <c r="J6538" i="32"/>
  <c r="J6539" i="32"/>
  <c r="J6540" i="32"/>
  <c r="J6541" i="32"/>
  <c r="J6542" i="32"/>
  <c r="J6543" i="32"/>
  <c r="J6544" i="32"/>
  <c r="J6545" i="32"/>
  <c r="J6546" i="32"/>
  <c r="J6547" i="32"/>
  <c r="J6548" i="32"/>
  <c r="J6549" i="32"/>
  <c r="J6550" i="32"/>
  <c r="J6551" i="32"/>
  <c r="J6552" i="32"/>
  <c r="J6553" i="32"/>
  <c r="J6554" i="32"/>
  <c r="J6555" i="32"/>
  <c r="J6556" i="32"/>
  <c r="J6557" i="32"/>
  <c r="J6558" i="32"/>
  <c r="J6559" i="32"/>
  <c r="J6560" i="32"/>
  <c r="J6561" i="32"/>
  <c r="J6562" i="32"/>
  <c r="J6563" i="32"/>
  <c r="J6564" i="32"/>
  <c r="J6565" i="32"/>
  <c r="J6566" i="32"/>
  <c r="J6567" i="32"/>
  <c r="J6568" i="32"/>
  <c r="J6569" i="32"/>
  <c r="J6570" i="32"/>
  <c r="J6571" i="32"/>
  <c r="J6572" i="32"/>
  <c r="J6573" i="32"/>
  <c r="J6574" i="32"/>
  <c r="J6575" i="32"/>
  <c r="J6576" i="32"/>
  <c r="J6577" i="32"/>
  <c r="J6578" i="32"/>
  <c r="J6579" i="32"/>
  <c r="J6580" i="32"/>
  <c r="J6581" i="32"/>
  <c r="J6582" i="32"/>
  <c r="J6583" i="32"/>
  <c r="J6584" i="32"/>
  <c r="J6585" i="32"/>
  <c r="J6586" i="32"/>
  <c r="J6587" i="32"/>
  <c r="J6588" i="32"/>
  <c r="J6589" i="32"/>
  <c r="J6590" i="32"/>
  <c r="J6591" i="32"/>
  <c r="J6592" i="32"/>
  <c r="J6593" i="32"/>
  <c r="J6594" i="32"/>
  <c r="J6595" i="32"/>
  <c r="J6596" i="32"/>
  <c r="J6597" i="32"/>
  <c r="J6598" i="32"/>
  <c r="J6599" i="32"/>
  <c r="J6600" i="32"/>
  <c r="J6601" i="32"/>
  <c r="J6602" i="32"/>
  <c r="J6603" i="32"/>
  <c r="J6604" i="32"/>
  <c r="J6605" i="32"/>
  <c r="J6606" i="32"/>
  <c r="J6607" i="32"/>
  <c r="J6608" i="32"/>
  <c r="J6609" i="32"/>
  <c r="J6610" i="32"/>
  <c r="J6611" i="32"/>
  <c r="J6612" i="32"/>
  <c r="J6613" i="32"/>
  <c r="J6614" i="32"/>
  <c r="J6615" i="32"/>
  <c r="J6616" i="32"/>
  <c r="J6617" i="32"/>
  <c r="J6618" i="32"/>
  <c r="J6619" i="32"/>
  <c r="J6620" i="32"/>
  <c r="J6621" i="32"/>
  <c r="J6622" i="32"/>
  <c r="J6623" i="32"/>
  <c r="J6624" i="32"/>
  <c r="J6625" i="32"/>
  <c r="J6626" i="32"/>
  <c r="J6627" i="32"/>
  <c r="J6628" i="32"/>
  <c r="J6629" i="32"/>
  <c r="J6630" i="32"/>
  <c r="J6631" i="32"/>
  <c r="J6632" i="32"/>
  <c r="J6633" i="32"/>
  <c r="J6634" i="32"/>
  <c r="J6635" i="32"/>
  <c r="J6636" i="32"/>
  <c r="J6637" i="32"/>
  <c r="J6638" i="32"/>
  <c r="J6639" i="32"/>
  <c r="J6640" i="32"/>
  <c r="J6641" i="32"/>
  <c r="J6642" i="32"/>
  <c r="J6643" i="32"/>
  <c r="J6644" i="32"/>
  <c r="J6645" i="32"/>
  <c r="J6646" i="32"/>
  <c r="J6647" i="32"/>
  <c r="J6648" i="32"/>
  <c r="J6649" i="32"/>
  <c r="J6650" i="32"/>
  <c r="J6651" i="32"/>
  <c r="J6652" i="32"/>
  <c r="J6653" i="32"/>
  <c r="J6654" i="32"/>
  <c r="J6655" i="32"/>
  <c r="J6656" i="32"/>
  <c r="J6657" i="32"/>
  <c r="J6658" i="32"/>
  <c r="J6659" i="32"/>
  <c r="J6660" i="32"/>
  <c r="J6661" i="32"/>
  <c r="J6662" i="32"/>
  <c r="J6663" i="32"/>
  <c r="J6664" i="32"/>
  <c r="J6665" i="32"/>
  <c r="J6666" i="32"/>
  <c r="J6667" i="32"/>
  <c r="J6668" i="32"/>
  <c r="J6669" i="32"/>
  <c r="J6670" i="32"/>
  <c r="J6671" i="32"/>
  <c r="J6672" i="32"/>
  <c r="J6673" i="32"/>
  <c r="J6674" i="32"/>
  <c r="J6675" i="32"/>
  <c r="J6676" i="32"/>
  <c r="J6677" i="32"/>
  <c r="J6678" i="32"/>
  <c r="J6679" i="32"/>
  <c r="J6680" i="32"/>
  <c r="J6681" i="32"/>
  <c r="J6682" i="32"/>
  <c r="J6683" i="32"/>
  <c r="J6684" i="32"/>
  <c r="J6685" i="32"/>
  <c r="J6686" i="32"/>
  <c r="J6687" i="32"/>
  <c r="J6688" i="32"/>
  <c r="J6689" i="32"/>
  <c r="J6690" i="32"/>
  <c r="J6691" i="32"/>
  <c r="J6692" i="32"/>
  <c r="J6693" i="32"/>
  <c r="J6694" i="32"/>
  <c r="J6695" i="32"/>
  <c r="J6696" i="32"/>
  <c r="J6697" i="32"/>
  <c r="J6698" i="32"/>
  <c r="J6699" i="32"/>
  <c r="J6700" i="32"/>
  <c r="J6701" i="32"/>
  <c r="J6702" i="32"/>
  <c r="J6703" i="32"/>
  <c r="J6704" i="32"/>
  <c r="J6705" i="32"/>
  <c r="J6706" i="32"/>
  <c r="J6707" i="32"/>
  <c r="J6708" i="32"/>
  <c r="J6709" i="32"/>
  <c r="J6710" i="32"/>
  <c r="J6711" i="32"/>
  <c r="J6712" i="32"/>
  <c r="J6713" i="32"/>
  <c r="J6714" i="32"/>
  <c r="J6715" i="32"/>
  <c r="J6716" i="32"/>
  <c r="J6717" i="32"/>
  <c r="J6718" i="32"/>
  <c r="J6719" i="32"/>
  <c r="J6720" i="32"/>
  <c r="J6721" i="32"/>
  <c r="J6722" i="32"/>
  <c r="J6723" i="32"/>
  <c r="J6724" i="32"/>
  <c r="J6725" i="32"/>
  <c r="J6726" i="32"/>
  <c r="J6727" i="32"/>
  <c r="J6728" i="32"/>
  <c r="J6729" i="32"/>
  <c r="J6730" i="32"/>
  <c r="J6731" i="32"/>
  <c r="J6732" i="32"/>
  <c r="J6733" i="32"/>
  <c r="J6734" i="32"/>
  <c r="J6735" i="32"/>
  <c r="J6736" i="32"/>
  <c r="J6737" i="32"/>
  <c r="J6738" i="32"/>
  <c r="J6739" i="32"/>
  <c r="J6740" i="32"/>
  <c r="J6741" i="32"/>
  <c r="J6742" i="32"/>
  <c r="J6743" i="32"/>
  <c r="J6744" i="32"/>
  <c r="J6745" i="32"/>
  <c r="J6746" i="32"/>
  <c r="J6747" i="32"/>
  <c r="J6748" i="32"/>
  <c r="J6749" i="32"/>
  <c r="J6750" i="32"/>
  <c r="J6751" i="32"/>
  <c r="J6752" i="32"/>
  <c r="J6753" i="32"/>
  <c r="J6754" i="32"/>
  <c r="J6755" i="32"/>
  <c r="J6756" i="32"/>
  <c r="J6757" i="32"/>
  <c r="J6758" i="32"/>
  <c r="J6759" i="32"/>
  <c r="J6760" i="32"/>
  <c r="J6761" i="32"/>
  <c r="J6762" i="32"/>
  <c r="J6763" i="32"/>
  <c r="J6764" i="32"/>
  <c r="J6765" i="32"/>
  <c r="J6766" i="32"/>
  <c r="J6767" i="32"/>
  <c r="J6768" i="32"/>
  <c r="J6769" i="32"/>
  <c r="J6770" i="32"/>
  <c r="J6771" i="32"/>
  <c r="J6772" i="32"/>
  <c r="J6773" i="32"/>
  <c r="J6774" i="32"/>
  <c r="J6775" i="32"/>
  <c r="J6776" i="32"/>
  <c r="J6777" i="32"/>
  <c r="J6778" i="32"/>
  <c r="J6779" i="32"/>
  <c r="J6780" i="32"/>
  <c r="J6781" i="32"/>
  <c r="J6782" i="32"/>
  <c r="J6783" i="32"/>
  <c r="J6784" i="32"/>
  <c r="J6785" i="32"/>
  <c r="J6786" i="32"/>
  <c r="J6787" i="32"/>
  <c r="J6788" i="32"/>
  <c r="J6789" i="32"/>
  <c r="J6790" i="32"/>
  <c r="J6791" i="32"/>
  <c r="J6792" i="32"/>
  <c r="J6793" i="32"/>
  <c r="J6794" i="32"/>
  <c r="J6795" i="32"/>
  <c r="J6796" i="32"/>
  <c r="J6797" i="32"/>
  <c r="J6798" i="32"/>
  <c r="J6799" i="32"/>
  <c r="J6800" i="32"/>
  <c r="J6801" i="32"/>
  <c r="J6802" i="32"/>
  <c r="J6803" i="32"/>
  <c r="J6804" i="32"/>
  <c r="J6805" i="32"/>
  <c r="J6806" i="32"/>
  <c r="J6807" i="32"/>
  <c r="J6808" i="32"/>
  <c r="J6809" i="32"/>
  <c r="J6810" i="32"/>
  <c r="J6811" i="32"/>
  <c r="J6812" i="32"/>
  <c r="J6813" i="32"/>
  <c r="J6814" i="32"/>
  <c r="J6815" i="32"/>
  <c r="J6816" i="32"/>
  <c r="J6817" i="32"/>
  <c r="J6818" i="32"/>
  <c r="J6819" i="32"/>
  <c r="J6820" i="32"/>
  <c r="J6821" i="32"/>
  <c r="J6822" i="32"/>
  <c r="J6823" i="32"/>
  <c r="J6824" i="32"/>
  <c r="J6825" i="32"/>
  <c r="J6826" i="32"/>
  <c r="J6827" i="32"/>
  <c r="J6828" i="32"/>
  <c r="J6829" i="32"/>
  <c r="J6830" i="32"/>
  <c r="J6831" i="32"/>
  <c r="J6832" i="32"/>
  <c r="J6833" i="32"/>
  <c r="J6834" i="32"/>
  <c r="J6835" i="32"/>
  <c r="J6836" i="32"/>
  <c r="J6837" i="32"/>
  <c r="J6838" i="32"/>
  <c r="J6839" i="32"/>
  <c r="J6840" i="32"/>
  <c r="J6841" i="32"/>
  <c r="J6842" i="32"/>
  <c r="J6843" i="32"/>
  <c r="J6844" i="32"/>
  <c r="J6845" i="32"/>
  <c r="J6846" i="32"/>
  <c r="J6847" i="32"/>
  <c r="J6848" i="32"/>
  <c r="J6849" i="32"/>
  <c r="J6850" i="32"/>
  <c r="J6851" i="32"/>
  <c r="J6852" i="32"/>
  <c r="J6853" i="32"/>
  <c r="J6854" i="32"/>
  <c r="J6855" i="32"/>
  <c r="J6856" i="32"/>
  <c r="J6857" i="32"/>
  <c r="J6858" i="32"/>
  <c r="J6859" i="32"/>
  <c r="J6860" i="32"/>
  <c r="J6861" i="32"/>
  <c r="J6862" i="32"/>
  <c r="J6863" i="32"/>
  <c r="J6864" i="32"/>
  <c r="J6865" i="32"/>
  <c r="J6866" i="32"/>
  <c r="J6867" i="32"/>
  <c r="J6868" i="32"/>
  <c r="J6869" i="32"/>
  <c r="J6870" i="32"/>
  <c r="J6871" i="32"/>
  <c r="J6872" i="32"/>
  <c r="J6873" i="32"/>
  <c r="J6874" i="32"/>
  <c r="J6875" i="32"/>
  <c r="J6876" i="32"/>
  <c r="J6877" i="32"/>
  <c r="J6878" i="32"/>
  <c r="J6879" i="32"/>
  <c r="J6880" i="32"/>
  <c r="J6881" i="32"/>
  <c r="J6882" i="32"/>
  <c r="J6883" i="32"/>
  <c r="J6884" i="32"/>
  <c r="J6885" i="32"/>
  <c r="J6886" i="32"/>
  <c r="J6887" i="32"/>
  <c r="J6888" i="32"/>
  <c r="J6889" i="32"/>
  <c r="J6890" i="32"/>
  <c r="J6891" i="32"/>
  <c r="J6892" i="32"/>
  <c r="J6893" i="32"/>
  <c r="J6894" i="32"/>
  <c r="J6895" i="32"/>
  <c r="J6896" i="32"/>
  <c r="J6897" i="32"/>
  <c r="J6898" i="32"/>
  <c r="J6899" i="32"/>
  <c r="J6900" i="32"/>
  <c r="J6901" i="32"/>
  <c r="J6902" i="32"/>
  <c r="J6903" i="32"/>
  <c r="J6904" i="32"/>
  <c r="J6905" i="32"/>
  <c r="J6906" i="32"/>
  <c r="J6907" i="32"/>
  <c r="J6908" i="32"/>
  <c r="J6909" i="32"/>
  <c r="J6910" i="32"/>
  <c r="J6911" i="32"/>
  <c r="J6912" i="32"/>
  <c r="J6913" i="32"/>
  <c r="J6914" i="32"/>
  <c r="J6915" i="32"/>
  <c r="J6916" i="32"/>
  <c r="J6917" i="32"/>
  <c r="J6918" i="32"/>
  <c r="J6919" i="32"/>
  <c r="J6920" i="32"/>
  <c r="J6921" i="32"/>
  <c r="J6922" i="32"/>
  <c r="J6923" i="32"/>
  <c r="J6924" i="32"/>
  <c r="J6925" i="32"/>
  <c r="J6926" i="32"/>
  <c r="J6927" i="32"/>
  <c r="J6928" i="32"/>
  <c r="J6929" i="32"/>
  <c r="J6930" i="32"/>
  <c r="J6931" i="32"/>
  <c r="J6932" i="32"/>
  <c r="J6933" i="32"/>
  <c r="J6934" i="32"/>
  <c r="J6935" i="32"/>
  <c r="J6936" i="32"/>
  <c r="J6937" i="32"/>
  <c r="J6938" i="32"/>
  <c r="J6939" i="32"/>
  <c r="J6940" i="32"/>
  <c r="J6941" i="32"/>
  <c r="J6942" i="32"/>
  <c r="J6943" i="32"/>
  <c r="J6944" i="32"/>
  <c r="J6945" i="32"/>
  <c r="J6946" i="32"/>
  <c r="J6947" i="32"/>
  <c r="J6948" i="32"/>
  <c r="J6949" i="32"/>
  <c r="J6950" i="32"/>
  <c r="J6951" i="32"/>
  <c r="J6952" i="32"/>
  <c r="J6953" i="32"/>
  <c r="J6954" i="32"/>
  <c r="J6955" i="32"/>
  <c r="J6956" i="32"/>
  <c r="J6957" i="32"/>
  <c r="J6958" i="32"/>
  <c r="J6959" i="32"/>
  <c r="J6960" i="32"/>
  <c r="J6961" i="32"/>
  <c r="J6962" i="32"/>
  <c r="J6963" i="32"/>
  <c r="J6964" i="32"/>
  <c r="J6965" i="32"/>
  <c r="J6966" i="32"/>
  <c r="J6967" i="32"/>
  <c r="J6968" i="32"/>
  <c r="J6969" i="32"/>
  <c r="J6970" i="32"/>
  <c r="J6971" i="32"/>
  <c r="J6972" i="32"/>
  <c r="J6973" i="32"/>
  <c r="J6974" i="32"/>
  <c r="J6975" i="32"/>
  <c r="J6976" i="32"/>
  <c r="J6977" i="32"/>
  <c r="J6978" i="32"/>
  <c r="J6979" i="32"/>
  <c r="J6980" i="32"/>
  <c r="J6981" i="32"/>
  <c r="J6982" i="32"/>
  <c r="J6983" i="32"/>
  <c r="J6984" i="32"/>
  <c r="J6985" i="32"/>
  <c r="J6986" i="32"/>
  <c r="J6987" i="32"/>
  <c r="J6988" i="32"/>
  <c r="J6989" i="32"/>
  <c r="J6990" i="32"/>
  <c r="J6991" i="32"/>
  <c r="J6992" i="32"/>
  <c r="J6993" i="32"/>
  <c r="J6994" i="32"/>
  <c r="J6995" i="32"/>
  <c r="J6996" i="32"/>
  <c r="J6997" i="32"/>
  <c r="J6998" i="32"/>
  <c r="J6999" i="32"/>
  <c r="J7000" i="32"/>
  <c r="J7001" i="32"/>
  <c r="J7002" i="32"/>
  <c r="J7003" i="32"/>
  <c r="J7004" i="32"/>
  <c r="J7005" i="32"/>
  <c r="J7006" i="32"/>
  <c r="J7007" i="32"/>
  <c r="J7008" i="32"/>
  <c r="J7009" i="32"/>
  <c r="J7010" i="32"/>
  <c r="J7011" i="32"/>
  <c r="J7012" i="32"/>
  <c r="J7013" i="32"/>
  <c r="J7014" i="32"/>
  <c r="J7015" i="32"/>
  <c r="J7016" i="32"/>
  <c r="J7017" i="32"/>
  <c r="J7018" i="32"/>
  <c r="J7019" i="32"/>
  <c r="J7020" i="32"/>
  <c r="J7021" i="32"/>
  <c r="J7022" i="32"/>
  <c r="J7023" i="32"/>
  <c r="J7024" i="32"/>
  <c r="J7025" i="32"/>
  <c r="J7026" i="32"/>
  <c r="J7027" i="32"/>
  <c r="J7028" i="32"/>
  <c r="J7029" i="32"/>
  <c r="J7030" i="32"/>
  <c r="J7031" i="32"/>
  <c r="J7032" i="32"/>
  <c r="J7033" i="32"/>
  <c r="J7034" i="32"/>
  <c r="J7035" i="32"/>
  <c r="J7036" i="32"/>
  <c r="J7037" i="32"/>
  <c r="J7038" i="32"/>
  <c r="J7039" i="32"/>
  <c r="J7040" i="32"/>
  <c r="J7041" i="32"/>
  <c r="J7042" i="32"/>
  <c r="J7043" i="32"/>
  <c r="J7044" i="32"/>
  <c r="J7045" i="32"/>
  <c r="J7046" i="32"/>
  <c r="J7047" i="32"/>
  <c r="J7048" i="32"/>
  <c r="J7049" i="32"/>
  <c r="J7050" i="32"/>
  <c r="J7051" i="32"/>
  <c r="J7052" i="32"/>
  <c r="J7053" i="32"/>
  <c r="J7054" i="32"/>
  <c r="J7055" i="32"/>
  <c r="J7056" i="32"/>
  <c r="J7057" i="32"/>
  <c r="J7058" i="32"/>
  <c r="J7059" i="32"/>
  <c r="J7060" i="32"/>
  <c r="J7061" i="32"/>
  <c r="J7062" i="32"/>
  <c r="J7063" i="32"/>
  <c r="J7064" i="32"/>
  <c r="J7065" i="32"/>
  <c r="J7066" i="32"/>
  <c r="J7067" i="32"/>
  <c r="J7068" i="32"/>
  <c r="J7069" i="32"/>
  <c r="J7070" i="32"/>
  <c r="J7071" i="32"/>
  <c r="J7072" i="32"/>
  <c r="J7073" i="32"/>
  <c r="J7074" i="32"/>
  <c r="J7075" i="32"/>
  <c r="J7076" i="32"/>
  <c r="J7077" i="32"/>
  <c r="J7078" i="32"/>
  <c r="J7079" i="32"/>
  <c r="J7080" i="32"/>
  <c r="J7081" i="32"/>
  <c r="J7082" i="32"/>
  <c r="J7083" i="32"/>
  <c r="J7084" i="32"/>
  <c r="J7085" i="32"/>
  <c r="J7086" i="32"/>
  <c r="J7087" i="32"/>
  <c r="J7088" i="32"/>
  <c r="J7089" i="32"/>
  <c r="J7090" i="32"/>
  <c r="J7091" i="32"/>
  <c r="J7092" i="32"/>
  <c r="J7093" i="32"/>
  <c r="J7094" i="32"/>
  <c r="J7095" i="32"/>
  <c r="J7096" i="32"/>
  <c r="J7097" i="32"/>
  <c r="J7098" i="32"/>
  <c r="J7099" i="32"/>
  <c r="J7100" i="32"/>
  <c r="J7101" i="32"/>
  <c r="J7102" i="32"/>
  <c r="J7103" i="32"/>
  <c r="J7104" i="32"/>
  <c r="J7105" i="32"/>
  <c r="J7106" i="32"/>
  <c r="J7107" i="32"/>
  <c r="J7108" i="32"/>
  <c r="J7109" i="32"/>
  <c r="J7110" i="32"/>
  <c r="J7111" i="32"/>
  <c r="J7112" i="32"/>
  <c r="J7113" i="32"/>
  <c r="J7114" i="32"/>
  <c r="J7115" i="32"/>
  <c r="J7116" i="32"/>
  <c r="J7117" i="32"/>
  <c r="J7118" i="32"/>
  <c r="J7119" i="32"/>
  <c r="J7120" i="32"/>
  <c r="J7121" i="32"/>
  <c r="J7122" i="32"/>
  <c r="J7123" i="32"/>
  <c r="J7124" i="32"/>
  <c r="J7125" i="32"/>
  <c r="J7126" i="32"/>
  <c r="J7127" i="32"/>
  <c r="J7128" i="32"/>
  <c r="J7129" i="32"/>
  <c r="J7130" i="32"/>
  <c r="J7131" i="32"/>
  <c r="J7132" i="32"/>
  <c r="J7133" i="32"/>
  <c r="J7134" i="32"/>
  <c r="J7135" i="32"/>
  <c r="J7136" i="32"/>
  <c r="J7137" i="32"/>
  <c r="J7138" i="32"/>
  <c r="J7139" i="32"/>
  <c r="J7140" i="32"/>
  <c r="J7141" i="32"/>
  <c r="J7142" i="32"/>
  <c r="J7143" i="32"/>
  <c r="J7144" i="32"/>
  <c r="J7145" i="32"/>
  <c r="J7146" i="32"/>
  <c r="J7147" i="32"/>
  <c r="J7148" i="32"/>
  <c r="J7149" i="32"/>
  <c r="J7150" i="32"/>
  <c r="J7151" i="32"/>
  <c r="J7152" i="32"/>
  <c r="J7153" i="32"/>
  <c r="J7154" i="32"/>
  <c r="J7155" i="32"/>
  <c r="J7156" i="32"/>
  <c r="J7157" i="32"/>
  <c r="J7158" i="32"/>
  <c r="J7159" i="32"/>
  <c r="J7160" i="32"/>
  <c r="J7161" i="32"/>
  <c r="J7162" i="32"/>
  <c r="J7163" i="32"/>
  <c r="J7164" i="32"/>
  <c r="J7165" i="32"/>
  <c r="J7166" i="32"/>
  <c r="J7167" i="32"/>
  <c r="J7168" i="32"/>
  <c r="J7169" i="32"/>
  <c r="J7170" i="32"/>
  <c r="J7171" i="32"/>
  <c r="J7172" i="32"/>
  <c r="J7173" i="32"/>
  <c r="J7174" i="32"/>
  <c r="J7175" i="32"/>
  <c r="J7176" i="32"/>
  <c r="J7177" i="32"/>
  <c r="J7178" i="32"/>
  <c r="J7179" i="32"/>
  <c r="J7180" i="32"/>
  <c r="J7181" i="32"/>
  <c r="J7182" i="32"/>
  <c r="J7183" i="32"/>
  <c r="J7184" i="32"/>
  <c r="J7185" i="32"/>
  <c r="J7186" i="32"/>
  <c r="J7187" i="32"/>
  <c r="J7188" i="32"/>
  <c r="J7189" i="32"/>
  <c r="J7190" i="32"/>
  <c r="J7191" i="32"/>
  <c r="J7192" i="32"/>
  <c r="J7193" i="32"/>
  <c r="J7194" i="32"/>
  <c r="J7195" i="32"/>
  <c r="J7196" i="32"/>
  <c r="J7197" i="32"/>
  <c r="J7198" i="32"/>
  <c r="J7199" i="32"/>
  <c r="J7200" i="32"/>
  <c r="J7201" i="32"/>
  <c r="J7202" i="32"/>
  <c r="J7203" i="32"/>
  <c r="J7204" i="32"/>
  <c r="J7205" i="32"/>
  <c r="J7206" i="32"/>
  <c r="J7207" i="32"/>
  <c r="J7208" i="32"/>
  <c r="J7209" i="32"/>
  <c r="J7210" i="32"/>
  <c r="J7211" i="32"/>
  <c r="J7212" i="32"/>
  <c r="J7213" i="32"/>
  <c r="J7214" i="32"/>
  <c r="J7215" i="32"/>
  <c r="J7216" i="32"/>
  <c r="J7217" i="32"/>
  <c r="J7218" i="32"/>
  <c r="J7219" i="32"/>
  <c r="J7220" i="32"/>
  <c r="J7221" i="32"/>
  <c r="J7222" i="32"/>
  <c r="J7223" i="32"/>
  <c r="J7224" i="32"/>
  <c r="J7225" i="32"/>
  <c r="J7226" i="32"/>
  <c r="J7227" i="32"/>
  <c r="J7228" i="32"/>
  <c r="J7229" i="32"/>
  <c r="J7230" i="32"/>
  <c r="J7231" i="32"/>
  <c r="J7232" i="32"/>
  <c r="J7233" i="32"/>
  <c r="J7234" i="32"/>
  <c r="J7235" i="32"/>
  <c r="J7236" i="32"/>
  <c r="J7237" i="32"/>
  <c r="J7238" i="32"/>
  <c r="J7239" i="32"/>
  <c r="J7240" i="32"/>
  <c r="J7241" i="32"/>
  <c r="J7242" i="32"/>
  <c r="J7243" i="32"/>
  <c r="J7244" i="32"/>
  <c r="J7245" i="32"/>
  <c r="J7246" i="32"/>
  <c r="J7247" i="32"/>
  <c r="J7248" i="32"/>
  <c r="J7249" i="32"/>
  <c r="J7250" i="32"/>
  <c r="J7251" i="32"/>
  <c r="J7252" i="32"/>
  <c r="J7253" i="32"/>
  <c r="J7254" i="32"/>
  <c r="J7255" i="32"/>
  <c r="J7256" i="32"/>
  <c r="J7257" i="32"/>
  <c r="J7258" i="32"/>
  <c r="J7259" i="32"/>
  <c r="J7260" i="32"/>
  <c r="J7261" i="32"/>
  <c r="J7262" i="32"/>
  <c r="J7263" i="32"/>
  <c r="J7264" i="32"/>
  <c r="J7265" i="32"/>
  <c r="J7266" i="32"/>
  <c r="J7267" i="32"/>
  <c r="J7268" i="32"/>
  <c r="J7269" i="32"/>
  <c r="J7270" i="32"/>
  <c r="J7271" i="32"/>
  <c r="J7272" i="32"/>
  <c r="J7273" i="32"/>
  <c r="J7274" i="32"/>
  <c r="J7275" i="32"/>
  <c r="J7276" i="32"/>
  <c r="J7277" i="32"/>
  <c r="J7278" i="32"/>
  <c r="J7279" i="32"/>
  <c r="J7280" i="32"/>
  <c r="J7281" i="32"/>
  <c r="J7282" i="32"/>
  <c r="J7283" i="32"/>
  <c r="J7284" i="32"/>
  <c r="J7285" i="32"/>
  <c r="J7286" i="32"/>
  <c r="J7287" i="32"/>
  <c r="J7288" i="32"/>
  <c r="J7289" i="32"/>
  <c r="J7290" i="32"/>
  <c r="J7291" i="32"/>
  <c r="J7292" i="32"/>
  <c r="J7293" i="32"/>
  <c r="J7294" i="32"/>
  <c r="J7295" i="32"/>
  <c r="J7296" i="32"/>
  <c r="J7297" i="32"/>
  <c r="J7298" i="32"/>
  <c r="J7299" i="32"/>
  <c r="J7300" i="32"/>
  <c r="J7301" i="32"/>
  <c r="J7302" i="32"/>
  <c r="J7303" i="32"/>
  <c r="J7304" i="32"/>
  <c r="J7305" i="32"/>
  <c r="J7306" i="32"/>
  <c r="J7307" i="32"/>
  <c r="J7308" i="32"/>
  <c r="J7309" i="32"/>
  <c r="J7310" i="32"/>
  <c r="J7311" i="32"/>
  <c r="J7312" i="32"/>
  <c r="J7313" i="32"/>
  <c r="J7314" i="32"/>
  <c r="J7315" i="32"/>
  <c r="J7316" i="32"/>
  <c r="J7317" i="32"/>
  <c r="J7318" i="32"/>
  <c r="J7319" i="32"/>
  <c r="J7320" i="32"/>
  <c r="J7321" i="32"/>
  <c r="J7322" i="32"/>
  <c r="J7323" i="32"/>
  <c r="J7324" i="32"/>
  <c r="J7325" i="32"/>
  <c r="J7326" i="32"/>
  <c r="J7327" i="32"/>
  <c r="J7328" i="32"/>
  <c r="J7329" i="32"/>
  <c r="J7330" i="32"/>
  <c r="J7331" i="32"/>
  <c r="J7332" i="32"/>
  <c r="J7333" i="32"/>
  <c r="J7334" i="32"/>
  <c r="J7335" i="32"/>
  <c r="J7336" i="32"/>
  <c r="J7337" i="32"/>
  <c r="J7338" i="32"/>
  <c r="J7339" i="32"/>
  <c r="J7340" i="32"/>
  <c r="J7341" i="32"/>
  <c r="J7342" i="32"/>
  <c r="J7343" i="32"/>
  <c r="J7344" i="32"/>
  <c r="J7345" i="32"/>
  <c r="J7346" i="32"/>
  <c r="J7347" i="32"/>
  <c r="J7348" i="32"/>
  <c r="J7349" i="32"/>
  <c r="J7350" i="32"/>
  <c r="J7351" i="32"/>
  <c r="J7352" i="32"/>
  <c r="J7353" i="32"/>
  <c r="J7354" i="32"/>
  <c r="J7355" i="32"/>
  <c r="J7356" i="32"/>
  <c r="J7357" i="32"/>
  <c r="J7358" i="32"/>
  <c r="J7359" i="32"/>
  <c r="J7360" i="32"/>
  <c r="J7361" i="32"/>
  <c r="J7362" i="32"/>
  <c r="J7363" i="32"/>
  <c r="J7364" i="32"/>
  <c r="J7365" i="32"/>
  <c r="J7366" i="32"/>
  <c r="J7367" i="32"/>
  <c r="J7368" i="32"/>
  <c r="J7369" i="32"/>
  <c r="J7370" i="32"/>
  <c r="J7371" i="32"/>
  <c r="J7372" i="32"/>
  <c r="J7373" i="32"/>
  <c r="J7374" i="32"/>
  <c r="J7375" i="32"/>
  <c r="J7376" i="32"/>
  <c r="J7377" i="32"/>
  <c r="J7378" i="32"/>
  <c r="J7379" i="32"/>
  <c r="J7380" i="32"/>
  <c r="J7381" i="32"/>
  <c r="J7382" i="32"/>
  <c r="J7383" i="32"/>
  <c r="J7384" i="32"/>
  <c r="J7385" i="32"/>
  <c r="J7386" i="32"/>
  <c r="J7387" i="32"/>
  <c r="J7388" i="32"/>
  <c r="J7389" i="32"/>
  <c r="J7390" i="32"/>
  <c r="J7391" i="32"/>
  <c r="J7392" i="32"/>
  <c r="J7393" i="32"/>
  <c r="J7394" i="32"/>
  <c r="J7395" i="32"/>
  <c r="J7396" i="32"/>
  <c r="J7397" i="32"/>
  <c r="J7398" i="32"/>
  <c r="J7399" i="32"/>
  <c r="J7400" i="32"/>
  <c r="J7401" i="32"/>
  <c r="J7402" i="32"/>
  <c r="J7403" i="32"/>
  <c r="J7404" i="32"/>
  <c r="J7405" i="32"/>
  <c r="J7406" i="32"/>
  <c r="J7407" i="32"/>
  <c r="J7408" i="32"/>
  <c r="J7409" i="32"/>
  <c r="J7410" i="32"/>
  <c r="J7411" i="32"/>
  <c r="J7412" i="32"/>
  <c r="J7413" i="32"/>
  <c r="J7414" i="32"/>
  <c r="J7415" i="32"/>
  <c r="J7416" i="32"/>
  <c r="J7417" i="32"/>
  <c r="J7418" i="32"/>
  <c r="J7419" i="32"/>
  <c r="J7420" i="32"/>
  <c r="J7421" i="32"/>
  <c r="J7422" i="32"/>
  <c r="J7423" i="32"/>
  <c r="J7424" i="32"/>
  <c r="J7425" i="32"/>
  <c r="J7426" i="32"/>
  <c r="J7427" i="32"/>
  <c r="J7428" i="32"/>
  <c r="J7429" i="32"/>
  <c r="J7430" i="32"/>
  <c r="J7431" i="32"/>
  <c r="J7432" i="32"/>
  <c r="J7433" i="32"/>
  <c r="J7434" i="32"/>
  <c r="J7435" i="32"/>
  <c r="J7436" i="32"/>
  <c r="J7437" i="32"/>
  <c r="J7438" i="32"/>
  <c r="J7439" i="32"/>
  <c r="J7440" i="32"/>
  <c r="J7441" i="32"/>
  <c r="J7442" i="32"/>
  <c r="J7443" i="32"/>
  <c r="J7444" i="32"/>
  <c r="J7445" i="32"/>
  <c r="J7446" i="32"/>
  <c r="J7447" i="32"/>
  <c r="J7448" i="32"/>
  <c r="J7449" i="32"/>
  <c r="J7450" i="32"/>
  <c r="J7451" i="32"/>
  <c r="J7452" i="32"/>
  <c r="J7453" i="32"/>
  <c r="J7454" i="32"/>
  <c r="J7455" i="32"/>
  <c r="J7456" i="32"/>
  <c r="J7457" i="32"/>
  <c r="J7458" i="32"/>
  <c r="J7459" i="32"/>
  <c r="J7460" i="32"/>
  <c r="J7461" i="32"/>
  <c r="J7462" i="32"/>
  <c r="J7463" i="32"/>
  <c r="J7464" i="32"/>
  <c r="J7465" i="32"/>
  <c r="J7466" i="32"/>
  <c r="J7467" i="32"/>
  <c r="J7468" i="32"/>
  <c r="J7469" i="32"/>
  <c r="J7470" i="32"/>
  <c r="J7471" i="32"/>
  <c r="J7472" i="32"/>
  <c r="J7473" i="32"/>
  <c r="J7474" i="32"/>
  <c r="J7475" i="32"/>
  <c r="J7476" i="32"/>
  <c r="J7477" i="32"/>
  <c r="J7478" i="32"/>
  <c r="J7479" i="32"/>
  <c r="J7480" i="32"/>
  <c r="J7481" i="32"/>
  <c r="J7482" i="32"/>
  <c r="J7483" i="32"/>
  <c r="J7484" i="32"/>
  <c r="J7485" i="32"/>
  <c r="J7486" i="32"/>
  <c r="J7487" i="32"/>
  <c r="J7488" i="32"/>
  <c r="J7489" i="32"/>
  <c r="J7490" i="32"/>
  <c r="J7491" i="32"/>
  <c r="J7492" i="32"/>
  <c r="J7493" i="32"/>
  <c r="J7494" i="32"/>
  <c r="J7495" i="32"/>
  <c r="J7496" i="32"/>
  <c r="J7497" i="32"/>
  <c r="J7498" i="32"/>
  <c r="J7499" i="32"/>
  <c r="J7500" i="32"/>
  <c r="J7501" i="32"/>
  <c r="J7502" i="32"/>
  <c r="J7503" i="32"/>
  <c r="J7504" i="32"/>
  <c r="J7505" i="32"/>
  <c r="J7506" i="32"/>
  <c r="J7507" i="32"/>
  <c r="J7508" i="32"/>
  <c r="J7509" i="32"/>
  <c r="J7510" i="32"/>
  <c r="J7511" i="32"/>
  <c r="J7512" i="32"/>
  <c r="J7513" i="32"/>
  <c r="J7514" i="32"/>
  <c r="J7515" i="32"/>
  <c r="J7516" i="32"/>
  <c r="J7517" i="32"/>
  <c r="J7518" i="32"/>
  <c r="J7519" i="32"/>
  <c r="J7520" i="32"/>
  <c r="J7521" i="32"/>
  <c r="J7522" i="32"/>
  <c r="J7523" i="32"/>
  <c r="J7524" i="32"/>
  <c r="J7525" i="32"/>
  <c r="J7526" i="32"/>
  <c r="J7527" i="32"/>
  <c r="J7528" i="32"/>
  <c r="J7529" i="32"/>
  <c r="J7530" i="32"/>
  <c r="J7531" i="32"/>
  <c r="J7532" i="32"/>
  <c r="J7533" i="32"/>
  <c r="J7534" i="32"/>
  <c r="J7535" i="32"/>
  <c r="J7536" i="32"/>
  <c r="J7537" i="32"/>
  <c r="J7538" i="32"/>
  <c r="J7539" i="32"/>
  <c r="J7540" i="32"/>
  <c r="J7541" i="32"/>
  <c r="J7542" i="32"/>
  <c r="J7543" i="32"/>
  <c r="J7544" i="32"/>
  <c r="J7545" i="32"/>
  <c r="J7546" i="32"/>
  <c r="J7547" i="32"/>
  <c r="J7548" i="32"/>
  <c r="J7549" i="32"/>
  <c r="J7550" i="32"/>
  <c r="J7551" i="32"/>
  <c r="J7552" i="32"/>
  <c r="J7553" i="32"/>
  <c r="J7554" i="32"/>
  <c r="J7555" i="32"/>
  <c r="J7556" i="32"/>
  <c r="J7557" i="32"/>
  <c r="J7558" i="32"/>
  <c r="J7559" i="32"/>
  <c r="J7560" i="32"/>
  <c r="J7561" i="32"/>
  <c r="J7562" i="32"/>
  <c r="J7563" i="32"/>
  <c r="J7564" i="32"/>
  <c r="J7565" i="32"/>
  <c r="J7566" i="32"/>
  <c r="J7567" i="32"/>
  <c r="J7568" i="32"/>
  <c r="J7569" i="32"/>
  <c r="J7570" i="32"/>
  <c r="J7571" i="32"/>
  <c r="J7572" i="32"/>
  <c r="J7573" i="32"/>
  <c r="J7574" i="32"/>
  <c r="J7575" i="32"/>
  <c r="J7576" i="32"/>
  <c r="J7577" i="32"/>
  <c r="J7578" i="32"/>
  <c r="J7579" i="32"/>
  <c r="J7580" i="32"/>
  <c r="J7581" i="32"/>
  <c r="J7582" i="32"/>
  <c r="J7583" i="32"/>
  <c r="J7584" i="32"/>
  <c r="J7585" i="32"/>
  <c r="J7586" i="32"/>
  <c r="J7587" i="32"/>
  <c r="J7588" i="32"/>
  <c r="J7589" i="32"/>
  <c r="J7590" i="32"/>
  <c r="J7591" i="32"/>
  <c r="J7592" i="32"/>
  <c r="J7593" i="32"/>
  <c r="J7594" i="32"/>
  <c r="J7595" i="32"/>
  <c r="J7596" i="32"/>
  <c r="J7597" i="32"/>
  <c r="J7598" i="32"/>
  <c r="J7599" i="32"/>
  <c r="J7600" i="32"/>
  <c r="J7601" i="32"/>
  <c r="J7602" i="32"/>
  <c r="J7603" i="32"/>
  <c r="J7604" i="32"/>
  <c r="J7605" i="32"/>
  <c r="J7606" i="32"/>
  <c r="J7607" i="32"/>
  <c r="J7608" i="32"/>
  <c r="J7609" i="32"/>
  <c r="J7610" i="32"/>
  <c r="J7611" i="32"/>
  <c r="J7612" i="32"/>
  <c r="J7613" i="32"/>
  <c r="J7614" i="32"/>
  <c r="J7615" i="32"/>
  <c r="J7616" i="32"/>
  <c r="J7617" i="32"/>
  <c r="J7618" i="32"/>
  <c r="J7619" i="32"/>
  <c r="J7620" i="32"/>
  <c r="J7621" i="32"/>
  <c r="J7622" i="32"/>
  <c r="J7623" i="32"/>
  <c r="J7624" i="32"/>
  <c r="J7625" i="32"/>
  <c r="J7626" i="32"/>
  <c r="J7627" i="32"/>
  <c r="J7628" i="32"/>
  <c r="J7629" i="32"/>
  <c r="J7630" i="32"/>
  <c r="J7631" i="32"/>
  <c r="J7632" i="32"/>
  <c r="J7633" i="32"/>
  <c r="J7634" i="32"/>
  <c r="J7635" i="32"/>
  <c r="J7636" i="32"/>
  <c r="J7637" i="32"/>
  <c r="J7638" i="32"/>
  <c r="J7639" i="32"/>
  <c r="J7640" i="32"/>
  <c r="J7641" i="32"/>
  <c r="J7642" i="32"/>
  <c r="J7643" i="32"/>
  <c r="J7644" i="32"/>
  <c r="J7645" i="32"/>
  <c r="J7646" i="32"/>
  <c r="J7647" i="32"/>
  <c r="J7648" i="32"/>
  <c r="J7649" i="32"/>
  <c r="J7650" i="32"/>
  <c r="J7651" i="32"/>
  <c r="J7652" i="32"/>
  <c r="J7653" i="32"/>
  <c r="J7654" i="32"/>
  <c r="J7655" i="32"/>
  <c r="J7656" i="32"/>
  <c r="J7657" i="32"/>
  <c r="J7658" i="32"/>
  <c r="J7659" i="32"/>
  <c r="J7660" i="32"/>
  <c r="J7661" i="32"/>
  <c r="J7662" i="32"/>
  <c r="J7663" i="32"/>
  <c r="J7664" i="32"/>
  <c r="J7665" i="32"/>
  <c r="J7666" i="32"/>
  <c r="J7667" i="32"/>
  <c r="J7668" i="32"/>
  <c r="J7669" i="32"/>
  <c r="J7670" i="32"/>
  <c r="J7671" i="32"/>
  <c r="J7672" i="32"/>
  <c r="J7673" i="32"/>
  <c r="J7674" i="32"/>
  <c r="J7675" i="32"/>
  <c r="J7676" i="32"/>
  <c r="J7677" i="32"/>
  <c r="J7678" i="32"/>
  <c r="J7679" i="32"/>
  <c r="J7680" i="32"/>
  <c r="J7681" i="32"/>
  <c r="J7682" i="32"/>
  <c r="J7683" i="32"/>
  <c r="J7684" i="32"/>
  <c r="J7685" i="32"/>
  <c r="J7686" i="32"/>
  <c r="J7687" i="32"/>
  <c r="J7688" i="32"/>
  <c r="J7689" i="32"/>
  <c r="J7690" i="32"/>
  <c r="J7691" i="32"/>
  <c r="J7692" i="32"/>
  <c r="J7693" i="32"/>
  <c r="J7694" i="32"/>
  <c r="J7695" i="32"/>
  <c r="J7696" i="32"/>
  <c r="J7697" i="32"/>
  <c r="J7698" i="32"/>
  <c r="J7699" i="32"/>
  <c r="J7700" i="32"/>
  <c r="J7701" i="32"/>
  <c r="J7702" i="32"/>
  <c r="J7703" i="32"/>
  <c r="J7704" i="32"/>
  <c r="J7705" i="32"/>
  <c r="J7706" i="32"/>
  <c r="J7707" i="32"/>
  <c r="J7708" i="32"/>
  <c r="J7709" i="32"/>
  <c r="J7710" i="32"/>
  <c r="J7711" i="32"/>
  <c r="J7712" i="32"/>
  <c r="J7713" i="32"/>
  <c r="J7714" i="32"/>
  <c r="J7715" i="32"/>
  <c r="J7716" i="32"/>
  <c r="J7717" i="32"/>
  <c r="J7718" i="32"/>
  <c r="J7719" i="32"/>
  <c r="J7720" i="32"/>
  <c r="J7721" i="32"/>
  <c r="J7722" i="32"/>
  <c r="J7723" i="32"/>
  <c r="J7724" i="32"/>
  <c r="J7725" i="32"/>
  <c r="J7726" i="32"/>
  <c r="J7727" i="32"/>
  <c r="J7728" i="32"/>
  <c r="J7729" i="32"/>
  <c r="J7730" i="32"/>
  <c r="J7731" i="32"/>
  <c r="J7732" i="32"/>
  <c r="J7733" i="32"/>
  <c r="J7734" i="32"/>
  <c r="J7735" i="32"/>
  <c r="J7736" i="32"/>
  <c r="J7737" i="32"/>
  <c r="J7738" i="32"/>
  <c r="J7739" i="32"/>
  <c r="J7740" i="32"/>
  <c r="J7741" i="32"/>
  <c r="J7742" i="32"/>
  <c r="J7743" i="32"/>
  <c r="J7744" i="32"/>
  <c r="J7745" i="32"/>
  <c r="J7746" i="32"/>
  <c r="J7747" i="32"/>
  <c r="J7748" i="32"/>
  <c r="J7749" i="32"/>
  <c r="J7750" i="32"/>
  <c r="J7751" i="32"/>
  <c r="J7752" i="32"/>
  <c r="J7753" i="32"/>
  <c r="J7754" i="32"/>
  <c r="J7755" i="32"/>
  <c r="J7756" i="32"/>
  <c r="J7757" i="32"/>
  <c r="J7758" i="32"/>
  <c r="J7759" i="32"/>
  <c r="J7760" i="32"/>
  <c r="J7761" i="32"/>
  <c r="J7762" i="32"/>
  <c r="J7763" i="32"/>
  <c r="J7764" i="32"/>
  <c r="J7765" i="32"/>
  <c r="J7766" i="32"/>
  <c r="J7767" i="32"/>
  <c r="J7768" i="32"/>
  <c r="J7769" i="32"/>
  <c r="J7770" i="32"/>
  <c r="J7771" i="32"/>
  <c r="J7772" i="32"/>
  <c r="J7773" i="32"/>
  <c r="J7774" i="32"/>
  <c r="J7775" i="32"/>
  <c r="J7776" i="32"/>
  <c r="J7777" i="32"/>
  <c r="J7778" i="32"/>
  <c r="J7779" i="32"/>
  <c r="J7780" i="32"/>
  <c r="J7781" i="32"/>
  <c r="J7782" i="32"/>
  <c r="J7783" i="32"/>
  <c r="J7784" i="32"/>
  <c r="J7785" i="32"/>
  <c r="J7786" i="32"/>
  <c r="J7787" i="32"/>
  <c r="J7788" i="32"/>
  <c r="J7789" i="32"/>
  <c r="J7790" i="32"/>
  <c r="J7791" i="32"/>
  <c r="J7792" i="32"/>
  <c r="J7793" i="32"/>
  <c r="J7794" i="32"/>
  <c r="J7795" i="32"/>
  <c r="J7796" i="32"/>
  <c r="J7797" i="32"/>
  <c r="J7798" i="32"/>
  <c r="J7799" i="32"/>
  <c r="J7800" i="32"/>
  <c r="J7801" i="32"/>
  <c r="J7802" i="32"/>
  <c r="J7803" i="32"/>
  <c r="J7804" i="32"/>
  <c r="J7805" i="32"/>
  <c r="J7806" i="32"/>
  <c r="J7807" i="32"/>
  <c r="J7808" i="32"/>
  <c r="J7809" i="32"/>
  <c r="J7810" i="32"/>
  <c r="J7811" i="32"/>
  <c r="J7812" i="32"/>
  <c r="J7813" i="32"/>
  <c r="J7814" i="32"/>
  <c r="J7815" i="32"/>
  <c r="J7816" i="32"/>
  <c r="J7817" i="32"/>
  <c r="J7818" i="32"/>
  <c r="J7819" i="32"/>
  <c r="J7820" i="32"/>
  <c r="J7821" i="32"/>
  <c r="J7822" i="32"/>
  <c r="J7823" i="32"/>
  <c r="J7824" i="32"/>
  <c r="J7825" i="32"/>
  <c r="J7826" i="32"/>
  <c r="J7827" i="32"/>
  <c r="J7828" i="32"/>
  <c r="J7829" i="32"/>
  <c r="J7830" i="32"/>
  <c r="J7831" i="32"/>
  <c r="J7832" i="32"/>
  <c r="J7833" i="32"/>
  <c r="J7834" i="32"/>
  <c r="J7835" i="32"/>
  <c r="J7836" i="32"/>
  <c r="J7837" i="32"/>
  <c r="J7838" i="32"/>
  <c r="J7839" i="32"/>
  <c r="J7840" i="32"/>
  <c r="J7841" i="32"/>
  <c r="J7842" i="32"/>
  <c r="J7843" i="32"/>
  <c r="J7844" i="32"/>
  <c r="J7845" i="32"/>
  <c r="J7846" i="32"/>
  <c r="J7847" i="32"/>
  <c r="J7848" i="32"/>
  <c r="J7849" i="32"/>
  <c r="J7850" i="32"/>
  <c r="J7851" i="32"/>
  <c r="J7852" i="32"/>
  <c r="J7853" i="32"/>
  <c r="J7854" i="32"/>
  <c r="J7855" i="32"/>
  <c r="J7856" i="32"/>
  <c r="J7857" i="32"/>
  <c r="J7858" i="32"/>
  <c r="J7859" i="32"/>
  <c r="J7860" i="32"/>
  <c r="J7861" i="32"/>
  <c r="J7862" i="32"/>
  <c r="J7863" i="32"/>
  <c r="J7864" i="32"/>
  <c r="J7865" i="32"/>
  <c r="J7866" i="32"/>
  <c r="J7867" i="32"/>
  <c r="J7868" i="32"/>
  <c r="J7869" i="32"/>
  <c r="J7870" i="32"/>
  <c r="J7871" i="32"/>
  <c r="J7872" i="32"/>
  <c r="J7873" i="32"/>
  <c r="J7874" i="32"/>
  <c r="J7875" i="32"/>
  <c r="J7876" i="32"/>
  <c r="J7877" i="32"/>
  <c r="J7878" i="32"/>
  <c r="J7879" i="32"/>
  <c r="J7880" i="32"/>
  <c r="J7881" i="32"/>
  <c r="J7882" i="32"/>
  <c r="J7883" i="32"/>
  <c r="J7884" i="32"/>
  <c r="J7885" i="32"/>
  <c r="J7886" i="32"/>
  <c r="J7887" i="32"/>
  <c r="J7888" i="32"/>
  <c r="J7889" i="32"/>
  <c r="J7890" i="32"/>
  <c r="J7891" i="32"/>
  <c r="J7892" i="32"/>
  <c r="J7893" i="32"/>
  <c r="J7894" i="32"/>
  <c r="J7895" i="32"/>
  <c r="J7896" i="32"/>
  <c r="J7897" i="32"/>
  <c r="J7898" i="32"/>
  <c r="J7899" i="32"/>
  <c r="J7900" i="32"/>
  <c r="J7901" i="32"/>
  <c r="J7902" i="32"/>
  <c r="J7903" i="32"/>
  <c r="J7904" i="32"/>
  <c r="J7905" i="32"/>
  <c r="J7906" i="32"/>
  <c r="J7907" i="32"/>
  <c r="J7908" i="32"/>
  <c r="J7909" i="32"/>
  <c r="J7910" i="32"/>
  <c r="J7911" i="32"/>
  <c r="J7912" i="32"/>
  <c r="J7913" i="32"/>
  <c r="J7914" i="32"/>
  <c r="J7915" i="32"/>
  <c r="J7916" i="32"/>
  <c r="J7917" i="32"/>
  <c r="J7918" i="32"/>
  <c r="J7919" i="32"/>
  <c r="J7920" i="32"/>
  <c r="J7921" i="32"/>
  <c r="J7922" i="32"/>
  <c r="J7923" i="32"/>
  <c r="J7924" i="32"/>
  <c r="J7925" i="32"/>
  <c r="J7926" i="32"/>
  <c r="J7927" i="32"/>
  <c r="J7928" i="32"/>
  <c r="J7929" i="32"/>
  <c r="J7930" i="32"/>
  <c r="J7931" i="32"/>
  <c r="J7932" i="32"/>
  <c r="J7933" i="32"/>
  <c r="J7934" i="32"/>
  <c r="J7935" i="32"/>
  <c r="J7936" i="32"/>
  <c r="J7937" i="32"/>
  <c r="J7938" i="32"/>
  <c r="J7939" i="32"/>
  <c r="J7940" i="32"/>
  <c r="J7941" i="32"/>
  <c r="J7942" i="32"/>
  <c r="J7943" i="32"/>
  <c r="J7944" i="32"/>
  <c r="J7945" i="32"/>
  <c r="J7946" i="32"/>
  <c r="J7947" i="32"/>
  <c r="J7948" i="32"/>
  <c r="J7949" i="32"/>
  <c r="J7950" i="32"/>
  <c r="J7951" i="32"/>
  <c r="J7952" i="32"/>
  <c r="J7953" i="32"/>
  <c r="J7954" i="32"/>
  <c r="J7955" i="32"/>
  <c r="J7956" i="32"/>
  <c r="J7957" i="32"/>
  <c r="J7958" i="32"/>
  <c r="J7959" i="32"/>
  <c r="J7960" i="32"/>
  <c r="J7961" i="32"/>
  <c r="J7962" i="32"/>
  <c r="J7963" i="32"/>
  <c r="J7964" i="32"/>
  <c r="J7965" i="32"/>
  <c r="J7966" i="32"/>
  <c r="J7967" i="32"/>
  <c r="J7968" i="32"/>
  <c r="J7969" i="32"/>
  <c r="J7970" i="32"/>
  <c r="J7971" i="32"/>
  <c r="J7972" i="32"/>
  <c r="J7973" i="32"/>
  <c r="J7974" i="32"/>
  <c r="J7975" i="32"/>
  <c r="J7976" i="32"/>
  <c r="J7977" i="32"/>
  <c r="J7978" i="32"/>
  <c r="J7979" i="32"/>
  <c r="J7980" i="32"/>
  <c r="J7981" i="32"/>
  <c r="J7982" i="32"/>
  <c r="J7983" i="32"/>
  <c r="J7984" i="32"/>
  <c r="J7985" i="32"/>
  <c r="J7986" i="32"/>
  <c r="J7987" i="32"/>
  <c r="J7988" i="32"/>
  <c r="J7989" i="32"/>
  <c r="J7990" i="32"/>
  <c r="J7991" i="32"/>
  <c r="J7992" i="32"/>
  <c r="J7993" i="32"/>
  <c r="J7994" i="32"/>
  <c r="J7995" i="32"/>
  <c r="J7996" i="32"/>
  <c r="J7997" i="32"/>
  <c r="J7998" i="32"/>
  <c r="J7999" i="32"/>
  <c r="J8000" i="32"/>
  <c r="J8001" i="32"/>
  <c r="J8002" i="32"/>
  <c r="J8003" i="32"/>
  <c r="J8004" i="32"/>
  <c r="J8005" i="32"/>
  <c r="J8006" i="32"/>
  <c r="J8007" i="32"/>
  <c r="J8008" i="32"/>
  <c r="J8009" i="32"/>
  <c r="J8010" i="32"/>
  <c r="J8011" i="32"/>
  <c r="J8012" i="32"/>
  <c r="J8013" i="32"/>
  <c r="J8014" i="32"/>
  <c r="J8015" i="32"/>
  <c r="J8016" i="32"/>
  <c r="J8017" i="32"/>
  <c r="J8018" i="32"/>
  <c r="J8019" i="32"/>
  <c r="J8020" i="32"/>
  <c r="J8021" i="32"/>
  <c r="J8022" i="32"/>
  <c r="J8023" i="32"/>
  <c r="J8024" i="32"/>
  <c r="J8025" i="32"/>
  <c r="J8026" i="32"/>
  <c r="J8027" i="32"/>
  <c r="J8028" i="32"/>
  <c r="J8029" i="32"/>
  <c r="J8030" i="32"/>
  <c r="J8031" i="32"/>
  <c r="J8032" i="32"/>
  <c r="J8033" i="32"/>
  <c r="J8034" i="32"/>
  <c r="J8035" i="32"/>
  <c r="J8036" i="32"/>
  <c r="J8037" i="32"/>
  <c r="J8038" i="32"/>
  <c r="J8039" i="32"/>
  <c r="J8040" i="32"/>
  <c r="J8041" i="32"/>
  <c r="J8042" i="32"/>
  <c r="J8043" i="32"/>
  <c r="J8044" i="32"/>
  <c r="J8045" i="32"/>
  <c r="J8046" i="32"/>
  <c r="J8047" i="32"/>
  <c r="J8048" i="32"/>
  <c r="J8049" i="32"/>
  <c r="J8050" i="32"/>
  <c r="J8051" i="32"/>
  <c r="J8052" i="32"/>
  <c r="J8053" i="32"/>
  <c r="J8054" i="32"/>
  <c r="J8055" i="32"/>
  <c r="J8056" i="32"/>
  <c r="J8057" i="32"/>
  <c r="J8058" i="32"/>
  <c r="J8059" i="32"/>
  <c r="J8060" i="32"/>
  <c r="J8061" i="32"/>
  <c r="J8062" i="32"/>
  <c r="J8063" i="32"/>
  <c r="J8064" i="32"/>
  <c r="J8065" i="32"/>
  <c r="J8066" i="32"/>
  <c r="J8067" i="32"/>
  <c r="J8068" i="32"/>
  <c r="J8069" i="32"/>
  <c r="J8070" i="32"/>
  <c r="J8071" i="32"/>
  <c r="J8072" i="32"/>
  <c r="J8073" i="32"/>
  <c r="J8074" i="32"/>
  <c r="J8075" i="32"/>
  <c r="J8076" i="32"/>
  <c r="J8077" i="32"/>
  <c r="J8078" i="32"/>
  <c r="J8079" i="32"/>
  <c r="J8080" i="32"/>
  <c r="J8081" i="32"/>
  <c r="J8082" i="32"/>
  <c r="J8083" i="32"/>
  <c r="J8084" i="32"/>
  <c r="J8085" i="32"/>
  <c r="J8086" i="32"/>
  <c r="J8087" i="32"/>
  <c r="J8088" i="32"/>
  <c r="J8089" i="32"/>
  <c r="J8090" i="32"/>
  <c r="J8091" i="32"/>
  <c r="J8092" i="32"/>
  <c r="J8093" i="32"/>
  <c r="J8094" i="32"/>
  <c r="J8095" i="32"/>
  <c r="J8096" i="32"/>
  <c r="J8097" i="32"/>
  <c r="J8098" i="32"/>
  <c r="J8099" i="32"/>
  <c r="J8100" i="32"/>
  <c r="J8101" i="32"/>
  <c r="J8102" i="32"/>
  <c r="J8103" i="32"/>
  <c r="J8104" i="32"/>
  <c r="J8105" i="32"/>
  <c r="J8106" i="32"/>
  <c r="J8107" i="32"/>
  <c r="J8108" i="32"/>
  <c r="J8109" i="32"/>
  <c r="J8110" i="32"/>
  <c r="J8111" i="32"/>
  <c r="J8112" i="32"/>
  <c r="J8113" i="32"/>
  <c r="J8114" i="32"/>
  <c r="J8115" i="32"/>
  <c r="J8116" i="32"/>
  <c r="J8117" i="32"/>
  <c r="J8118" i="32"/>
  <c r="J8119" i="32"/>
  <c r="J8120" i="32"/>
  <c r="J8121" i="32"/>
  <c r="J8122" i="32"/>
  <c r="J8123" i="32"/>
  <c r="J8124" i="32"/>
  <c r="J8125" i="32"/>
  <c r="J8126" i="32"/>
  <c r="J8127" i="32"/>
  <c r="J8128" i="32"/>
  <c r="J8129" i="32"/>
  <c r="J8130" i="32"/>
  <c r="J8131" i="32"/>
  <c r="J8132" i="32"/>
  <c r="J8133" i="32"/>
  <c r="J8134" i="32"/>
  <c r="J8135" i="32"/>
  <c r="J8136" i="32"/>
  <c r="J8137" i="32"/>
  <c r="J8138" i="32"/>
  <c r="J8139" i="32"/>
  <c r="J8140" i="32"/>
  <c r="J8141" i="32"/>
  <c r="J8142" i="32"/>
  <c r="J8143" i="32"/>
  <c r="J8144" i="32"/>
  <c r="J8145" i="32"/>
  <c r="J8146" i="32"/>
  <c r="J8147" i="32"/>
  <c r="J8148" i="32"/>
  <c r="J8149" i="32"/>
  <c r="J8150" i="32"/>
  <c r="J8151" i="32"/>
  <c r="J8152" i="32"/>
  <c r="J8153" i="32"/>
  <c r="J8154" i="32"/>
  <c r="J8155" i="32"/>
  <c r="J8156" i="32"/>
  <c r="J8157" i="32"/>
  <c r="J8158" i="32"/>
  <c r="J8159" i="32"/>
  <c r="J8160" i="32"/>
  <c r="J8161" i="32"/>
  <c r="J8162" i="32"/>
  <c r="J8163" i="32"/>
  <c r="J8164" i="32"/>
  <c r="J8165" i="32"/>
  <c r="J8166" i="32"/>
  <c r="J8167" i="32"/>
  <c r="J8168" i="32"/>
  <c r="J8169" i="32"/>
  <c r="J8170" i="32"/>
  <c r="J8171" i="32"/>
  <c r="J8172" i="32"/>
  <c r="J8173" i="32"/>
  <c r="J8174" i="32"/>
  <c r="J8175" i="32"/>
  <c r="J8176" i="32"/>
  <c r="J8177" i="32"/>
  <c r="J8178" i="32"/>
  <c r="J8179" i="32"/>
  <c r="J8180" i="32"/>
  <c r="J8181" i="32"/>
  <c r="J8182" i="32"/>
  <c r="J8183" i="32"/>
  <c r="J8184" i="32"/>
  <c r="J8185" i="32"/>
  <c r="J8186" i="32"/>
  <c r="J8187" i="32"/>
  <c r="J8188" i="32"/>
  <c r="J8189" i="32"/>
  <c r="J8190" i="32"/>
  <c r="J8191" i="32"/>
  <c r="J8192" i="32"/>
  <c r="J8193" i="32"/>
  <c r="J8194" i="32"/>
  <c r="J8195" i="32"/>
  <c r="J8196" i="32"/>
  <c r="J8197" i="32"/>
  <c r="J8198" i="32"/>
  <c r="J8199" i="32"/>
  <c r="J8200" i="32"/>
  <c r="J8201" i="32"/>
  <c r="J8202" i="32"/>
  <c r="J8203" i="32"/>
  <c r="J8204" i="32"/>
  <c r="J8205" i="32"/>
  <c r="J8206" i="32"/>
  <c r="J8207" i="32"/>
  <c r="J8208" i="32"/>
  <c r="J8209" i="32"/>
  <c r="J8210" i="32"/>
  <c r="J8211" i="32"/>
  <c r="J8212" i="32"/>
  <c r="J8213" i="32"/>
  <c r="J8214" i="32"/>
  <c r="J8215" i="32"/>
  <c r="J8216" i="32"/>
  <c r="J8217" i="32"/>
  <c r="J8218" i="32"/>
  <c r="J8219" i="32"/>
  <c r="J8220" i="32"/>
  <c r="J8221" i="32"/>
  <c r="J8222" i="32"/>
  <c r="J8223" i="32"/>
  <c r="J8224" i="32"/>
  <c r="J8225" i="32"/>
  <c r="J8226" i="32"/>
  <c r="J8227" i="32"/>
  <c r="J8228" i="32"/>
  <c r="J8229" i="32"/>
  <c r="J8230" i="32"/>
  <c r="J8231" i="32"/>
  <c r="J8232" i="32"/>
  <c r="J8233" i="32"/>
  <c r="J8234" i="32"/>
  <c r="J8235" i="32"/>
  <c r="J8236" i="32"/>
  <c r="J8237" i="32"/>
  <c r="J8238" i="32"/>
  <c r="J8239" i="32"/>
  <c r="J8240" i="32"/>
  <c r="J8241" i="32"/>
  <c r="J8242" i="32"/>
  <c r="J8243" i="32"/>
  <c r="J8244" i="32"/>
  <c r="J8245" i="32"/>
  <c r="J8246" i="32"/>
  <c r="J8247" i="32"/>
  <c r="J8248" i="32"/>
  <c r="J8249" i="32"/>
  <c r="J8250" i="32"/>
  <c r="J8251" i="32"/>
  <c r="J8252" i="32"/>
  <c r="J8253" i="32"/>
  <c r="J8254" i="32"/>
  <c r="J8255" i="32"/>
  <c r="J8256" i="32"/>
  <c r="J8257" i="32"/>
  <c r="J8258" i="32"/>
  <c r="J8259" i="32"/>
  <c r="J8260" i="32"/>
  <c r="J8261" i="32"/>
  <c r="J8262" i="32"/>
  <c r="J8263" i="32"/>
  <c r="J8264" i="32"/>
  <c r="J8265" i="32"/>
  <c r="J8266" i="32"/>
  <c r="J8267" i="32"/>
  <c r="J8268" i="32"/>
  <c r="J8269" i="32"/>
  <c r="J8270" i="32"/>
  <c r="J8271" i="32"/>
  <c r="J8272" i="32"/>
  <c r="J8273" i="32"/>
  <c r="J8274" i="32"/>
  <c r="J8275" i="32"/>
  <c r="J8276" i="32"/>
  <c r="J8277" i="32"/>
  <c r="J8278" i="32"/>
  <c r="J8279" i="32"/>
  <c r="J8280" i="32"/>
  <c r="J8281" i="32"/>
  <c r="J8282" i="32"/>
  <c r="J8283" i="32"/>
  <c r="J8284" i="32"/>
  <c r="J8285" i="32"/>
  <c r="J8286" i="32"/>
  <c r="J8287" i="32"/>
  <c r="J8288" i="32"/>
  <c r="J8289" i="32"/>
  <c r="J8290" i="32"/>
  <c r="J8291" i="32"/>
  <c r="J8292" i="32"/>
  <c r="J8293" i="32"/>
  <c r="J8294" i="32"/>
  <c r="J8295" i="32"/>
  <c r="J8296" i="32"/>
  <c r="J8297" i="32"/>
  <c r="J8298" i="32"/>
  <c r="J8299" i="32"/>
  <c r="J8300" i="32"/>
  <c r="J8301" i="32"/>
  <c r="J8302" i="32"/>
  <c r="J8303" i="32"/>
  <c r="J8304" i="32"/>
  <c r="J8305" i="32"/>
  <c r="J8306" i="32"/>
  <c r="J8307" i="32"/>
  <c r="J8308" i="32"/>
  <c r="J8309" i="32"/>
  <c r="J8310" i="32"/>
  <c r="J8311" i="32"/>
  <c r="J8312" i="32"/>
  <c r="J8313" i="32"/>
  <c r="J8314" i="32"/>
  <c r="J8315" i="32"/>
  <c r="J8316" i="32"/>
  <c r="J8317" i="32"/>
  <c r="J8318" i="32"/>
  <c r="J8319" i="32"/>
  <c r="J8320" i="32"/>
  <c r="J8321" i="32"/>
  <c r="J8322" i="32"/>
  <c r="J8323" i="32"/>
  <c r="J8324" i="32"/>
  <c r="J8325" i="32"/>
  <c r="J8326" i="32"/>
  <c r="J8327" i="32"/>
  <c r="J8328" i="32"/>
  <c r="J8329" i="32"/>
  <c r="J8330" i="32"/>
  <c r="J8331" i="32"/>
  <c r="J8332" i="32"/>
  <c r="J8333" i="32"/>
  <c r="J8334" i="32"/>
  <c r="J8335" i="32"/>
  <c r="J8336" i="32"/>
  <c r="J8337" i="32"/>
  <c r="J8338" i="32"/>
  <c r="J8339" i="32"/>
  <c r="J8340" i="32"/>
  <c r="J8341" i="32"/>
  <c r="J8342" i="32"/>
  <c r="J8343" i="32"/>
  <c r="J8344" i="32"/>
  <c r="J8345" i="32"/>
  <c r="J8346" i="32"/>
  <c r="J8347" i="32"/>
  <c r="J8348" i="32"/>
  <c r="J8349" i="32"/>
  <c r="J8350" i="32"/>
  <c r="J8351" i="32"/>
  <c r="J8352" i="32"/>
  <c r="J8353" i="32"/>
  <c r="J8354" i="32"/>
  <c r="J8355" i="32"/>
  <c r="J8356" i="32"/>
  <c r="J8357" i="32"/>
  <c r="J8358" i="32"/>
  <c r="J8359" i="32"/>
  <c r="J8360" i="32"/>
  <c r="J8361" i="32"/>
  <c r="J8362" i="32"/>
  <c r="J8363" i="32"/>
  <c r="J8364" i="32"/>
  <c r="J8365" i="32"/>
  <c r="J8366" i="32"/>
  <c r="J8367" i="32"/>
  <c r="J8368" i="32"/>
  <c r="J8369" i="32"/>
  <c r="J8370" i="32"/>
  <c r="J8371" i="32"/>
  <c r="J8372" i="32"/>
  <c r="J8373" i="32"/>
  <c r="J8374" i="32"/>
  <c r="J8375" i="32"/>
  <c r="J8376" i="32"/>
  <c r="J8377" i="32"/>
  <c r="J8378" i="32"/>
  <c r="J8379" i="32"/>
  <c r="J8380" i="32"/>
  <c r="J8381" i="32"/>
  <c r="J8382" i="32"/>
  <c r="J8383" i="32"/>
  <c r="J8384" i="32"/>
  <c r="J8385" i="32"/>
  <c r="J8386" i="32"/>
  <c r="J8387" i="32"/>
  <c r="J8388" i="32"/>
  <c r="J8389" i="32"/>
  <c r="J8390" i="32"/>
  <c r="J8391" i="32"/>
  <c r="J8392" i="32"/>
  <c r="J8393" i="32"/>
  <c r="J8394" i="32"/>
  <c r="J8395" i="32"/>
  <c r="J8396" i="32"/>
  <c r="J8397" i="32"/>
  <c r="J8398" i="32"/>
  <c r="J8399" i="32"/>
  <c r="J8400" i="32"/>
  <c r="J8401" i="32"/>
  <c r="J8402" i="32"/>
  <c r="J8403" i="32"/>
  <c r="J8404" i="32"/>
  <c r="J8405" i="32"/>
  <c r="J8406" i="32"/>
  <c r="J8407" i="32"/>
  <c r="J8408" i="32"/>
  <c r="J8409" i="32"/>
  <c r="J8410" i="32"/>
  <c r="J8411" i="32"/>
  <c r="J8412" i="32"/>
  <c r="J8413" i="32"/>
  <c r="J8414" i="32"/>
  <c r="J8415" i="32"/>
  <c r="J8416" i="32"/>
  <c r="J8417" i="32"/>
  <c r="J8418" i="32"/>
  <c r="J8419" i="32"/>
  <c r="J8420" i="32"/>
  <c r="J8421" i="32"/>
  <c r="J8422" i="32"/>
  <c r="J8423" i="32"/>
  <c r="J8424" i="32"/>
  <c r="J8425" i="32"/>
  <c r="J8426" i="32"/>
  <c r="J8427" i="32"/>
  <c r="J8428" i="32"/>
  <c r="J8429" i="32"/>
  <c r="J8430" i="32"/>
  <c r="J8431" i="32"/>
  <c r="J8432" i="32"/>
  <c r="J8433" i="32"/>
  <c r="J8434" i="32"/>
  <c r="J8435" i="32"/>
  <c r="J8436" i="32"/>
  <c r="J8437" i="32"/>
  <c r="J8438" i="32"/>
  <c r="J8439" i="32"/>
  <c r="J8440" i="32"/>
  <c r="J8441" i="32"/>
  <c r="J8442" i="32"/>
  <c r="J8443" i="32"/>
  <c r="J8444" i="32"/>
  <c r="J8445" i="32"/>
  <c r="J8446" i="32"/>
  <c r="J8447" i="32"/>
  <c r="J8448" i="32"/>
  <c r="J8449" i="32"/>
  <c r="J8450" i="32"/>
  <c r="J8451" i="32"/>
  <c r="J8452" i="32"/>
  <c r="J8453" i="32"/>
  <c r="J8454" i="32"/>
  <c r="J8455" i="32"/>
  <c r="J8456" i="32"/>
  <c r="J8457" i="32"/>
  <c r="J8458" i="32"/>
  <c r="J8459" i="32"/>
  <c r="J8460" i="32"/>
  <c r="J8461" i="32"/>
  <c r="J8462" i="32"/>
  <c r="J8463" i="32"/>
  <c r="J8464" i="32"/>
  <c r="J8465" i="32"/>
  <c r="J8466" i="32"/>
  <c r="J8467" i="32"/>
  <c r="J8468" i="32"/>
  <c r="J8469" i="32"/>
  <c r="J8470" i="32"/>
  <c r="J8471" i="32"/>
  <c r="J8472" i="32"/>
  <c r="J8473" i="32"/>
  <c r="J8474" i="32"/>
  <c r="J8475" i="32"/>
  <c r="J8476" i="32"/>
  <c r="J8477" i="32"/>
  <c r="J8478" i="32"/>
  <c r="J8479" i="32"/>
  <c r="J8480" i="32"/>
  <c r="J8481" i="32"/>
  <c r="J8482" i="32"/>
  <c r="J8483" i="32"/>
  <c r="J8484" i="32"/>
  <c r="J8485" i="32"/>
  <c r="J8486" i="32"/>
  <c r="J8487" i="32"/>
  <c r="J8488" i="32"/>
  <c r="J8489" i="32"/>
  <c r="J8490" i="32"/>
  <c r="J8491" i="32"/>
  <c r="J8492" i="32"/>
  <c r="J8493" i="32"/>
  <c r="J8494" i="32"/>
  <c r="J8495" i="32"/>
  <c r="J8496" i="32"/>
  <c r="J8497" i="32"/>
  <c r="J8498" i="32"/>
  <c r="J8499" i="32"/>
  <c r="J8500" i="32"/>
  <c r="J8501" i="32"/>
  <c r="J8502" i="32"/>
  <c r="J8503" i="32"/>
  <c r="J8504" i="32"/>
  <c r="J8505" i="32"/>
  <c r="J8506" i="32"/>
  <c r="J8507" i="32"/>
  <c r="J8508" i="32"/>
  <c r="J8509" i="32"/>
  <c r="J8510" i="32"/>
  <c r="J8511" i="32"/>
  <c r="J8512" i="32"/>
  <c r="J8513" i="32"/>
  <c r="J8514" i="32"/>
  <c r="J8515" i="32"/>
  <c r="J8516" i="32"/>
  <c r="J8517" i="32"/>
  <c r="J8518" i="32"/>
  <c r="J8519" i="32"/>
  <c r="J8520" i="32"/>
  <c r="J8521" i="32"/>
  <c r="J8522" i="32"/>
  <c r="J8523" i="32"/>
  <c r="J8524" i="32"/>
  <c r="J8525" i="32"/>
  <c r="J8526" i="32"/>
  <c r="J8527" i="32"/>
  <c r="J8528" i="32"/>
  <c r="J8529" i="32"/>
  <c r="J8530" i="32"/>
  <c r="J8531" i="32"/>
  <c r="J8532" i="32"/>
  <c r="J8533" i="32"/>
  <c r="J8534" i="32"/>
  <c r="J8535" i="32"/>
  <c r="J8536" i="32"/>
  <c r="J8537" i="32"/>
  <c r="J8538" i="32"/>
  <c r="J8539" i="32"/>
  <c r="J8540" i="32"/>
  <c r="J8541" i="32"/>
  <c r="J8542" i="32"/>
  <c r="J8543" i="32"/>
  <c r="J8544" i="32"/>
  <c r="J8545" i="32"/>
  <c r="J8546" i="32"/>
  <c r="J8547" i="32"/>
  <c r="J8548" i="32"/>
  <c r="J8549" i="32"/>
  <c r="J8550" i="32"/>
  <c r="J8551" i="32"/>
  <c r="J8552" i="32"/>
  <c r="J8553" i="32"/>
  <c r="J8554" i="32"/>
  <c r="J8555" i="32"/>
  <c r="J8556" i="32"/>
  <c r="J8557" i="32"/>
  <c r="J8558" i="32"/>
  <c r="J8559" i="32"/>
  <c r="J8560" i="32"/>
  <c r="J8561" i="32"/>
  <c r="J8562" i="32"/>
  <c r="J8563" i="32"/>
  <c r="J8564" i="32"/>
  <c r="J8565" i="32"/>
  <c r="J8566" i="32"/>
  <c r="J8567" i="32"/>
  <c r="J8568" i="32"/>
  <c r="J8569" i="32"/>
  <c r="J8570" i="32"/>
  <c r="J8571" i="32"/>
  <c r="J8572" i="32"/>
  <c r="J8573" i="32"/>
  <c r="J8574" i="32"/>
  <c r="J8575" i="32"/>
  <c r="J8576" i="32"/>
  <c r="J8577" i="32"/>
  <c r="J8578" i="32"/>
  <c r="J8579" i="32"/>
  <c r="J8580" i="32"/>
  <c r="J8581" i="32"/>
  <c r="J8582" i="32"/>
  <c r="J8583" i="32"/>
  <c r="J8584" i="32"/>
  <c r="J8585" i="32"/>
  <c r="J8586" i="32"/>
  <c r="J8587" i="32"/>
  <c r="J8588" i="32"/>
  <c r="J8589" i="32"/>
  <c r="J8590" i="32"/>
  <c r="J8591" i="32"/>
  <c r="J8592" i="32"/>
  <c r="J8593" i="32"/>
  <c r="J8594" i="32"/>
  <c r="J8595" i="32"/>
  <c r="J8596" i="32"/>
  <c r="J8597" i="32"/>
  <c r="J8598" i="32"/>
  <c r="J8599" i="32"/>
  <c r="J8600" i="32"/>
  <c r="J8601" i="32"/>
  <c r="J8602" i="32"/>
  <c r="J8603" i="32"/>
  <c r="J8604" i="32"/>
  <c r="J8605" i="32"/>
  <c r="J8606" i="32"/>
  <c r="J8607" i="32"/>
  <c r="J8608" i="32"/>
  <c r="J8609" i="32"/>
  <c r="J8610" i="32"/>
  <c r="J8611" i="32"/>
  <c r="J8612" i="32"/>
  <c r="J8613" i="32"/>
  <c r="J8614" i="32"/>
  <c r="J8615" i="32"/>
  <c r="J8616" i="32"/>
  <c r="J8617" i="32"/>
  <c r="J8618" i="32"/>
  <c r="J8619" i="32"/>
  <c r="J8620" i="32"/>
  <c r="J8621" i="32"/>
  <c r="J8622" i="32"/>
  <c r="J8623" i="32"/>
  <c r="J8624" i="32"/>
  <c r="J8625" i="32"/>
  <c r="J8626" i="32"/>
  <c r="J8627" i="32"/>
  <c r="J8628" i="32"/>
  <c r="J8629" i="32"/>
  <c r="J8630" i="32"/>
  <c r="J8631" i="32"/>
  <c r="J8632" i="32"/>
  <c r="J8633" i="32"/>
  <c r="J8634" i="32"/>
  <c r="J8635" i="32"/>
  <c r="J8636" i="32"/>
  <c r="J8637" i="32"/>
  <c r="J8638" i="32"/>
  <c r="J8639" i="32"/>
  <c r="J8640" i="32"/>
  <c r="J8641" i="32"/>
  <c r="J8642" i="32"/>
  <c r="J8643" i="32"/>
  <c r="J8644" i="32"/>
  <c r="J8645" i="32"/>
  <c r="J8646" i="32"/>
  <c r="J8647" i="32"/>
  <c r="J8648" i="32"/>
  <c r="J8649" i="32"/>
  <c r="J8650" i="32"/>
  <c r="J8651" i="32"/>
  <c r="J8652" i="32"/>
  <c r="J8653" i="32"/>
  <c r="J8654" i="32"/>
  <c r="J8655" i="32"/>
  <c r="J8656" i="32"/>
  <c r="J8657" i="32"/>
  <c r="J8658" i="32"/>
  <c r="J8659" i="32"/>
  <c r="J8660" i="32"/>
  <c r="J8661" i="32"/>
  <c r="J8662" i="32"/>
  <c r="J8663" i="32"/>
  <c r="J8664" i="32"/>
  <c r="J8665" i="32"/>
  <c r="J8666" i="32"/>
  <c r="J8667" i="32"/>
  <c r="J8668" i="32"/>
  <c r="J8669" i="32"/>
  <c r="J8670" i="32"/>
  <c r="J8671" i="32"/>
  <c r="J8672" i="32"/>
  <c r="J8673" i="32"/>
  <c r="J8674" i="32"/>
  <c r="J8675" i="32"/>
  <c r="J8676" i="32"/>
  <c r="J8677" i="32"/>
  <c r="J8678" i="32"/>
  <c r="J8679" i="32"/>
  <c r="J8680" i="32"/>
  <c r="J8681" i="32"/>
  <c r="J8682" i="32"/>
  <c r="J8683" i="32"/>
  <c r="J8684" i="32"/>
  <c r="J8685" i="32"/>
  <c r="J8686" i="32"/>
  <c r="J8687" i="32"/>
  <c r="J8688" i="32"/>
  <c r="J8689" i="32"/>
  <c r="J8690" i="32"/>
  <c r="J8691" i="32"/>
  <c r="J8692" i="32"/>
  <c r="J8693" i="32"/>
  <c r="J8694" i="32"/>
  <c r="J8695" i="32"/>
  <c r="J8696" i="32"/>
  <c r="J8697" i="32"/>
  <c r="J8698" i="32"/>
  <c r="J8699" i="32"/>
  <c r="J8700" i="32"/>
  <c r="J8701" i="32"/>
  <c r="J8702" i="32"/>
  <c r="J8703" i="32"/>
  <c r="J8704" i="32"/>
  <c r="J8705" i="32"/>
  <c r="J8706" i="32"/>
  <c r="J8707" i="32"/>
  <c r="J8708" i="32"/>
  <c r="J8709" i="32"/>
  <c r="J8710" i="32"/>
  <c r="J8711" i="32"/>
  <c r="J8712" i="32"/>
  <c r="J8713" i="32"/>
  <c r="J8714" i="32"/>
  <c r="J8715" i="32"/>
  <c r="J8716" i="32"/>
  <c r="J8717" i="32"/>
  <c r="J8718" i="32"/>
  <c r="J8719" i="32"/>
  <c r="J8720" i="32"/>
  <c r="J8721" i="32"/>
  <c r="J8722" i="32"/>
  <c r="J8723" i="32"/>
  <c r="J8724" i="32"/>
  <c r="J8725" i="32"/>
  <c r="J8726" i="32"/>
  <c r="J8727" i="32"/>
  <c r="J8728" i="32"/>
  <c r="J8729" i="32"/>
  <c r="J8730" i="32"/>
  <c r="J8731" i="32"/>
  <c r="J8732" i="32"/>
  <c r="J8733" i="32"/>
  <c r="J8734" i="32"/>
  <c r="J8735" i="32"/>
  <c r="J8736" i="32"/>
  <c r="J8737" i="32"/>
  <c r="J8738" i="32"/>
  <c r="J8739" i="32"/>
  <c r="J8740" i="32"/>
  <c r="J8741" i="32"/>
  <c r="J8742" i="32"/>
  <c r="J8743" i="32"/>
  <c r="J8744" i="32"/>
  <c r="J8745" i="32"/>
  <c r="J8746" i="32"/>
  <c r="J8747" i="32"/>
  <c r="J8748" i="32"/>
  <c r="J8749" i="32"/>
  <c r="J8750" i="32"/>
  <c r="J8751" i="32"/>
  <c r="J8752" i="32"/>
  <c r="J8753" i="32"/>
  <c r="J8754" i="32"/>
  <c r="J8755" i="32"/>
  <c r="J8756" i="32"/>
  <c r="J8757" i="32"/>
  <c r="J8758" i="32"/>
  <c r="J8759" i="32"/>
  <c r="J8760" i="32"/>
  <c r="J8761" i="32"/>
  <c r="J8762" i="32"/>
  <c r="J8763" i="32"/>
  <c r="J8764" i="32"/>
  <c r="J8765" i="32"/>
  <c r="J8766" i="32"/>
  <c r="J8767" i="32"/>
  <c r="J8768" i="32"/>
  <c r="J8769" i="32"/>
  <c r="J8770" i="32"/>
  <c r="J8771" i="32"/>
  <c r="J8772" i="32"/>
  <c r="J8773" i="32"/>
  <c r="J8774" i="32"/>
  <c r="J8775" i="32"/>
  <c r="J8776" i="32"/>
  <c r="J8777" i="32"/>
  <c r="J8778" i="32"/>
  <c r="J8779" i="32"/>
  <c r="J8780" i="32"/>
  <c r="J8781" i="32"/>
  <c r="J8782" i="32"/>
  <c r="J8783" i="32"/>
  <c r="J8784" i="32"/>
  <c r="J8785" i="32"/>
  <c r="J8786" i="32"/>
  <c r="J8787" i="32"/>
  <c r="J8788" i="32"/>
  <c r="J8789" i="32"/>
  <c r="J8790" i="32"/>
  <c r="J8791" i="32"/>
  <c r="J8792" i="32"/>
  <c r="J8793" i="32"/>
  <c r="J8794" i="32"/>
  <c r="J8795" i="32"/>
  <c r="J8796" i="32"/>
  <c r="J8797" i="32"/>
  <c r="J8798" i="32"/>
  <c r="J8799" i="32"/>
  <c r="J8800" i="32"/>
  <c r="J8801" i="32"/>
  <c r="J8802" i="32"/>
  <c r="J8803" i="32"/>
  <c r="J8804" i="32"/>
  <c r="J8805" i="32"/>
  <c r="J8806" i="32"/>
  <c r="J8807" i="32"/>
  <c r="J8808" i="32"/>
  <c r="J8809" i="32"/>
  <c r="J8810" i="32"/>
  <c r="J8811" i="32"/>
  <c r="J8812" i="32"/>
  <c r="J8813" i="32"/>
  <c r="J8814" i="32"/>
  <c r="J8815" i="32"/>
  <c r="J8816" i="32"/>
  <c r="J8817" i="32"/>
  <c r="J8818" i="32"/>
  <c r="J8819" i="32"/>
  <c r="J8820" i="32"/>
  <c r="J8821" i="32"/>
  <c r="J8822" i="32"/>
  <c r="J8823" i="32"/>
  <c r="J8824" i="32"/>
  <c r="J8825" i="32"/>
  <c r="J8826" i="32"/>
  <c r="J8827" i="32"/>
  <c r="J8828" i="32"/>
  <c r="J8829" i="32"/>
  <c r="J8830" i="32"/>
  <c r="J8831" i="32"/>
  <c r="J8832" i="32"/>
  <c r="J8833" i="32"/>
  <c r="J8834" i="32"/>
  <c r="J8835" i="32"/>
  <c r="J8836" i="32"/>
  <c r="J8837" i="32"/>
  <c r="J8838" i="32"/>
  <c r="J8839" i="32"/>
  <c r="J8840" i="32"/>
  <c r="J8841" i="32"/>
  <c r="J8842" i="32"/>
  <c r="J8843" i="32"/>
  <c r="J8844" i="32"/>
  <c r="J8845" i="32"/>
  <c r="J8846" i="32"/>
  <c r="J8847" i="32"/>
  <c r="J8848" i="32"/>
  <c r="J8849" i="32"/>
  <c r="J8850" i="32"/>
  <c r="J8851" i="32"/>
  <c r="J8852" i="32"/>
  <c r="J8853" i="32"/>
  <c r="J8854" i="32"/>
  <c r="J8855" i="32"/>
  <c r="J8856" i="32"/>
  <c r="J8857" i="32"/>
  <c r="J8858" i="32"/>
  <c r="J8859" i="32"/>
  <c r="J8860" i="32"/>
  <c r="J8861" i="32"/>
  <c r="J8862" i="32"/>
  <c r="J8863" i="32"/>
  <c r="J8864" i="32"/>
  <c r="J8865" i="32"/>
  <c r="J8866" i="32"/>
  <c r="J8867" i="32"/>
  <c r="J8868" i="32"/>
  <c r="J8869" i="32"/>
  <c r="J8870" i="32"/>
  <c r="J8871" i="32"/>
  <c r="J8872" i="32"/>
  <c r="J8873" i="32"/>
  <c r="J8874" i="32"/>
  <c r="J8875" i="32"/>
  <c r="J8876" i="32"/>
  <c r="J8877" i="32"/>
  <c r="J8878" i="32"/>
  <c r="J8879" i="32"/>
  <c r="J8880" i="32"/>
  <c r="J8881" i="32"/>
  <c r="J8882" i="32"/>
  <c r="J8883" i="32"/>
  <c r="J8884" i="32"/>
  <c r="J8885" i="32"/>
  <c r="J8886" i="32"/>
  <c r="J8887" i="32"/>
  <c r="J8888" i="32"/>
  <c r="J8889" i="32"/>
  <c r="J8890" i="32"/>
  <c r="J8891" i="32"/>
  <c r="J8892" i="32"/>
  <c r="J8893" i="32"/>
  <c r="J8894" i="32"/>
  <c r="J8895" i="32"/>
  <c r="J8896" i="32"/>
  <c r="J8897" i="32"/>
  <c r="J8898" i="32"/>
  <c r="J8899" i="32"/>
  <c r="J8900" i="32"/>
  <c r="J8901" i="32"/>
  <c r="J8902" i="32"/>
  <c r="J8903" i="32"/>
  <c r="J8904" i="32"/>
  <c r="J8905" i="32"/>
  <c r="J8906" i="32"/>
  <c r="J8907" i="32"/>
  <c r="J8908" i="32"/>
  <c r="J8909" i="32"/>
  <c r="J8910" i="32"/>
  <c r="J8911" i="32"/>
  <c r="J8912" i="32"/>
  <c r="J8913" i="32"/>
  <c r="J8914" i="32"/>
  <c r="J8915" i="32"/>
  <c r="J8916" i="32"/>
  <c r="J8917" i="32"/>
  <c r="J8918" i="32"/>
  <c r="J8919" i="32"/>
  <c r="J8920" i="32"/>
  <c r="J8921" i="32"/>
  <c r="J8922" i="32"/>
  <c r="J8923" i="32"/>
  <c r="J8924" i="32"/>
  <c r="J8925" i="32"/>
  <c r="J8926" i="32"/>
  <c r="J8927" i="32"/>
  <c r="J8928" i="32"/>
  <c r="J8929" i="32"/>
  <c r="J8930" i="32"/>
  <c r="J8931" i="32"/>
  <c r="J8932" i="32"/>
  <c r="J8933" i="32"/>
  <c r="J8934" i="32"/>
  <c r="J8935" i="32"/>
  <c r="J8936" i="32"/>
  <c r="J8937" i="32"/>
  <c r="J8938" i="32"/>
  <c r="J8939" i="32"/>
  <c r="J8940" i="32"/>
  <c r="J8941" i="32"/>
  <c r="J8942" i="32"/>
  <c r="J8943" i="32"/>
  <c r="J8944" i="32"/>
  <c r="J8945" i="32"/>
  <c r="J8946" i="32"/>
  <c r="J8947" i="32"/>
  <c r="J8948" i="32"/>
  <c r="J8949" i="32"/>
  <c r="J8950" i="32"/>
  <c r="J8951" i="32"/>
  <c r="J8952" i="32"/>
  <c r="J8953" i="32"/>
  <c r="J8954" i="32"/>
  <c r="J8955" i="32"/>
  <c r="J8956" i="32"/>
  <c r="J8957" i="32"/>
  <c r="J8958" i="32"/>
  <c r="J8959" i="32"/>
  <c r="J8960" i="32"/>
  <c r="J8961" i="32"/>
  <c r="J8962" i="32"/>
  <c r="J8963" i="32"/>
  <c r="J8964" i="32"/>
  <c r="J8965" i="32"/>
  <c r="J8966" i="32"/>
  <c r="J8967" i="32"/>
  <c r="J8968" i="32"/>
  <c r="J8969" i="32"/>
  <c r="J8970" i="32"/>
  <c r="J8971" i="32"/>
  <c r="J8972" i="32"/>
  <c r="J8973" i="32"/>
  <c r="J8974" i="32"/>
  <c r="J8975" i="32"/>
  <c r="J8976" i="32"/>
  <c r="J8977" i="32"/>
  <c r="J8978" i="32"/>
  <c r="J8979" i="32"/>
  <c r="J8980" i="32"/>
  <c r="J8981" i="32"/>
  <c r="J8982" i="32"/>
  <c r="J8983" i="32"/>
  <c r="J8984" i="32"/>
  <c r="J8985" i="32"/>
  <c r="J8986" i="32"/>
  <c r="J8987" i="32"/>
  <c r="J8988" i="32"/>
  <c r="J8989" i="32"/>
  <c r="J8990" i="32"/>
  <c r="J8991" i="32"/>
  <c r="J8992" i="32"/>
  <c r="J8993" i="32"/>
  <c r="J8994" i="32"/>
  <c r="J8995" i="32"/>
  <c r="J8996" i="32"/>
  <c r="J8997" i="32"/>
  <c r="J8998" i="32"/>
  <c r="J8999" i="32"/>
  <c r="J9000" i="32"/>
  <c r="J9001" i="32"/>
  <c r="J9002" i="32"/>
  <c r="J9003" i="32"/>
  <c r="J9004" i="32"/>
  <c r="J9005" i="32"/>
  <c r="J9006" i="32"/>
  <c r="J9007" i="32"/>
  <c r="J9008" i="32"/>
  <c r="J9009" i="32"/>
  <c r="J9010" i="32"/>
  <c r="J9011" i="32"/>
  <c r="J9012" i="32"/>
  <c r="J9013" i="32"/>
  <c r="J9014" i="32"/>
  <c r="J9015" i="32"/>
  <c r="J9016" i="32"/>
  <c r="J9017" i="32"/>
  <c r="J9018" i="32"/>
  <c r="J9019" i="32"/>
  <c r="J9020" i="32"/>
  <c r="J9021" i="32"/>
  <c r="J9022" i="32"/>
  <c r="J9023" i="32"/>
  <c r="J9024" i="32"/>
  <c r="J9025" i="32"/>
  <c r="J9026" i="32"/>
  <c r="J9027" i="32"/>
  <c r="J9028" i="32"/>
  <c r="J9029" i="32"/>
  <c r="J9030" i="32"/>
  <c r="J9031" i="32"/>
  <c r="J9032" i="32"/>
  <c r="J9033" i="32"/>
  <c r="J9034" i="32"/>
  <c r="J9035" i="32"/>
  <c r="J9036" i="32"/>
  <c r="J9037" i="32"/>
  <c r="J9038" i="32"/>
  <c r="J9039" i="32"/>
  <c r="J9040" i="32"/>
  <c r="J9041" i="32"/>
  <c r="J9042" i="32"/>
  <c r="J9043" i="32"/>
  <c r="J9044" i="32"/>
  <c r="J9045" i="32"/>
  <c r="J9046" i="32"/>
  <c r="J9047" i="32"/>
  <c r="J9048" i="32"/>
  <c r="J9049" i="32"/>
  <c r="J9050" i="32"/>
  <c r="J9051" i="32"/>
  <c r="J9052" i="32"/>
  <c r="J9053" i="32"/>
  <c r="J9054" i="32"/>
  <c r="J9055" i="32"/>
  <c r="J9056" i="32"/>
  <c r="J9057" i="32"/>
  <c r="J9058" i="32"/>
  <c r="J9059" i="32"/>
  <c r="J9060" i="32"/>
  <c r="J9061" i="32"/>
  <c r="J9062" i="32"/>
  <c r="J9063" i="32"/>
  <c r="J9064" i="32"/>
  <c r="J9065" i="32"/>
  <c r="J9066" i="32"/>
  <c r="J9067" i="32"/>
  <c r="J9068" i="32"/>
  <c r="J9069" i="32"/>
  <c r="J9070" i="32"/>
  <c r="J9071" i="32"/>
  <c r="J9072" i="32"/>
  <c r="J9073" i="32"/>
  <c r="J9074" i="32"/>
  <c r="J9075" i="32"/>
  <c r="J9076" i="32"/>
  <c r="J9077" i="32"/>
  <c r="J9078" i="32"/>
  <c r="J9079" i="32"/>
  <c r="J9080" i="32"/>
  <c r="J9081" i="32"/>
  <c r="J9082" i="32"/>
  <c r="J9083" i="32"/>
  <c r="J9084" i="32"/>
  <c r="J9085" i="32"/>
  <c r="J9086" i="32"/>
  <c r="J9087" i="32"/>
  <c r="J9088" i="32"/>
  <c r="J9089" i="32"/>
  <c r="J9090" i="32"/>
  <c r="J9091" i="32"/>
  <c r="J9092" i="32"/>
  <c r="J9093" i="32"/>
  <c r="J9094" i="32"/>
  <c r="J9095" i="32"/>
  <c r="J9096" i="32"/>
  <c r="J9097" i="32"/>
  <c r="J9098" i="32"/>
  <c r="J9099" i="32"/>
  <c r="J9100" i="32"/>
  <c r="J9101" i="32"/>
  <c r="J9102" i="32"/>
  <c r="J9103" i="32"/>
  <c r="J9104" i="32"/>
  <c r="J9105" i="32"/>
  <c r="J9106" i="32"/>
  <c r="J9107" i="32"/>
  <c r="J9108" i="32"/>
  <c r="J9109" i="32"/>
  <c r="J9110" i="32"/>
  <c r="J9111" i="32"/>
  <c r="J9112" i="32"/>
  <c r="J9113" i="32"/>
  <c r="J9114" i="32"/>
  <c r="J9115" i="32"/>
  <c r="J9116" i="32"/>
  <c r="J9117" i="32"/>
  <c r="J9118" i="32"/>
  <c r="J9119" i="32"/>
  <c r="J9120" i="32"/>
  <c r="J9121" i="32"/>
  <c r="J9122" i="32"/>
  <c r="J9123" i="32"/>
  <c r="J9124" i="32"/>
  <c r="J9125" i="32"/>
  <c r="J9126" i="32"/>
  <c r="J9127" i="32"/>
  <c r="J9128" i="32"/>
  <c r="J9129" i="32"/>
  <c r="J9130" i="32"/>
  <c r="J9131" i="32"/>
  <c r="J9132" i="32"/>
  <c r="J9133" i="32"/>
  <c r="J9134" i="32"/>
  <c r="J9135" i="32"/>
  <c r="J9136" i="32"/>
  <c r="J9137" i="32"/>
  <c r="J9138" i="32"/>
  <c r="J9139" i="32"/>
  <c r="J9140" i="32"/>
  <c r="J9141" i="32"/>
  <c r="J9142" i="32"/>
  <c r="J9143" i="32"/>
  <c r="J9144" i="32"/>
  <c r="J9145" i="32"/>
  <c r="J9146" i="32"/>
  <c r="J9147" i="32"/>
  <c r="J9148" i="32"/>
  <c r="J9149" i="32"/>
  <c r="J9150" i="32"/>
  <c r="J9151" i="32"/>
  <c r="J9152" i="32"/>
  <c r="J9153" i="32"/>
  <c r="J9154" i="32"/>
  <c r="J9155" i="32"/>
  <c r="J9156" i="32"/>
  <c r="J9157" i="32"/>
  <c r="J9158" i="32"/>
  <c r="J9159" i="32"/>
  <c r="J9160" i="32"/>
  <c r="J9161" i="32"/>
  <c r="J9162" i="32"/>
  <c r="J9163" i="32"/>
  <c r="J9164" i="32"/>
  <c r="J9165" i="32"/>
  <c r="J9166" i="32"/>
  <c r="J9167" i="32"/>
  <c r="J9168" i="32"/>
  <c r="J9169" i="32"/>
  <c r="J9170" i="32"/>
  <c r="J9171" i="32"/>
  <c r="J9172" i="32"/>
  <c r="J9173" i="32"/>
  <c r="J9174" i="32"/>
  <c r="J9175" i="32"/>
  <c r="J9176" i="32"/>
  <c r="J9177" i="32"/>
  <c r="J9178" i="32"/>
  <c r="J9179" i="32"/>
  <c r="J9180" i="32"/>
  <c r="J9181" i="32"/>
  <c r="J9182" i="32"/>
  <c r="J9183" i="32"/>
  <c r="J9184" i="32"/>
  <c r="J9185" i="32"/>
  <c r="J9186" i="32"/>
  <c r="J9187" i="32"/>
  <c r="J9188" i="32"/>
  <c r="J9189" i="32"/>
  <c r="J9190" i="32"/>
  <c r="J9191" i="32"/>
  <c r="J9192" i="32"/>
  <c r="J9193" i="32"/>
  <c r="J9194" i="32"/>
  <c r="J9195" i="32"/>
  <c r="J9196" i="32"/>
  <c r="J9197" i="32"/>
  <c r="J9198" i="32"/>
  <c r="J9199" i="32"/>
  <c r="J9200" i="32"/>
  <c r="J9201" i="32"/>
  <c r="J9202" i="32"/>
  <c r="J9203" i="32"/>
  <c r="J9204" i="32"/>
  <c r="J9205" i="32"/>
  <c r="J9206" i="32"/>
  <c r="J9207" i="32"/>
  <c r="J9208" i="32"/>
  <c r="J9209" i="32"/>
  <c r="J9210" i="32"/>
  <c r="J9211" i="32"/>
  <c r="J9212" i="32"/>
  <c r="J9213" i="32"/>
  <c r="J9214" i="32"/>
  <c r="J9215" i="32"/>
  <c r="J9216" i="32"/>
  <c r="J9217" i="32"/>
  <c r="J9218" i="32"/>
  <c r="J9219" i="32"/>
  <c r="J9220" i="32"/>
  <c r="J9221" i="32"/>
  <c r="J9222" i="32"/>
  <c r="J9223" i="32"/>
  <c r="J9224" i="32"/>
  <c r="J9225" i="32"/>
  <c r="J9226" i="32"/>
  <c r="J9227" i="32"/>
  <c r="J9228" i="32"/>
  <c r="J9229" i="32"/>
  <c r="J9230" i="32"/>
  <c r="J9231" i="32"/>
  <c r="J9232" i="32"/>
  <c r="J9233" i="32"/>
  <c r="J9234" i="32"/>
  <c r="J9235" i="32"/>
  <c r="J9236" i="32"/>
  <c r="J9237" i="32"/>
  <c r="J9238" i="32"/>
  <c r="J9239" i="32"/>
  <c r="J9240" i="32"/>
  <c r="J9241" i="32"/>
  <c r="J9242" i="32"/>
  <c r="J9243" i="32"/>
  <c r="J9244" i="32"/>
  <c r="J9245" i="32"/>
  <c r="J9246" i="32"/>
  <c r="J9247" i="32"/>
  <c r="J9248" i="32"/>
  <c r="J9249" i="32"/>
  <c r="J9250" i="32"/>
  <c r="J9251" i="32"/>
  <c r="J9252" i="32"/>
  <c r="J9253" i="32"/>
  <c r="J9254" i="32"/>
  <c r="J9255" i="32"/>
  <c r="J9256" i="32"/>
  <c r="J9257" i="32"/>
  <c r="J9258" i="32"/>
  <c r="J9259" i="32"/>
  <c r="J9260" i="32"/>
  <c r="J9261" i="32"/>
  <c r="J9262" i="32"/>
  <c r="J9263" i="32"/>
  <c r="J9264" i="32"/>
  <c r="J9265" i="32"/>
  <c r="J9266" i="32"/>
  <c r="J9267" i="32"/>
  <c r="J9268" i="32"/>
  <c r="J9269" i="32"/>
  <c r="J9270" i="32"/>
  <c r="J9271" i="32"/>
  <c r="J9272" i="32"/>
  <c r="J9273" i="32"/>
  <c r="J9274" i="32"/>
  <c r="J9275" i="32"/>
  <c r="J9276" i="32"/>
  <c r="J9277" i="32"/>
  <c r="J9278" i="32"/>
  <c r="J9279" i="32"/>
  <c r="J9280" i="32"/>
  <c r="J9281" i="32"/>
  <c r="J9282" i="32"/>
  <c r="J9283" i="32"/>
  <c r="J9284" i="32"/>
  <c r="J9285" i="32"/>
  <c r="J9286" i="32"/>
  <c r="J9287" i="32"/>
  <c r="J9288" i="32"/>
  <c r="J9289" i="32"/>
  <c r="J9290" i="32"/>
  <c r="J9291" i="32"/>
  <c r="J9292" i="32"/>
  <c r="J9293" i="32"/>
  <c r="J9294" i="32"/>
  <c r="J9295" i="32"/>
  <c r="J9296" i="32"/>
  <c r="J9297" i="32"/>
  <c r="J9298" i="32"/>
  <c r="J9299" i="32"/>
  <c r="J9300" i="32"/>
  <c r="J9301" i="32"/>
  <c r="J9302" i="32"/>
  <c r="J9303" i="32"/>
  <c r="J9304" i="32"/>
  <c r="J9305" i="32"/>
  <c r="J9306" i="32"/>
  <c r="J9307" i="32"/>
  <c r="J9308" i="32"/>
  <c r="J9309" i="32"/>
  <c r="J9310" i="32"/>
  <c r="J9311" i="32"/>
  <c r="J9312" i="32"/>
  <c r="J9313" i="32"/>
  <c r="J9314" i="32"/>
  <c r="J9315" i="32"/>
  <c r="J9316" i="32"/>
  <c r="J9317" i="32"/>
  <c r="J9318" i="32"/>
  <c r="J9319" i="32"/>
  <c r="J9320" i="32"/>
  <c r="J9321" i="32"/>
  <c r="J9322" i="32"/>
  <c r="J9323" i="32"/>
  <c r="J9324" i="32"/>
  <c r="J9325" i="32"/>
  <c r="J9326" i="32"/>
  <c r="J9327" i="32"/>
  <c r="J9328" i="32"/>
  <c r="J9329" i="32"/>
  <c r="J9330" i="32"/>
  <c r="J9331" i="32"/>
  <c r="J9332" i="32"/>
  <c r="J9333" i="32"/>
  <c r="J9334" i="32"/>
  <c r="J9335" i="32"/>
  <c r="J9336" i="32"/>
  <c r="J9337" i="32"/>
  <c r="J9338" i="32"/>
  <c r="J9339" i="32"/>
  <c r="J9340" i="32"/>
  <c r="J9341" i="32"/>
  <c r="J9342" i="32"/>
  <c r="J9343" i="32"/>
  <c r="J9344" i="32"/>
  <c r="J9345" i="32"/>
  <c r="J9346" i="32"/>
  <c r="J9347" i="32"/>
  <c r="J9348" i="32"/>
  <c r="J9349" i="32"/>
  <c r="J9350" i="32"/>
  <c r="J9351" i="32"/>
  <c r="J9352" i="32"/>
  <c r="J9353" i="32"/>
  <c r="J9354" i="32"/>
  <c r="J9355" i="32"/>
  <c r="J9356" i="32"/>
  <c r="J9357" i="32"/>
  <c r="J9358" i="32"/>
  <c r="J9359" i="32"/>
  <c r="J9360" i="32"/>
  <c r="J9361" i="32"/>
  <c r="J9362" i="32"/>
  <c r="J9363" i="32"/>
  <c r="J9364" i="32"/>
  <c r="J9365" i="32"/>
  <c r="J9366" i="32"/>
  <c r="J9367" i="32"/>
  <c r="J9368" i="32"/>
  <c r="J9369" i="32"/>
  <c r="J9370" i="32"/>
  <c r="J9371" i="32"/>
  <c r="J9372" i="32"/>
  <c r="J9373" i="32"/>
  <c r="J9374" i="32"/>
  <c r="J9375" i="32"/>
  <c r="J9376" i="32"/>
  <c r="J9377" i="32"/>
  <c r="J9378" i="32"/>
  <c r="J9379" i="32"/>
  <c r="J9380" i="32"/>
  <c r="J9381" i="32"/>
  <c r="J9382" i="32"/>
  <c r="J9383" i="32"/>
  <c r="J9384" i="32"/>
  <c r="J9385" i="32"/>
  <c r="J9386" i="32"/>
  <c r="J9387" i="32"/>
  <c r="J9388" i="32"/>
  <c r="J9389" i="32"/>
  <c r="J9390" i="32"/>
  <c r="J9391" i="32"/>
  <c r="J9392" i="32"/>
  <c r="J9393" i="32"/>
  <c r="J9394" i="32"/>
  <c r="J9395" i="32"/>
  <c r="J9396" i="32"/>
  <c r="J9397" i="32"/>
  <c r="J9398" i="32"/>
  <c r="J9399" i="32"/>
  <c r="J9400" i="32"/>
  <c r="J9401" i="32"/>
  <c r="J9402" i="32"/>
  <c r="J9403" i="32"/>
  <c r="J9404" i="32"/>
  <c r="J9405" i="32"/>
  <c r="J9406" i="32"/>
  <c r="J9407" i="32"/>
  <c r="J9408" i="32"/>
  <c r="J9409" i="32"/>
  <c r="J9410" i="32"/>
  <c r="J9411" i="32"/>
  <c r="J9412" i="32"/>
  <c r="J9413" i="32"/>
  <c r="J9414" i="32"/>
  <c r="J9415" i="32"/>
  <c r="J9416" i="32"/>
  <c r="J9417" i="32"/>
  <c r="J9418" i="32"/>
  <c r="J9419" i="32"/>
  <c r="J9420" i="32"/>
  <c r="J9421" i="32"/>
  <c r="J9422" i="32"/>
  <c r="J9423" i="32"/>
  <c r="J9424" i="32"/>
  <c r="J9425" i="32"/>
  <c r="J9426" i="32"/>
  <c r="J9427" i="32"/>
  <c r="J9428" i="32"/>
  <c r="J9429" i="32"/>
  <c r="J9430" i="32"/>
  <c r="J9431" i="32"/>
  <c r="J9432" i="32"/>
  <c r="J9433" i="32"/>
  <c r="J9434" i="32"/>
  <c r="J9435" i="32"/>
  <c r="J9436" i="32"/>
  <c r="J9437" i="32"/>
  <c r="J9438" i="32"/>
  <c r="J9439" i="32"/>
  <c r="J9440" i="32"/>
  <c r="J9441" i="32"/>
  <c r="J9442" i="32"/>
  <c r="J9443" i="32"/>
  <c r="J9444" i="32"/>
  <c r="J9445" i="32"/>
  <c r="J9446" i="32"/>
  <c r="J9447" i="32"/>
  <c r="J9448" i="32"/>
  <c r="J9449" i="32"/>
  <c r="J9450" i="32"/>
  <c r="J9451" i="32"/>
  <c r="J9452" i="32"/>
  <c r="J9453" i="32"/>
  <c r="J9454" i="32"/>
  <c r="J9455" i="32"/>
  <c r="J9456" i="32"/>
  <c r="J9457" i="32"/>
  <c r="J9458" i="32"/>
  <c r="J9459" i="32"/>
  <c r="J9460" i="32"/>
  <c r="J9461" i="32"/>
  <c r="J9462" i="32"/>
  <c r="J9463" i="32"/>
  <c r="J9464" i="32"/>
  <c r="J9465" i="32"/>
  <c r="J9466" i="32"/>
  <c r="J9467" i="32"/>
  <c r="J9468" i="32"/>
  <c r="J9469" i="32"/>
  <c r="J9470" i="32"/>
  <c r="J9471" i="32"/>
  <c r="J9472" i="32"/>
  <c r="J9473" i="32"/>
  <c r="J9474" i="32"/>
  <c r="J9475" i="32"/>
  <c r="J9476" i="32"/>
  <c r="J9477" i="32"/>
  <c r="J9478" i="32"/>
  <c r="J9479" i="32"/>
  <c r="J9480" i="32"/>
  <c r="J9481" i="32"/>
  <c r="J9482" i="32"/>
  <c r="J9483" i="32"/>
  <c r="J9484" i="32"/>
  <c r="J9485" i="32"/>
  <c r="J9486" i="32"/>
  <c r="J9487" i="32"/>
  <c r="J9488" i="32"/>
  <c r="J9489" i="32"/>
  <c r="J9490" i="32"/>
  <c r="J9491" i="32"/>
  <c r="J9492" i="32"/>
  <c r="J9493" i="32"/>
  <c r="J9494" i="32"/>
  <c r="J9495" i="32"/>
  <c r="J9496" i="32"/>
  <c r="J9497" i="32"/>
  <c r="J9498" i="32"/>
  <c r="J9499" i="32"/>
  <c r="J9500" i="32"/>
  <c r="J9501" i="32"/>
  <c r="J9502" i="32"/>
  <c r="J9503" i="32"/>
  <c r="J9504" i="32"/>
  <c r="J9505" i="32"/>
  <c r="J9506" i="32"/>
  <c r="J9507" i="32"/>
  <c r="J9508" i="32"/>
  <c r="J9509" i="32"/>
  <c r="J9510" i="32"/>
  <c r="J9511" i="32"/>
  <c r="J9512" i="32"/>
  <c r="J9513" i="32"/>
  <c r="J9514" i="32"/>
  <c r="J9515" i="32"/>
  <c r="J9516" i="32"/>
  <c r="J9517" i="32"/>
  <c r="J9518" i="32"/>
  <c r="J9519" i="32"/>
  <c r="J9520" i="32"/>
  <c r="J9521" i="32"/>
  <c r="J9522" i="32"/>
  <c r="J9523" i="32"/>
  <c r="J9524" i="32"/>
  <c r="J9525" i="32"/>
  <c r="J9526" i="32"/>
  <c r="J9527" i="32"/>
  <c r="J9528" i="32"/>
  <c r="J9529" i="32"/>
  <c r="J9530" i="32"/>
  <c r="J9531" i="32"/>
  <c r="J9532" i="32"/>
  <c r="J9533" i="32"/>
  <c r="J9534" i="32"/>
  <c r="J9535" i="32"/>
  <c r="J9536" i="32"/>
  <c r="J9537" i="32"/>
  <c r="J9538" i="32"/>
  <c r="J9539" i="32"/>
  <c r="J9540" i="32"/>
  <c r="J9541" i="32"/>
  <c r="J9542" i="32"/>
  <c r="J9543" i="32"/>
  <c r="J9544" i="32"/>
  <c r="J9545" i="32"/>
  <c r="J9546" i="32"/>
  <c r="J9547" i="32"/>
  <c r="J9548" i="32"/>
  <c r="J9549" i="32"/>
  <c r="J9550" i="32"/>
  <c r="J9551" i="32"/>
  <c r="J9552" i="32"/>
  <c r="J9553" i="32"/>
  <c r="J9554" i="32"/>
  <c r="J9555" i="32"/>
  <c r="J9556" i="32"/>
  <c r="J9557" i="32"/>
  <c r="J9558" i="32"/>
  <c r="J9559" i="32"/>
  <c r="J9560" i="32"/>
  <c r="J9561" i="32"/>
  <c r="J9562" i="32"/>
  <c r="J9563" i="32"/>
  <c r="J9564" i="32"/>
  <c r="J9565" i="32"/>
  <c r="J9566" i="32"/>
  <c r="J9567" i="32"/>
  <c r="J9568" i="32"/>
  <c r="J9569" i="32"/>
  <c r="J9570" i="32"/>
  <c r="J9571" i="32"/>
  <c r="J9572" i="32"/>
  <c r="J9573" i="32"/>
  <c r="J9574" i="32"/>
  <c r="J9575" i="32"/>
  <c r="J9576" i="32"/>
  <c r="J9577" i="32"/>
  <c r="J9578" i="32"/>
  <c r="J9579" i="32"/>
  <c r="J9580" i="32"/>
  <c r="J9581" i="32"/>
  <c r="J9582" i="32"/>
  <c r="J9583" i="32"/>
  <c r="J9584" i="32"/>
  <c r="J9585" i="32"/>
  <c r="J9586" i="32"/>
  <c r="J9587" i="32"/>
  <c r="J9588" i="32"/>
  <c r="J9589" i="32"/>
  <c r="J9590" i="32"/>
  <c r="J9591" i="32"/>
  <c r="J9592" i="32"/>
  <c r="J9593" i="32"/>
  <c r="J9594" i="32"/>
  <c r="J9595" i="32"/>
  <c r="J9596" i="32"/>
  <c r="J9597" i="32"/>
  <c r="J9598" i="32"/>
  <c r="J9599" i="32"/>
  <c r="J9600" i="32"/>
  <c r="J9601" i="32"/>
  <c r="J9602" i="32"/>
  <c r="J9603" i="32"/>
  <c r="J9604" i="32"/>
  <c r="J9605" i="32"/>
  <c r="J9606" i="32"/>
  <c r="J9607" i="32"/>
  <c r="J9608" i="32"/>
  <c r="J9609" i="32"/>
  <c r="J9610" i="32"/>
  <c r="J9611" i="32"/>
  <c r="J9612" i="32"/>
  <c r="J9613" i="32"/>
  <c r="J9614" i="32"/>
  <c r="J9615" i="32"/>
  <c r="J9616" i="32"/>
  <c r="J9617" i="32"/>
  <c r="J9618" i="32"/>
  <c r="J9619" i="32"/>
  <c r="J9620" i="32"/>
  <c r="J9621" i="32"/>
  <c r="J9622" i="32"/>
  <c r="J9623" i="32"/>
  <c r="J9624" i="32"/>
  <c r="J9625" i="32"/>
  <c r="J9626" i="32"/>
  <c r="J9627" i="32"/>
  <c r="J9628" i="32"/>
  <c r="J9629" i="32"/>
  <c r="J9630" i="32"/>
  <c r="J9631" i="32"/>
  <c r="J9632" i="32"/>
  <c r="J9633" i="32"/>
  <c r="J9634" i="32"/>
  <c r="J9635" i="32"/>
  <c r="J9636" i="32"/>
  <c r="J9637" i="32"/>
  <c r="J9638" i="32"/>
  <c r="J9639" i="32"/>
  <c r="J9640" i="32"/>
  <c r="J9641" i="32"/>
  <c r="J9642" i="32"/>
  <c r="J9643" i="32"/>
  <c r="J9644" i="32"/>
  <c r="J9645" i="32"/>
  <c r="J9646" i="32"/>
  <c r="J9647" i="32"/>
  <c r="J9648" i="32"/>
  <c r="J9649" i="32"/>
  <c r="J9650" i="32"/>
  <c r="J9651" i="32"/>
  <c r="J9652" i="32"/>
  <c r="J9653" i="32"/>
  <c r="J9654" i="32"/>
  <c r="J9655" i="32"/>
  <c r="J9656" i="32"/>
  <c r="J9657" i="32"/>
  <c r="J9658" i="32"/>
  <c r="J9659" i="32"/>
  <c r="J9660" i="32"/>
  <c r="J9661" i="32"/>
  <c r="J9662" i="32"/>
  <c r="J9663" i="32"/>
  <c r="J9664" i="32"/>
  <c r="J9665" i="32"/>
  <c r="J9666" i="32"/>
  <c r="J9667" i="32"/>
  <c r="J9668" i="32"/>
  <c r="J9669" i="32"/>
  <c r="J9670" i="32"/>
  <c r="J9671" i="32"/>
  <c r="J9672" i="32"/>
  <c r="J9673" i="32"/>
  <c r="J9674" i="32"/>
  <c r="J9675" i="32"/>
  <c r="J9676" i="32"/>
  <c r="J9677" i="32"/>
  <c r="J9678" i="32"/>
  <c r="J9679" i="32"/>
  <c r="J9680" i="32"/>
  <c r="J9681" i="32"/>
  <c r="J9682" i="32"/>
  <c r="J9683" i="32"/>
  <c r="J9684" i="32"/>
  <c r="J9685" i="32"/>
  <c r="J9686" i="32"/>
  <c r="J9687" i="32"/>
  <c r="J9688" i="32"/>
  <c r="J9689" i="32"/>
  <c r="J9690" i="32"/>
  <c r="J9691" i="32"/>
  <c r="J9692" i="32"/>
  <c r="J9693" i="32"/>
  <c r="J9694" i="32"/>
  <c r="J9695" i="32"/>
  <c r="J9696" i="32"/>
  <c r="J9697" i="32"/>
  <c r="J9698" i="32"/>
  <c r="J9699" i="32"/>
  <c r="J9700" i="32"/>
  <c r="J9701" i="32"/>
  <c r="J9702" i="32"/>
  <c r="J9703" i="32"/>
  <c r="J9704" i="32"/>
  <c r="J9705" i="32"/>
  <c r="J9706" i="32"/>
  <c r="J9707" i="32"/>
  <c r="J9708" i="32"/>
  <c r="J9709" i="32"/>
  <c r="J9710" i="32"/>
  <c r="J9711" i="32"/>
  <c r="J9712" i="32"/>
  <c r="J9713" i="32"/>
  <c r="J9714" i="32"/>
  <c r="J9715" i="32"/>
  <c r="J9716" i="32"/>
  <c r="J9717" i="32"/>
  <c r="J9718" i="32"/>
  <c r="J9719" i="32"/>
  <c r="J9720" i="32"/>
  <c r="J9721" i="32"/>
  <c r="J9722" i="32"/>
  <c r="J9723" i="32"/>
  <c r="J9724" i="32"/>
  <c r="J9725" i="32"/>
  <c r="J9726" i="32"/>
  <c r="J9727" i="32"/>
  <c r="J9728" i="32"/>
  <c r="J9729" i="32"/>
  <c r="J9730" i="32"/>
  <c r="J9731" i="32"/>
  <c r="J9732" i="32"/>
  <c r="J9733" i="32"/>
  <c r="J9734" i="32"/>
  <c r="J9735" i="32"/>
  <c r="J9736" i="32"/>
  <c r="J9737" i="32"/>
  <c r="J9738" i="32"/>
  <c r="J9739" i="32"/>
  <c r="J9740" i="32"/>
  <c r="J9741" i="32"/>
  <c r="J9742" i="32"/>
  <c r="J9743" i="32"/>
  <c r="J9744" i="32"/>
  <c r="J9745" i="32"/>
  <c r="J9746" i="32"/>
  <c r="J9747" i="32"/>
  <c r="J9748" i="32"/>
  <c r="J9749" i="32"/>
  <c r="J9750" i="32"/>
  <c r="J9751" i="32"/>
  <c r="J9752" i="32"/>
  <c r="J9753" i="32"/>
  <c r="J9754" i="32"/>
  <c r="J9755" i="32"/>
  <c r="J9756" i="32"/>
  <c r="J9757" i="32"/>
  <c r="J9758" i="32"/>
  <c r="J9759" i="32"/>
  <c r="J9760" i="32"/>
  <c r="J9761" i="32"/>
  <c r="J9762" i="32"/>
  <c r="J9763" i="32"/>
  <c r="J9764" i="32"/>
  <c r="J9765" i="32"/>
  <c r="J9766" i="32"/>
  <c r="J9767" i="32"/>
  <c r="J9768" i="32"/>
  <c r="J9769" i="32"/>
  <c r="J9770" i="32"/>
  <c r="J9771" i="32"/>
  <c r="J9772" i="32"/>
  <c r="J9773" i="32"/>
  <c r="J9774" i="32"/>
  <c r="J9775" i="32"/>
  <c r="J9776" i="32"/>
  <c r="J9777" i="32"/>
  <c r="J9778" i="32"/>
  <c r="J9779" i="32"/>
  <c r="J9780" i="32"/>
  <c r="J9781" i="32"/>
  <c r="J9782" i="32"/>
  <c r="J9783" i="32"/>
  <c r="J9784" i="32"/>
  <c r="J9785" i="32"/>
  <c r="J9786" i="32"/>
  <c r="J9787" i="32"/>
  <c r="J9788" i="32"/>
  <c r="J9789" i="32"/>
  <c r="J9790" i="32"/>
  <c r="J9791" i="32"/>
  <c r="J9792" i="32"/>
  <c r="J9793" i="32"/>
  <c r="J9794" i="32"/>
  <c r="J9795" i="32"/>
  <c r="J9796" i="32"/>
  <c r="J9797" i="32"/>
  <c r="J9798" i="32"/>
  <c r="J9799" i="32"/>
  <c r="J9800" i="32"/>
  <c r="J9801" i="32"/>
  <c r="J9802" i="32"/>
  <c r="J9803" i="32"/>
  <c r="J9804" i="32"/>
  <c r="J9805" i="32"/>
  <c r="J9806" i="32"/>
  <c r="J9807" i="32"/>
  <c r="J9808" i="32"/>
  <c r="J9809" i="32"/>
  <c r="J9810" i="32"/>
  <c r="J9811" i="32"/>
  <c r="J9812" i="32"/>
  <c r="J9813" i="32"/>
  <c r="J9814" i="32"/>
  <c r="J9815" i="32"/>
  <c r="J9816" i="32"/>
  <c r="J9817" i="32"/>
  <c r="J9818" i="32"/>
  <c r="J9819" i="32"/>
  <c r="J9820" i="32"/>
  <c r="J9821" i="32"/>
  <c r="J9822" i="32"/>
  <c r="J9823" i="32"/>
  <c r="J9824" i="32"/>
  <c r="J9825" i="32"/>
  <c r="J9826" i="32"/>
  <c r="J9827" i="32"/>
  <c r="J9828" i="32"/>
  <c r="J9829" i="32"/>
  <c r="J9830" i="32"/>
  <c r="J9831" i="32"/>
  <c r="J9832" i="32"/>
  <c r="J9833" i="32"/>
  <c r="J9834" i="32"/>
  <c r="J9835" i="32"/>
  <c r="J9836" i="32"/>
  <c r="J9837" i="32"/>
  <c r="J9838" i="32"/>
  <c r="J9839" i="32"/>
  <c r="J9840" i="32"/>
  <c r="J9841" i="32"/>
  <c r="J9842" i="32"/>
  <c r="J9843" i="32"/>
  <c r="J9844" i="32"/>
  <c r="J9845" i="32"/>
  <c r="J9846" i="32"/>
  <c r="J9847" i="32"/>
  <c r="J9848" i="32"/>
  <c r="J9849" i="32"/>
  <c r="J9850" i="32"/>
  <c r="J9851" i="32"/>
  <c r="J9852" i="32"/>
  <c r="J9853" i="32"/>
  <c r="J9854" i="32"/>
  <c r="J9855" i="32"/>
  <c r="J9856" i="32"/>
  <c r="J9857" i="32"/>
  <c r="J9858" i="32"/>
  <c r="J9859" i="32"/>
  <c r="J9860" i="32"/>
  <c r="J9861" i="32"/>
  <c r="J9862" i="32"/>
  <c r="J9863" i="32"/>
  <c r="J9864" i="32"/>
  <c r="J9865" i="32"/>
  <c r="J9866" i="32"/>
  <c r="J9867" i="32"/>
  <c r="J9868" i="32"/>
  <c r="J9869" i="32"/>
  <c r="J9870" i="32"/>
  <c r="J9871" i="32"/>
  <c r="J9872" i="32"/>
  <c r="J9873" i="32"/>
  <c r="J9874" i="32"/>
  <c r="J9875" i="32"/>
  <c r="J9876" i="32"/>
  <c r="J9877" i="32"/>
  <c r="J9878" i="32"/>
  <c r="J9879" i="32"/>
  <c r="J9880" i="32"/>
  <c r="J9881" i="32"/>
  <c r="J9882" i="32"/>
  <c r="J9883" i="32"/>
  <c r="J9884" i="32"/>
  <c r="J9885" i="32"/>
  <c r="J9886" i="32"/>
  <c r="J9887" i="32"/>
  <c r="J9888" i="32"/>
  <c r="J9889" i="32"/>
  <c r="J9890" i="32"/>
  <c r="J9891" i="32"/>
  <c r="J9892" i="32"/>
  <c r="J9893" i="32"/>
  <c r="J9894" i="32"/>
  <c r="J9895" i="32"/>
  <c r="J9896" i="32"/>
  <c r="J9897" i="32"/>
  <c r="J9898" i="32"/>
  <c r="J9899" i="32"/>
  <c r="J9900" i="32"/>
  <c r="J9901" i="32"/>
  <c r="J9902" i="32"/>
  <c r="J9903" i="32"/>
  <c r="J9904" i="32"/>
  <c r="J9905" i="32"/>
  <c r="J9906" i="32"/>
  <c r="J9907" i="32"/>
  <c r="J9908" i="32"/>
  <c r="J9909" i="32"/>
  <c r="J9910" i="32"/>
  <c r="J9911" i="32"/>
  <c r="J9912" i="32"/>
  <c r="J9913" i="32"/>
  <c r="J9914" i="32"/>
  <c r="J9915" i="32"/>
  <c r="J9916" i="32"/>
  <c r="J9917" i="32"/>
  <c r="J9918" i="32"/>
  <c r="J9919" i="32"/>
  <c r="J9920" i="32"/>
  <c r="J9921" i="32"/>
  <c r="J9922" i="32"/>
  <c r="J9923" i="32"/>
  <c r="J9924" i="32"/>
  <c r="J9925" i="32"/>
  <c r="J9926" i="32"/>
  <c r="J9927" i="32"/>
  <c r="J9928" i="32"/>
  <c r="J9929" i="32"/>
  <c r="J9930" i="32"/>
  <c r="J9931" i="32"/>
  <c r="J9932" i="32"/>
  <c r="J9933" i="32"/>
  <c r="J9934" i="32"/>
  <c r="J9935" i="32"/>
  <c r="J9936" i="32"/>
  <c r="J9937" i="32"/>
  <c r="J9938" i="32"/>
  <c r="J9939" i="32"/>
  <c r="J9940" i="32"/>
  <c r="J9941" i="32"/>
  <c r="J9942" i="32"/>
  <c r="J9943" i="32"/>
  <c r="J9944" i="32"/>
  <c r="J9945" i="32"/>
  <c r="J9946" i="32"/>
  <c r="J9947" i="32"/>
  <c r="J9948" i="32"/>
  <c r="J9949" i="32"/>
  <c r="J9950" i="32"/>
  <c r="J9951" i="32"/>
  <c r="J9952" i="32"/>
  <c r="J9953" i="32"/>
  <c r="J9954" i="32"/>
  <c r="J9955" i="32"/>
  <c r="J9956" i="32"/>
  <c r="J9957" i="32"/>
  <c r="J9958" i="32"/>
  <c r="J9959" i="32"/>
  <c r="J9960" i="32"/>
  <c r="J9961" i="32"/>
  <c r="J9962" i="32"/>
  <c r="J9963" i="32"/>
  <c r="J9964" i="32"/>
  <c r="J9965" i="32"/>
  <c r="J9966" i="32"/>
  <c r="J9967" i="32"/>
  <c r="J9968" i="32"/>
  <c r="J9969" i="32"/>
  <c r="J9970" i="32"/>
  <c r="J9971" i="32"/>
  <c r="J9972" i="32"/>
  <c r="J9973" i="32"/>
  <c r="J9974" i="32"/>
  <c r="J9975" i="32"/>
  <c r="J9976" i="32"/>
  <c r="J9977" i="32"/>
  <c r="J9978" i="32"/>
  <c r="J9979" i="32"/>
  <c r="J9980" i="32"/>
  <c r="J9981" i="32"/>
  <c r="J9982" i="32"/>
  <c r="J9983" i="32"/>
  <c r="J9984" i="32"/>
  <c r="J9985" i="32"/>
  <c r="J9986" i="32"/>
  <c r="J9987" i="32"/>
  <c r="J9988" i="32"/>
  <c r="J9989" i="32"/>
  <c r="J9990" i="32"/>
  <c r="J9991" i="32"/>
  <c r="J9992" i="32"/>
  <c r="J9993" i="32"/>
  <c r="J9994" i="32"/>
  <c r="J9995" i="32"/>
  <c r="J9996" i="32"/>
  <c r="J9997" i="32"/>
  <c r="J9998" i="32"/>
  <c r="J9999" i="32"/>
  <c r="J10000" i="32"/>
  <c r="J10001" i="32"/>
  <c r="J10002" i="32"/>
  <c r="J10003" i="32"/>
  <c r="J10004" i="32"/>
  <c r="J10005" i="32"/>
  <c r="J10006" i="32"/>
  <c r="J10007" i="32"/>
  <c r="J10008" i="32"/>
  <c r="J10009" i="32"/>
  <c r="J10010" i="32"/>
  <c r="J10011" i="32"/>
  <c r="J10012" i="32"/>
  <c r="J10013" i="32"/>
  <c r="J10014" i="32"/>
  <c r="J10015" i="32"/>
  <c r="J10016" i="32"/>
  <c r="J10017" i="32"/>
  <c r="J10018" i="32"/>
  <c r="J10019" i="32"/>
  <c r="J10020" i="32"/>
  <c r="J10021" i="32"/>
  <c r="J10022" i="32"/>
  <c r="J10023" i="32"/>
  <c r="J10024" i="32"/>
  <c r="J10025" i="32"/>
  <c r="J10026" i="32"/>
  <c r="J10027" i="32"/>
  <c r="J10028" i="32"/>
  <c r="J10029" i="32"/>
  <c r="J10030" i="32"/>
  <c r="J10031" i="32"/>
  <c r="J10032" i="32"/>
  <c r="J10033" i="32"/>
  <c r="J10034" i="32"/>
  <c r="J10035" i="32"/>
  <c r="J10036" i="32"/>
  <c r="J10037" i="32"/>
  <c r="J10038" i="32"/>
  <c r="J10039" i="32"/>
  <c r="J10040" i="32"/>
  <c r="J10041" i="32"/>
  <c r="J10042" i="32"/>
  <c r="J10043" i="32"/>
  <c r="J10044" i="32"/>
  <c r="J10045" i="32"/>
  <c r="J10046" i="32"/>
  <c r="J10047" i="32"/>
  <c r="J10048" i="32"/>
  <c r="J10049" i="32"/>
  <c r="J10050" i="32"/>
  <c r="J10051" i="32"/>
  <c r="J10052" i="32"/>
  <c r="J10053" i="32"/>
  <c r="J10054" i="32"/>
  <c r="J10055" i="32"/>
  <c r="J10056" i="32"/>
  <c r="J10057" i="32"/>
  <c r="J10058" i="32"/>
  <c r="J10059" i="32"/>
  <c r="J10060" i="32"/>
  <c r="J10061" i="32"/>
  <c r="J10062" i="32"/>
  <c r="J10063" i="32"/>
  <c r="J10064" i="32"/>
  <c r="J10065" i="32"/>
  <c r="J10066" i="32"/>
  <c r="J10067" i="32"/>
  <c r="J10068" i="32"/>
  <c r="J10069" i="32"/>
  <c r="J10070" i="32"/>
  <c r="J10071" i="32"/>
  <c r="J10072" i="32"/>
  <c r="J10073" i="32"/>
  <c r="J10074" i="32"/>
  <c r="J10075" i="32"/>
  <c r="J10076" i="32"/>
  <c r="J10077" i="32"/>
  <c r="J10078" i="32"/>
  <c r="J10079" i="32"/>
  <c r="J10080" i="32"/>
  <c r="J10081" i="32"/>
  <c r="J10082" i="32"/>
  <c r="J10083" i="32"/>
  <c r="J10084" i="32"/>
  <c r="J10085" i="32"/>
  <c r="J10086" i="32"/>
  <c r="J10087" i="32"/>
  <c r="J10088" i="32"/>
  <c r="J10089" i="32"/>
  <c r="J10090" i="32"/>
  <c r="J10091" i="32"/>
  <c r="J10092" i="32"/>
  <c r="J10093" i="32"/>
  <c r="J10094" i="32"/>
  <c r="J10095" i="32"/>
  <c r="J10096" i="32"/>
  <c r="J10097" i="32"/>
  <c r="J10098" i="32"/>
  <c r="J10099" i="32"/>
  <c r="J10100" i="32"/>
  <c r="J10101" i="32"/>
  <c r="J10102" i="32"/>
  <c r="J10103" i="32"/>
  <c r="J10104" i="32"/>
  <c r="J10105" i="32"/>
  <c r="J10106" i="32"/>
  <c r="J10107" i="32"/>
  <c r="J10108" i="32"/>
  <c r="J10109" i="32"/>
  <c r="J10110" i="32"/>
  <c r="J10111" i="32"/>
  <c r="J10112" i="32"/>
  <c r="J10113" i="32"/>
  <c r="J10114" i="32"/>
  <c r="J10115" i="32"/>
  <c r="J10116" i="32"/>
  <c r="J10117" i="32"/>
  <c r="J10118" i="32"/>
  <c r="J10119" i="32"/>
  <c r="J10120" i="32"/>
  <c r="J10121" i="32"/>
  <c r="J10122" i="32"/>
  <c r="J10123" i="32"/>
  <c r="J10124" i="32"/>
  <c r="J10125" i="32"/>
  <c r="J10126" i="32"/>
  <c r="J10127" i="32"/>
  <c r="J10128" i="32"/>
  <c r="J10129" i="32"/>
  <c r="J10130" i="32"/>
  <c r="J10131" i="32"/>
  <c r="J10132" i="32"/>
  <c r="J10133" i="32"/>
  <c r="J10134" i="32"/>
  <c r="J10135" i="32"/>
  <c r="J10136" i="32"/>
  <c r="J10137" i="32"/>
  <c r="J10138" i="32"/>
  <c r="J10139" i="32"/>
  <c r="J10140" i="32"/>
  <c r="J10141" i="32"/>
  <c r="J10142" i="32"/>
  <c r="J10143" i="32"/>
  <c r="J10144" i="32"/>
  <c r="J10145" i="32"/>
  <c r="J10146" i="32"/>
  <c r="J10147" i="32"/>
  <c r="J10148" i="32"/>
  <c r="J10149" i="32"/>
  <c r="J10150" i="32"/>
  <c r="J10151" i="32"/>
  <c r="J10152" i="32"/>
  <c r="J10153" i="32"/>
  <c r="J10154" i="32"/>
  <c r="J10155" i="32"/>
  <c r="J10156" i="32"/>
  <c r="J10157" i="32"/>
  <c r="J10158" i="32"/>
  <c r="J10159" i="32"/>
  <c r="J10160" i="32"/>
  <c r="J10161" i="32"/>
  <c r="J10162" i="32"/>
  <c r="J10163" i="32"/>
  <c r="J10164" i="32"/>
  <c r="J10165" i="32"/>
  <c r="J10166" i="32"/>
  <c r="J10167" i="32"/>
  <c r="J10168" i="32"/>
  <c r="J10169" i="32"/>
  <c r="J10170" i="32"/>
  <c r="J10171" i="32"/>
  <c r="J10172" i="32"/>
  <c r="J10173" i="32"/>
  <c r="J10174" i="32"/>
  <c r="J10175" i="32"/>
  <c r="J10176" i="32"/>
  <c r="J10177" i="32"/>
  <c r="J10178" i="32"/>
  <c r="J10179" i="32"/>
  <c r="J10180" i="32"/>
  <c r="J10181" i="32"/>
  <c r="J10182" i="32"/>
  <c r="J10183" i="32"/>
  <c r="J10184" i="32"/>
  <c r="J10185" i="32"/>
  <c r="J10186" i="32"/>
  <c r="J10187" i="32"/>
  <c r="J10188" i="32"/>
  <c r="J10189" i="32"/>
  <c r="J10190" i="32"/>
  <c r="J10191" i="32"/>
  <c r="J10192" i="32"/>
  <c r="J10193" i="32"/>
  <c r="J10194" i="32"/>
  <c r="J10195" i="32"/>
  <c r="J10196" i="32"/>
  <c r="J10197" i="32"/>
  <c r="J10198" i="32"/>
  <c r="J10199" i="32"/>
  <c r="J10200" i="32"/>
  <c r="J10201" i="32"/>
  <c r="J10202" i="32"/>
  <c r="J10203" i="32"/>
  <c r="J10204" i="32"/>
  <c r="J10205" i="32"/>
  <c r="J10206" i="32"/>
  <c r="J10207" i="32"/>
  <c r="J10208" i="32"/>
  <c r="J10209" i="32"/>
  <c r="J10210" i="32"/>
  <c r="J10211" i="32"/>
  <c r="J10212" i="32"/>
  <c r="J10213" i="32"/>
  <c r="J10214" i="32"/>
  <c r="J10215" i="32"/>
  <c r="J10216" i="32"/>
  <c r="J10217" i="32"/>
  <c r="J10218" i="32"/>
  <c r="J10219" i="32"/>
  <c r="J10220" i="32"/>
  <c r="J10221" i="32"/>
  <c r="J10222" i="32"/>
  <c r="J10223" i="32"/>
  <c r="J10224" i="32"/>
  <c r="J10225" i="32"/>
  <c r="J10226" i="32"/>
  <c r="J10227" i="32"/>
  <c r="J10228" i="32"/>
  <c r="J10229" i="32"/>
  <c r="J10230" i="32"/>
  <c r="J10231" i="32"/>
  <c r="J10232" i="32"/>
  <c r="J10233" i="32"/>
  <c r="J10234" i="32"/>
  <c r="J10235" i="32"/>
  <c r="J10236" i="32"/>
  <c r="J10237" i="32"/>
  <c r="J10238" i="32"/>
  <c r="J10239" i="32"/>
  <c r="J10240" i="32"/>
  <c r="J10241" i="32"/>
  <c r="J10242" i="32"/>
  <c r="J10243" i="32"/>
  <c r="J10244" i="32"/>
  <c r="J10245" i="32"/>
  <c r="J10246" i="32"/>
  <c r="J10247" i="32"/>
  <c r="J10248" i="32"/>
  <c r="J10249" i="32"/>
  <c r="J10250" i="32"/>
  <c r="J10251" i="32"/>
  <c r="J10252" i="32"/>
  <c r="J10253" i="32"/>
  <c r="J10254" i="32"/>
  <c r="J10255" i="32"/>
  <c r="J10256" i="32"/>
  <c r="J10257" i="32"/>
  <c r="J10258" i="32"/>
  <c r="J10259" i="32"/>
  <c r="J10260" i="32"/>
  <c r="J10261" i="32"/>
  <c r="J10262" i="32"/>
  <c r="J10263" i="32"/>
  <c r="J10264" i="32"/>
  <c r="J10265" i="32"/>
  <c r="J10266" i="32"/>
  <c r="J10267" i="32"/>
  <c r="J10268" i="32"/>
  <c r="J10269" i="32"/>
  <c r="J10270" i="32"/>
  <c r="J10271" i="32"/>
  <c r="J10272" i="32"/>
  <c r="J10273" i="32"/>
  <c r="J10274" i="32"/>
  <c r="J10275" i="32"/>
  <c r="J10276" i="32"/>
  <c r="J10277" i="32"/>
  <c r="J10278" i="32"/>
  <c r="J10279" i="32"/>
  <c r="J10280" i="32"/>
  <c r="J10281" i="32"/>
  <c r="J10282" i="32"/>
  <c r="J10283" i="32"/>
  <c r="J10284" i="32"/>
  <c r="J10285" i="32"/>
  <c r="J10286" i="32"/>
  <c r="J10287" i="32"/>
  <c r="J10288" i="32"/>
  <c r="J10289" i="32"/>
  <c r="J10290" i="32"/>
  <c r="J10291" i="32"/>
  <c r="J10292" i="32"/>
  <c r="J10293" i="32"/>
  <c r="J10294" i="32"/>
  <c r="J10295" i="32"/>
  <c r="J10296" i="32"/>
  <c r="J10297" i="32"/>
  <c r="J10298" i="32"/>
  <c r="J10299" i="32"/>
  <c r="J10300" i="32"/>
  <c r="J10301" i="32"/>
  <c r="J10302" i="32"/>
  <c r="J10303" i="32"/>
  <c r="J10304" i="32"/>
  <c r="J10305" i="32"/>
  <c r="J10306" i="32"/>
  <c r="J10307" i="32"/>
  <c r="J10308" i="32"/>
  <c r="J10309" i="32"/>
  <c r="J10310" i="32"/>
  <c r="J10311" i="32"/>
  <c r="J10312" i="32"/>
  <c r="J10313" i="32"/>
  <c r="J10314" i="32"/>
  <c r="J10315" i="32"/>
  <c r="J10316" i="32"/>
  <c r="J10317" i="32"/>
  <c r="J10318" i="32"/>
  <c r="J10319" i="32"/>
  <c r="J10320" i="32"/>
  <c r="J10321" i="32"/>
  <c r="J10322" i="32"/>
  <c r="J10323" i="32"/>
  <c r="J10324" i="32"/>
  <c r="J10325" i="32"/>
  <c r="J10326" i="32"/>
  <c r="J10327" i="32"/>
  <c r="J10328" i="32"/>
  <c r="J10329" i="32"/>
  <c r="J10330" i="32"/>
  <c r="J10331" i="32"/>
  <c r="J10332" i="32"/>
  <c r="J10333" i="32"/>
  <c r="J10334" i="32"/>
  <c r="J10335" i="32"/>
  <c r="J10336" i="32"/>
  <c r="J10337" i="32"/>
  <c r="J10338" i="32"/>
  <c r="J10339" i="32"/>
  <c r="J10340" i="32"/>
  <c r="J10341" i="32"/>
  <c r="J10342" i="32"/>
  <c r="J10343" i="32"/>
  <c r="J10344" i="32"/>
  <c r="J10345" i="32"/>
  <c r="J10346" i="32"/>
  <c r="J10347" i="32"/>
  <c r="J10348" i="32"/>
  <c r="J10349" i="32"/>
  <c r="J10350" i="32"/>
  <c r="J10351" i="32"/>
  <c r="J10352" i="32"/>
  <c r="J10353" i="32"/>
  <c r="J10354" i="32"/>
  <c r="J10355" i="32"/>
  <c r="J10356" i="32"/>
  <c r="J10357" i="32"/>
  <c r="J10358" i="32"/>
  <c r="J10359" i="32"/>
  <c r="J10360" i="32"/>
  <c r="J10361" i="32"/>
  <c r="J10362" i="32"/>
  <c r="J10363" i="32"/>
  <c r="J10364" i="32"/>
  <c r="J10365" i="32"/>
  <c r="J10366" i="32"/>
  <c r="J10367" i="32"/>
  <c r="J10368" i="32"/>
  <c r="J10369" i="32"/>
  <c r="J10370" i="32"/>
  <c r="J10371" i="32"/>
  <c r="J10372" i="32"/>
  <c r="J10373" i="32"/>
  <c r="J10374" i="32"/>
  <c r="J10375" i="32"/>
  <c r="J10376" i="32"/>
  <c r="J10377" i="32"/>
  <c r="J10378" i="32"/>
  <c r="J10379" i="32"/>
  <c r="J10380" i="32"/>
  <c r="J10381" i="32"/>
  <c r="J10382" i="32"/>
  <c r="J10383" i="32"/>
  <c r="J10384" i="32"/>
  <c r="J10385" i="32"/>
  <c r="J10386" i="32"/>
  <c r="J10387" i="32"/>
  <c r="J10388" i="32"/>
  <c r="J10389" i="32"/>
  <c r="J10390" i="32"/>
  <c r="J10391" i="32"/>
  <c r="J10392" i="32"/>
  <c r="J10393" i="32"/>
  <c r="J10394" i="32"/>
  <c r="J10395" i="32"/>
  <c r="J10396" i="32"/>
  <c r="J10397" i="32"/>
  <c r="J10398" i="32"/>
  <c r="J10399" i="32"/>
  <c r="J10400" i="32"/>
  <c r="J10401" i="32"/>
  <c r="J10402" i="32"/>
  <c r="J10403" i="32"/>
  <c r="J10404" i="32"/>
  <c r="J10405" i="32"/>
  <c r="J10406" i="32"/>
  <c r="J10407" i="32"/>
  <c r="J10408" i="32"/>
  <c r="J10409" i="32"/>
  <c r="J10410" i="32"/>
  <c r="J10411" i="32"/>
  <c r="J10412" i="32"/>
  <c r="J10413" i="32"/>
  <c r="J10414" i="32"/>
  <c r="J10415" i="32"/>
  <c r="J10416" i="32"/>
  <c r="J10417" i="32"/>
  <c r="J10418" i="32"/>
  <c r="J10419" i="32"/>
  <c r="J10420" i="32"/>
  <c r="J10421" i="32"/>
  <c r="J10422" i="32"/>
  <c r="J10423" i="32"/>
  <c r="J10424" i="32"/>
  <c r="J10425" i="32"/>
  <c r="J10426" i="32"/>
  <c r="J10427" i="32"/>
  <c r="J10428" i="32"/>
  <c r="J10429" i="32"/>
  <c r="J10430" i="32"/>
  <c r="J10431" i="32"/>
  <c r="J10432" i="32"/>
  <c r="J10433" i="32"/>
  <c r="J10434" i="32"/>
  <c r="J10435" i="32"/>
  <c r="J10436" i="32"/>
  <c r="J10437" i="32"/>
  <c r="J10438" i="32"/>
  <c r="J10439" i="32"/>
  <c r="J10440" i="32"/>
  <c r="J10441" i="32"/>
  <c r="J10442" i="32"/>
  <c r="J10443" i="32"/>
  <c r="J10444" i="32"/>
  <c r="J10445" i="32"/>
  <c r="J10446" i="32"/>
  <c r="J10447" i="32"/>
  <c r="J10448" i="32"/>
  <c r="J10449" i="32"/>
  <c r="J10450" i="32"/>
  <c r="J10451" i="32"/>
  <c r="J10452" i="32"/>
  <c r="J10453" i="32"/>
  <c r="J10454" i="32"/>
  <c r="J10455" i="32"/>
  <c r="J10456" i="32"/>
  <c r="J10457" i="32"/>
  <c r="J10458" i="32"/>
  <c r="J10459" i="32"/>
  <c r="J10460" i="32"/>
  <c r="J10461" i="32"/>
  <c r="J10462" i="32"/>
  <c r="J10463" i="32"/>
  <c r="J10464" i="32"/>
  <c r="J10465" i="32"/>
  <c r="J10466" i="32"/>
  <c r="J10467" i="32"/>
  <c r="J10468" i="32"/>
  <c r="J10469" i="32"/>
  <c r="J10470" i="32"/>
  <c r="J10471" i="32"/>
  <c r="J10472" i="32"/>
  <c r="J10473" i="32"/>
  <c r="J10474" i="32"/>
  <c r="J10475" i="32"/>
  <c r="J10476" i="32"/>
  <c r="J10477" i="32"/>
  <c r="J10478" i="32"/>
  <c r="J10479" i="32"/>
  <c r="J10480" i="32"/>
  <c r="J10481" i="32"/>
  <c r="J10482" i="32"/>
  <c r="J10483" i="32"/>
  <c r="J10484" i="32"/>
  <c r="J10485" i="32"/>
  <c r="J10486" i="32"/>
  <c r="J10487" i="32"/>
  <c r="J10488" i="32"/>
  <c r="J10489" i="32"/>
  <c r="J10490" i="32"/>
  <c r="J10491" i="32"/>
  <c r="J10492" i="32"/>
  <c r="J10493" i="32"/>
  <c r="J10494" i="32"/>
  <c r="J10495" i="32"/>
  <c r="J10496" i="32"/>
  <c r="J10497" i="32"/>
  <c r="J10498" i="32"/>
  <c r="J10499" i="32"/>
  <c r="J10500" i="32"/>
  <c r="J10501" i="32"/>
  <c r="J10502" i="32"/>
  <c r="J10503" i="32"/>
  <c r="J10504" i="32"/>
  <c r="J10505" i="32"/>
  <c r="J10506" i="32"/>
  <c r="J10507" i="32"/>
  <c r="J10508" i="32"/>
  <c r="J10509" i="32"/>
  <c r="J10510" i="32"/>
  <c r="J10511" i="32"/>
  <c r="J10512" i="32"/>
  <c r="J10513" i="32"/>
  <c r="J10514" i="32"/>
  <c r="J10515" i="32"/>
  <c r="J10516" i="32"/>
  <c r="J10517" i="32"/>
  <c r="J10518" i="32"/>
  <c r="J10519" i="32"/>
  <c r="J10520" i="32"/>
  <c r="J10521" i="32"/>
  <c r="J10522" i="32"/>
  <c r="J10523" i="32"/>
  <c r="J10524" i="32"/>
  <c r="J10525" i="32"/>
  <c r="J10526" i="32"/>
  <c r="J10527" i="32"/>
  <c r="J10528" i="32"/>
  <c r="J10529" i="32"/>
  <c r="J10530" i="32"/>
  <c r="J10531" i="32"/>
  <c r="J10532" i="32"/>
  <c r="J10533" i="32"/>
  <c r="J10534" i="32"/>
  <c r="J10535" i="32"/>
  <c r="J10536" i="32"/>
  <c r="J10537" i="32"/>
  <c r="J10538" i="32"/>
  <c r="J10539" i="32"/>
  <c r="J10540" i="32"/>
  <c r="J10541" i="32"/>
  <c r="J10542" i="32"/>
  <c r="J10543" i="32"/>
  <c r="J10544" i="32"/>
  <c r="J10545" i="32"/>
  <c r="J10546" i="32"/>
  <c r="J10547" i="32"/>
  <c r="J10548" i="32"/>
  <c r="J10549" i="32"/>
  <c r="J10550" i="32"/>
  <c r="J10551" i="32"/>
  <c r="J10552" i="32"/>
  <c r="J10553" i="32"/>
  <c r="J10554" i="32"/>
  <c r="J10555" i="32"/>
  <c r="J10556" i="32"/>
  <c r="J10557" i="32"/>
  <c r="J10558" i="32"/>
  <c r="J10559" i="32"/>
  <c r="J10560" i="32"/>
  <c r="J10561" i="32"/>
  <c r="J10562" i="32"/>
  <c r="J10563" i="32"/>
  <c r="J10564" i="32"/>
  <c r="J10565" i="32"/>
  <c r="J10566" i="32"/>
  <c r="J10567" i="32"/>
  <c r="J10568" i="32"/>
  <c r="J10569" i="32"/>
  <c r="J10570" i="32"/>
  <c r="J10571" i="32"/>
  <c r="J10572" i="32"/>
  <c r="J10573" i="32"/>
  <c r="J10574" i="32"/>
  <c r="J10575" i="32"/>
  <c r="J10576" i="32"/>
  <c r="J10577" i="32"/>
  <c r="J10578" i="32"/>
  <c r="J10579" i="32"/>
  <c r="J10580" i="32"/>
  <c r="J10581" i="32"/>
  <c r="J10582" i="32"/>
  <c r="J10583" i="32"/>
  <c r="J10584" i="32"/>
  <c r="J10585" i="32"/>
  <c r="J10586" i="32"/>
  <c r="J10587" i="32"/>
  <c r="J10588" i="32"/>
  <c r="J10589" i="32"/>
  <c r="J10590" i="32"/>
  <c r="J10591" i="32"/>
  <c r="J10592" i="32"/>
  <c r="J10593" i="32"/>
  <c r="J10594" i="32"/>
  <c r="J10595" i="32"/>
  <c r="J10596" i="32"/>
  <c r="J10597" i="32"/>
  <c r="J10598" i="32"/>
  <c r="J10599" i="32"/>
  <c r="J10600" i="32"/>
  <c r="J10601" i="32"/>
  <c r="J10602" i="32"/>
  <c r="J10603" i="32"/>
  <c r="J10604" i="32"/>
  <c r="J10605" i="32"/>
  <c r="J10606" i="32"/>
  <c r="J10607" i="32"/>
  <c r="J10608" i="32"/>
  <c r="J10609" i="32"/>
  <c r="J10610" i="32"/>
  <c r="J10611" i="32"/>
  <c r="J10612" i="32"/>
  <c r="J10613" i="32"/>
  <c r="J10614" i="32"/>
  <c r="J10615" i="32"/>
  <c r="J10616" i="32"/>
  <c r="J10617" i="32"/>
  <c r="J10618" i="32"/>
  <c r="J10619" i="32"/>
  <c r="J10620" i="32"/>
  <c r="J10621" i="32"/>
  <c r="J10622" i="32"/>
  <c r="J10623" i="32"/>
  <c r="J10624" i="32"/>
  <c r="J10625" i="32"/>
  <c r="J10626" i="32"/>
  <c r="J10627" i="32"/>
  <c r="J10628" i="32"/>
  <c r="J10629" i="32"/>
  <c r="J10630" i="32"/>
  <c r="J10631" i="32"/>
  <c r="J10632" i="32"/>
  <c r="J10633" i="32"/>
  <c r="J10634" i="32"/>
  <c r="J10635" i="32"/>
  <c r="J10636" i="32"/>
  <c r="J10637" i="32"/>
  <c r="J10638" i="32"/>
  <c r="J10639" i="32"/>
  <c r="J10640" i="32"/>
  <c r="J10641" i="32"/>
  <c r="J10642" i="32"/>
  <c r="J10643" i="32"/>
  <c r="J10644" i="32"/>
  <c r="J10645" i="32"/>
  <c r="J10646" i="32"/>
  <c r="J10647" i="32"/>
  <c r="J10648" i="32"/>
  <c r="J10649" i="32"/>
  <c r="J10650" i="32"/>
  <c r="J10651" i="32"/>
  <c r="J10652" i="32"/>
  <c r="J10653" i="32"/>
  <c r="J10654" i="32"/>
  <c r="J10655" i="32"/>
  <c r="J10656" i="32"/>
  <c r="J10657" i="32"/>
  <c r="J10658" i="32"/>
  <c r="J10659" i="32"/>
  <c r="J10660" i="32"/>
  <c r="J10661" i="32"/>
  <c r="J10662" i="32"/>
  <c r="J10663" i="32"/>
  <c r="J10664" i="32"/>
  <c r="J10665" i="32"/>
  <c r="J10666" i="32"/>
  <c r="J10667" i="32"/>
  <c r="J10668" i="32"/>
  <c r="J10669" i="32"/>
  <c r="J10670" i="32"/>
  <c r="J10671" i="32"/>
  <c r="J10672" i="32"/>
  <c r="J10673" i="32"/>
  <c r="J10674" i="32"/>
  <c r="J10675" i="32"/>
  <c r="J10676" i="32"/>
  <c r="J10677" i="32"/>
  <c r="J10678" i="32"/>
  <c r="J10679" i="32"/>
  <c r="J10680" i="32"/>
  <c r="J10681" i="32"/>
  <c r="J10682" i="32"/>
  <c r="J10683" i="32"/>
  <c r="J10684" i="32"/>
  <c r="J10685" i="32"/>
  <c r="J10686" i="32"/>
  <c r="J10687" i="32"/>
  <c r="J10688" i="32"/>
  <c r="J10689" i="32"/>
  <c r="J10690" i="32"/>
  <c r="J10691" i="32"/>
  <c r="J10692" i="32"/>
  <c r="J10693" i="32"/>
  <c r="J10694" i="32"/>
  <c r="J10695" i="32"/>
  <c r="J10696" i="32"/>
  <c r="J10697" i="32"/>
  <c r="J10698" i="32"/>
  <c r="J10699" i="32"/>
  <c r="J10700" i="32"/>
  <c r="J10701" i="32"/>
  <c r="J10702" i="32"/>
  <c r="J10703" i="32"/>
  <c r="J10704" i="32"/>
  <c r="J10705" i="32"/>
  <c r="J10706" i="32"/>
  <c r="J10707" i="32"/>
  <c r="J10708" i="32"/>
  <c r="J10709" i="32"/>
  <c r="J10710" i="32"/>
  <c r="J10711" i="32"/>
  <c r="J10712" i="32"/>
  <c r="J10713" i="32"/>
  <c r="J10714" i="32"/>
  <c r="J10715" i="32"/>
  <c r="J10716" i="32"/>
  <c r="J10717" i="32"/>
  <c r="J10718" i="32"/>
  <c r="J10719" i="32"/>
  <c r="J10720" i="32"/>
  <c r="J10721" i="32"/>
  <c r="J10722" i="32"/>
  <c r="J10723" i="32"/>
  <c r="J10724" i="32"/>
  <c r="J10725" i="32"/>
  <c r="J10726" i="32"/>
  <c r="J10727" i="32"/>
  <c r="J10728" i="32"/>
  <c r="J10729" i="32"/>
  <c r="J10730" i="32"/>
  <c r="J10731" i="32"/>
  <c r="J10732" i="32"/>
  <c r="J10733" i="32"/>
  <c r="J10734" i="32"/>
  <c r="J10735" i="32"/>
  <c r="J10736" i="32"/>
  <c r="J10737" i="32"/>
  <c r="J10738" i="32"/>
  <c r="J10739" i="32"/>
  <c r="J10740" i="32"/>
  <c r="J10741" i="32"/>
  <c r="J10742" i="32"/>
  <c r="J10743" i="32"/>
  <c r="J10744" i="32"/>
  <c r="J10745" i="32"/>
  <c r="J10746" i="32"/>
  <c r="J10747" i="32"/>
  <c r="J10748" i="32"/>
  <c r="J10749" i="32"/>
  <c r="J10750" i="32"/>
  <c r="J10751" i="32"/>
  <c r="J10752" i="32"/>
  <c r="J10753" i="32"/>
  <c r="J10754" i="32"/>
  <c r="J10755" i="32"/>
  <c r="J10756" i="32"/>
  <c r="J10757" i="32"/>
  <c r="J10758" i="32"/>
  <c r="J10759" i="32"/>
  <c r="J10760" i="32"/>
  <c r="J10761" i="32"/>
  <c r="J10762" i="32"/>
  <c r="J10763" i="32"/>
  <c r="J10764" i="32"/>
  <c r="J10765" i="32"/>
  <c r="J10766" i="32"/>
  <c r="J10767" i="32"/>
  <c r="J10768" i="32"/>
  <c r="J10769" i="32"/>
  <c r="J10770" i="32"/>
  <c r="J10771" i="32"/>
  <c r="J10772" i="32"/>
  <c r="J10773" i="32"/>
  <c r="J10774" i="32"/>
  <c r="J10775" i="32"/>
  <c r="J10776" i="32"/>
  <c r="J10777" i="32"/>
  <c r="J10778" i="32"/>
  <c r="J10779" i="32"/>
  <c r="J10780" i="32"/>
  <c r="J10781" i="32"/>
  <c r="J10782" i="32"/>
  <c r="J10783" i="32"/>
  <c r="J10784" i="32"/>
  <c r="J10785" i="32"/>
  <c r="J10786" i="32"/>
  <c r="J10787" i="32"/>
  <c r="J10788" i="32"/>
  <c r="J10789" i="32"/>
  <c r="J10790" i="32"/>
  <c r="J10791" i="32"/>
  <c r="J10792" i="32"/>
  <c r="J10793" i="32"/>
  <c r="J10794" i="32"/>
  <c r="J10795" i="32"/>
  <c r="J10796" i="32"/>
  <c r="J10797" i="32"/>
  <c r="J10798" i="32"/>
  <c r="J10799" i="32"/>
  <c r="J10800" i="32"/>
  <c r="J10801" i="32"/>
  <c r="J10802" i="32"/>
  <c r="J10803" i="32"/>
  <c r="J10804" i="32"/>
  <c r="J10805" i="32"/>
  <c r="J10806" i="32"/>
  <c r="J10807" i="32"/>
  <c r="J10808" i="32"/>
  <c r="J10809" i="32"/>
  <c r="J10810" i="32"/>
  <c r="J10811" i="32"/>
  <c r="J10812" i="32"/>
  <c r="J10813" i="32"/>
  <c r="J10814" i="32"/>
  <c r="J10815" i="32"/>
  <c r="J10816" i="32"/>
  <c r="J10817" i="32"/>
  <c r="J10818" i="32"/>
  <c r="J10819" i="32"/>
  <c r="J10820" i="32"/>
  <c r="J10821" i="32"/>
  <c r="J10822" i="32"/>
  <c r="J10823" i="32"/>
  <c r="J10824" i="32"/>
  <c r="J10825" i="32"/>
  <c r="J10826" i="32"/>
  <c r="J10827" i="32"/>
  <c r="J10828" i="32"/>
  <c r="J10829" i="32"/>
  <c r="J10830" i="32"/>
  <c r="J10831" i="32"/>
  <c r="J10832" i="32"/>
  <c r="J10833" i="32"/>
  <c r="J10834" i="32"/>
  <c r="J10835" i="32"/>
  <c r="J10836" i="32"/>
  <c r="J10837" i="32"/>
  <c r="J10838" i="32"/>
  <c r="J10839" i="32"/>
  <c r="J10840" i="32"/>
  <c r="J10841" i="32"/>
  <c r="J10842" i="32"/>
  <c r="J10843" i="32"/>
  <c r="J10844" i="32"/>
  <c r="J10845" i="32"/>
  <c r="J10846" i="32"/>
  <c r="J10847" i="32"/>
  <c r="J10848" i="32"/>
  <c r="J10849" i="32"/>
  <c r="J10850" i="32"/>
  <c r="J10851" i="32"/>
  <c r="J10852" i="32"/>
  <c r="J10853" i="32"/>
  <c r="J10854" i="32"/>
  <c r="J10855" i="32"/>
  <c r="J10856" i="32"/>
  <c r="J10857" i="32"/>
  <c r="J10858" i="32"/>
  <c r="J10859" i="32"/>
  <c r="J10860" i="32"/>
  <c r="J10861" i="32"/>
  <c r="J10862" i="32"/>
  <c r="J10863" i="32"/>
  <c r="J10864" i="32"/>
  <c r="J10865" i="32"/>
  <c r="J10866" i="32"/>
  <c r="J10867" i="32"/>
  <c r="J10868" i="32"/>
  <c r="J10869" i="32"/>
  <c r="J10870" i="32"/>
  <c r="J10871" i="32"/>
  <c r="J10872" i="32"/>
  <c r="J10873" i="32"/>
  <c r="J10874" i="32"/>
  <c r="J10875" i="32"/>
  <c r="J10876" i="32"/>
  <c r="J10877" i="32"/>
  <c r="J10878" i="32"/>
  <c r="J10879" i="32"/>
  <c r="J10880" i="32"/>
  <c r="J10881" i="32"/>
  <c r="J10882" i="32"/>
  <c r="J10883" i="32"/>
  <c r="J10884" i="32"/>
  <c r="J10885" i="32"/>
  <c r="J10886" i="32"/>
  <c r="J10887" i="32"/>
  <c r="J10888" i="32"/>
  <c r="J10889" i="32"/>
  <c r="J10890" i="32"/>
  <c r="J10891" i="32"/>
  <c r="J10892" i="32"/>
  <c r="J10893" i="32"/>
  <c r="J10894" i="32"/>
  <c r="J10895" i="32"/>
  <c r="J10896" i="32"/>
  <c r="J10897" i="32"/>
  <c r="J10898" i="32"/>
  <c r="J10899" i="32"/>
  <c r="J10900" i="32"/>
  <c r="J10901" i="32"/>
  <c r="J10902" i="32"/>
  <c r="J10903" i="32"/>
  <c r="J10904" i="32"/>
  <c r="J10905" i="32"/>
  <c r="J10906" i="32"/>
  <c r="J10907" i="32"/>
  <c r="J10908" i="32"/>
  <c r="J10909" i="32"/>
  <c r="J10910" i="32"/>
  <c r="J10911" i="32"/>
  <c r="J10912" i="32"/>
  <c r="J10913" i="32"/>
  <c r="J10914" i="32"/>
  <c r="J10915" i="32"/>
  <c r="J10916" i="32"/>
  <c r="J10917" i="32"/>
  <c r="J10918" i="32"/>
  <c r="J10919" i="32"/>
  <c r="J10920" i="32"/>
  <c r="J10921" i="32"/>
  <c r="J10922" i="32"/>
  <c r="J10923" i="32"/>
  <c r="J10924" i="32"/>
  <c r="J10925" i="32"/>
  <c r="J10926" i="32"/>
  <c r="J10927" i="32"/>
  <c r="J10928" i="32"/>
  <c r="J10929" i="32"/>
  <c r="J10930" i="32"/>
  <c r="J10931" i="32"/>
  <c r="J10932" i="32"/>
  <c r="J10933" i="32"/>
  <c r="J10934" i="32"/>
  <c r="J10935" i="32"/>
  <c r="J10936" i="32"/>
  <c r="J10937" i="32"/>
  <c r="J10938" i="32"/>
  <c r="J10939" i="32"/>
  <c r="J10940" i="32"/>
  <c r="J10941" i="32"/>
  <c r="J10942" i="32"/>
  <c r="J10943" i="32"/>
  <c r="J10944" i="32"/>
  <c r="J10945" i="32"/>
  <c r="J10946" i="32"/>
  <c r="J10947" i="32"/>
  <c r="J10948" i="32"/>
  <c r="J10949" i="32"/>
  <c r="J10950" i="32"/>
  <c r="J10951" i="32"/>
  <c r="J10952" i="32"/>
  <c r="J10953" i="32"/>
  <c r="J10954" i="32"/>
  <c r="J10955" i="32"/>
  <c r="J10956" i="32"/>
  <c r="J10957" i="32"/>
  <c r="J10958" i="32"/>
  <c r="J10959" i="32"/>
  <c r="J10960" i="32"/>
  <c r="J10961" i="32"/>
  <c r="J10962" i="32"/>
  <c r="J10963" i="32"/>
  <c r="J10964" i="32"/>
  <c r="J10965" i="32"/>
  <c r="J10966" i="32"/>
  <c r="J10967" i="32"/>
  <c r="J10968" i="32"/>
  <c r="J10969" i="32"/>
  <c r="J10970" i="32"/>
  <c r="J10971" i="32"/>
  <c r="J10972" i="32"/>
  <c r="J10973" i="32"/>
  <c r="J10974" i="32"/>
  <c r="J10975" i="32"/>
  <c r="J10976" i="32"/>
  <c r="J10977" i="32"/>
  <c r="J10978" i="32"/>
  <c r="J10979" i="32"/>
  <c r="J10980" i="32"/>
  <c r="J10981" i="32"/>
  <c r="J10982" i="32"/>
  <c r="J10983" i="32"/>
  <c r="J10984" i="32"/>
  <c r="J10985" i="32"/>
  <c r="J10986" i="32"/>
  <c r="J10987" i="32"/>
  <c r="J10988" i="32"/>
  <c r="J10989" i="32"/>
  <c r="J10990" i="32"/>
  <c r="J10991" i="32"/>
  <c r="J10992" i="32"/>
  <c r="J10993" i="32"/>
  <c r="J10994" i="32"/>
  <c r="J10995" i="32"/>
  <c r="J10996" i="32"/>
  <c r="J10997" i="32"/>
  <c r="J10998" i="32"/>
  <c r="J10999" i="32"/>
  <c r="J11000" i="32"/>
  <c r="J11001" i="32"/>
  <c r="J11002" i="32"/>
  <c r="J11003" i="32"/>
  <c r="J11004" i="32"/>
  <c r="J11005" i="32"/>
  <c r="J11006" i="32"/>
  <c r="J11007" i="32"/>
  <c r="J11008" i="32"/>
  <c r="J11009" i="32"/>
  <c r="J11010" i="32"/>
  <c r="J11011" i="32"/>
  <c r="J11012" i="32"/>
  <c r="J11013" i="32"/>
  <c r="J11014" i="32"/>
  <c r="J11015" i="32"/>
  <c r="J11016" i="32"/>
  <c r="J11017" i="32"/>
  <c r="J11018" i="32"/>
  <c r="J11019" i="32"/>
  <c r="J11020" i="32"/>
  <c r="J11021" i="32"/>
  <c r="J11022" i="32"/>
  <c r="J11023" i="32"/>
  <c r="J11024" i="32"/>
  <c r="J11025" i="32"/>
  <c r="J11026" i="32"/>
  <c r="J11027" i="32"/>
  <c r="J11028" i="32"/>
  <c r="J11029" i="32"/>
  <c r="J11030" i="32"/>
  <c r="J11031" i="32"/>
  <c r="J11032" i="32"/>
  <c r="J11033" i="32"/>
  <c r="J11034" i="32"/>
  <c r="J11035" i="32"/>
  <c r="J11036" i="32"/>
  <c r="J11037" i="32"/>
  <c r="J11038" i="32"/>
  <c r="J11039" i="32"/>
  <c r="J11040" i="32"/>
  <c r="J11041" i="32"/>
  <c r="J11042" i="32"/>
  <c r="J11043" i="32"/>
  <c r="J11044" i="32"/>
  <c r="J11045" i="32"/>
  <c r="J11046" i="32"/>
  <c r="J11047" i="32"/>
  <c r="J11048" i="32"/>
  <c r="J11049" i="32"/>
  <c r="J11050" i="32"/>
  <c r="J11051" i="32"/>
  <c r="J11052" i="32"/>
  <c r="J11053" i="32"/>
  <c r="J11054" i="32"/>
  <c r="J11055" i="32"/>
  <c r="J11056" i="32"/>
  <c r="J11057" i="32"/>
  <c r="J11058" i="32"/>
  <c r="J11059" i="32"/>
  <c r="J11060" i="32"/>
  <c r="J11061" i="32"/>
  <c r="J11062" i="32"/>
  <c r="J11063" i="32"/>
  <c r="J11064" i="32"/>
  <c r="J11065" i="32"/>
  <c r="J11066" i="32"/>
  <c r="J11067" i="32"/>
  <c r="J11068" i="32"/>
  <c r="J11069" i="32"/>
  <c r="J11070" i="32"/>
  <c r="J11071" i="32"/>
  <c r="J11072" i="32"/>
  <c r="J11073" i="32"/>
  <c r="J11074" i="32"/>
  <c r="J11075" i="32"/>
  <c r="J11076" i="32"/>
  <c r="J11077" i="32"/>
  <c r="J11078" i="32"/>
  <c r="J11079" i="32"/>
  <c r="J11080" i="32"/>
  <c r="J11081" i="32"/>
  <c r="J11082" i="32"/>
  <c r="J11083" i="32"/>
  <c r="J11084" i="32"/>
  <c r="J11085" i="32"/>
  <c r="J11086" i="32"/>
  <c r="J11087" i="32"/>
  <c r="J11088" i="32"/>
  <c r="J11089" i="32"/>
  <c r="J11090" i="32"/>
  <c r="J11091" i="32"/>
  <c r="J11092" i="32"/>
  <c r="J11093" i="32"/>
  <c r="J11094" i="32"/>
  <c r="J11095" i="32"/>
  <c r="J11096" i="32"/>
  <c r="J11097" i="32"/>
  <c r="J11098" i="32"/>
  <c r="J11099" i="32"/>
  <c r="J11100" i="32"/>
  <c r="J11101" i="32"/>
  <c r="J11102" i="32"/>
  <c r="J11103" i="32"/>
  <c r="J11104" i="32"/>
  <c r="J11105" i="32"/>
  <c r="J11106" i="32"/>
  <c r="J11107" i="32"/>
  <c r="J11108" i="32"/>
  <c r="J11109" i="32"/>
  <c r="J11110" i="32"/>
  <c r="J11111" i="32"/>
  <c r="J11112" i="32"/>
  <c r="J11113" i="32"/>
  <c r="J11114" i="32"/>
  <c r="J11115" i="32"/>
  <c r="J11116" i="32"/>
  <c r="J11117" i="32"/>
  <c r="J11118" i="32"/>
  <c r="J11119" i="32"/>
  <c r="J11120" i="32"/>
  <c r="J11121" i="32"/>
  <c r="J11122" i="32"/>
  <c r="J11123" i="32"/>
  <c r="J11124" i="32"/>
  <c r="J11125" i="32"/>
  <c r="J11126" i="32"/>
  <c r="J11127" i="32"/>
  <c r="J11128" i="32"/>
  <c r="J11129" i="32"/>
  <c r="J11130" i="32"/>
  <c r="J11131" i="32"/>
  <c r="J11132" i="32"/>
  <c r="J11133" i="32"/>
  <c r="J11134" i="32"/>
  <c r="J11135" i="32"/>
  <c r="J11136" i="32"/>
  <c r="J11137" i="32"/>
  <c r="J11138" i="32"/>
  <c r="J11139" i="32"/>
  <c r="J11140" i="32"/>
  <c r="J11141" i="32"/>
  <c r="J11142" i="32"/>
  <c r="J11143" i="32"/>
  <c r="J11144" i="32"/>
  <c r="J11145" i="32"/>
  <c r="J11146" i="32"/>
  <c r="J11147" i="32"/>
  <c r="J11148" i="32"/>
  <c r="J11149" i="32"/>
  <c r="J11150" i="32"/>
  <c r="J11151" i="32"/>
  <c r="J11152" i="32"/>
  <c r="J11153" i="32"/>
  <c r="J11154" i="32"/>
  <c r="J11155" i="32"/>
  <c r="J11156" i="32"/>
  <c r="J11157" i="32"/>
  <c r="J11158" i="32"/>
  <c r="J11159" i="32"/>
  <c r="J11160" i="32"/>
  <c r="J11161" i="32"/>
  <c r="J11162" i="32"/>
  <c r="J11163" i="32"/>
  <c r="J11164" i="32"/>
  <c r="J11165" i="32"/>
  <c r="J11166" i="32"/>
  <c r="J11167" i="32"/>
  <c r="J11168" i="32"/>
  <c r="J11169" i="32"/>
  <c r="J11170" i="32"/>
  <c r="J11171" i="32"/>
  <c r="J11172" i="32"/>
  <c r="J11173" i="32"/>
  <c r="J11174" i="32"/>
  <c r="J11175" i="32"/>
  <c r="J11176" i="32"/>
  <c r="J11177" i="32"/>
  <c r="J11178" i="32"/>
  <c r="J11179" i="32"/>
  <c r="J11180" i="32"/>
  <c r="J11181" i="32"/>
  <c r="J11182" i="32"/>
  <c r="J11183" i="32"/>
  <c r="J11184" i="32"/>
  <c r="J11185" i="32"/>
  <c r="J11186" i="32"/>
  <c r="J11187" i="32"/>
  <c r="J11188" i="32"/>
  <c r="J11189" i="32"/>
  <c r="J11190" i="32"/>
  <c r="J11191" i="32"/>
  <c r="J11192" i="32"/>
  <c r="J11193" i="32"/>
  <c r="J11194" i="32"/>
  <c r="J11195" i="32"/>
  <c r="J11196" i="32"/>
  <c r="J11197" i="32"/>
  <c r="J11198" i="32"/>
  <c r="J11199" i="32"/>
  <c r="J11200" i="32"/>
  <c r="J11201" i="32"/>
  <c r="J11202" i="32"/>
  <c r="J11203" i="32"/>
  <c r="J11204" i="32"/>
  <c r="J11205" i="32"/>
  <c r="J11206" i="32"/>
  <c r="J11207" i="32"/>
  <c r="J11208" i="32"/>
  <c r="J11209" i="32"/>
  <c r="J11210" i="32"/>
  <c r="J11211" i="32"/>
  <c r="J11212" i="32"/>
  <c r="J11213" i="32"/>
  <c r="J11214" i="32"/>
  <c r="J11215" i="32"/>
  <c r="J11216" i="32"/>
  <c r="J11217" i="32"/>
  <c r="J11218" i="32"/>
  <c r="J11219" i="32"/>
  <c r="J11220" i="32"/>
  <c r="J11221" i="32"/>
  <c r="J11222" i="32"/>
  <c r="J11223" i="32"/>
  <c r="J11224" i="32"/>
  <c r="J11225" i="32"/>
  <c r="J11226" i="32"/>
  <c r="J11227" i="32"/>
  <c r="J11228" i="32"/>
  <c r="J11229" i="32"/>
  <c r="J11230" i="32"/>
  <c r="J11231" i="32"/>
  <c r="J11232" i="32"/>
  <c r="J11233" i="32"/>
  <c r="J11234" i="32"/>
  <c r="J11235" i="32"/>
  <c r="J11236" i="32"/>
  <c r="J11237" i="32"/>
  <c r="J11238" i="32"/>
  <c r="J11239" i="32"/>
  <c r="J11240" i="32"/>
  <c r="J11241" i="32"/>
  <c r="J11242" i="32"/>
  <c r="J11243" i="32"/>
  <c r="J11244" i="32"/>
  <c r="J11245" i="32"/>
  <c r="J11246" i="32"/>
  <c r="J11247" i="32"/>
  <c r="J11248" i="32"/>
  <c r="J11249" i="32"/>
  <c r="J11250" i="32"/>
  <c r="J11251" i="32"/>
  <c r="J11252" i="32"/>
  <c r="J11253" i="32"/>
  <c r="J11254" i="32"/>
  <c r="J11255" i="32"/>
  <c r="J11256" i="32"/>
  <c r="J11257" i="32"/>
  <c r="J11258" i="32"/>
  <c r="J11259" i="32"/>
  <c r="J11260" i="32"/>
  <c r="J11261" i="32"/>
  <c r="J11262" i="32"/>
  <c r="J11263" i="32"/>
  <c r="J11264" i="32"/>
  <c r="J11265" i="32"/>
  <c r="J11266" i="32"/>
  <c r="J11267" i="32"/>
  <c r="J11268" i="32"/>
  <c r="J11269" i="32"/>
  <c r="J11270" i="32"/>
  <c r="J11271" i="32"/>
  <c r="J11272" i="32"/>
  <c r="J11273" i="32"/>
  <c r="J11274" i="32"/>
  <c r="J11275" i="32"/>
  <c r="J11276" i="32"/>
  <c r="J11277" i="32"/>
  <c r="J11278" i="32"/>
  <c r="J11279" i="32"/>
  <c r="J11280" i="32"/>
  <c r="J11281" i="32"/>
  <c r="J11282" i="32"/>
  <c r="J11283" i="32"/>
  <c r="J11284" i="32"/>
  <c r="J11285" i="32"/>
  <c r="J11286" i="32"/>
  <c r="J11287" i="32"/>
  <c r="J11288" i="32"/>
  <c r="J11289" i="32"/>
  <c r="J11290" i="32"/>
  <c r="J11291" i="32"/>
  <c r="J11292" i="32"/>
  <c r="J11293" i="32"/>
  <c r="J11294" i="32"/>
  <c r="J11295" i="32"/>
  <c r="J11296" i="32"/>
  <c r="J11297" i="32"/>
  <c r="J11298" i="32"/>
  <c r="J11299" i="32"/>
  <c r="J11300" i="32"/>
  <c r="J11301" i="32"/>
  <c r="J11302" i="32"/>
  <c r="J11303" i="32"/>
  <c r="J11304" i="32"/>
  <c r="J11305" i="32"/>
  <c r="J11306" i="32"/>
  <c r="J11307" i="32"/>
  <c r="J11308" i="32"/>
  <c r="J11309" i="32"/>
  <c r="J11310" i="32"/>
  <c r="J11311" i="32"/>
  <c r="J11312" i="32"/>
  <c r="J11313" i="32"/>
  <c r="J11314" i="32"/>
  <c r="J11315" i="32"/>
  <c r="J11316" i="32"/>
  <c r="J11317" i="32"/>
  <c r="J11318" i="32"/>
  <c r="J11319" i="32"/>
  <c r="J11320" i="32"/>
  <c r="J11321" i="32"/>
  <c r="J11322" i="32"/>
  <c r="J11323" i="32"/>
  <c r="J11324" i="32"/>
  <c r="J11325" i="32"/>
  <c r="J11326" i="32"/>
  <c r="J11327" i="32"/>
  <c r="J11328" i="32"/>
  <c r="J11329" i="32"/>
  <c r="J11330" i="32"/>
  <c r="J11331" i="32"/>
  <c r="J11332" i="32"/>
  <c r="J11333" i="32"/>
  <c r="J11334" i="32"/>
  <c r="J11335" i="32"/>
  <c r="J11336" i="32"/>
  <c r="J11337" i="32"/>
  <c r="J11338" i="32"/>
  <c r="J11339" i="32"/>
  <c r="J11340" i="32"/>
  <c r="J11341" i="32"/>
  <c r="J11342" i="32"/>
  <c r="J11343" i="32"/>
  <c r="J11344" i="32"/>
  <c r="J11345" i="32"/>
  <c r="J11346" i="32"/>
  <c r="J11347" i="32"/>
  <c r="J11348" i="32"/>
  <c r="J11349" i="32"/>
  <c r="J11350" i="32"/>
  <c r="J11351" i="32"/>
  <c r="J11352" i="32"/>
  <c r="J11353" i="32"/>
  <c r="J11354" i="32"/>
  <c r="J11355" i="32"/>
  <c r="J11356" i="32"/>
  <c r="J11357" i="32"/>
  <c r="J11358" i="32"/>
  <c r="J11359" i="32"/>
  <c r="J11360" i="32"/>
  <c r="J11361" i="32"/>
  <c r="J11362" i="32"/>
  <c r="J11363" i="32"/>
  <c r="J11364" i="32"/>
  <c r="J11365" i="32"/>
  <c r="J11366" i="32"/>
  <c r="J11367" i="32"/>
  <c r="J11368" i="32"/>
  <c r="J11369" i="32"/>
  <c r="J11370" i="32"/>
  <c r="J11371" i="32"/>
  <c r="J11372" i="32"/>
  <c r="J11373" i="32"/>
  <c r="J11374" i="32"/>
  <c r="J11375" i="32"/>
  <c r="J11376" i="32"/>
  <c r="J11377" i="32"/>
  <c r="J11378" i="32"/>
  <c r="J11379" i="32"/>
  <c r="J11380" i="32"/>
  <c r="J11381" i="32"/>
  <c r="J11382" i="32"/>
  <c r="J11383" i="32"/>
  <c r="J11384" i="32"/>
  <c r="J11385" i="32"/>
  <c r="J11386" i="32"/>
  <c r="J11387" i="32"/>
  <c r="J11388" i="32"/>
  <c r="J11389" i="32"/>
  <c r="J11390" i="32"/>
  <c r="J11391" i="32"/>
  <c r="J11392" i="32"/>
  <c r="J11393" i="32"/>
  <c r="J11394" i="32"/>
  <c r="J11395" i="32"/>
  <c r="J11396" i="32"/>
  <c r="J11397" i="32"/>
  <c r="J11398" i="32"/>
  <c r="J11399" i="32"/>
  <c r="J11400" i="32"/>
  <c r="J11401" i="32"/>
  <c r="J11402" i="32"/>
  <c r="J11403" i="32"/>
  <c r="J11404" i="32"/>
  <c r="J11405" i="32"/>
  <c r="J11406" i="32"/>
  <c r="J11407" i="32"/>
  <c r="J11408" i="32"/>
  <c r="J11409" i="32"/>
  <c r="J11410" i="32"/>
  <c r="J11411" i="32"/>
  <c r="J11412" i="32"/>
  <c r="J11413" i="32"/>
  <c r="J11414" i="32"/>
  <c r="J11415" i="32"/>
  <c r="J11416" i="32"/>
  <c r="J11417" i="32"/>
  <c r="J11418" i="32"/>
  <c r="J11419" i="32"/>
  <c r="J11420" i="32"/>
  <c r="J11421" i="32"/>
  <c r="J11422" i="32"/>
  <c r="J11423" i="32"/>
  <c r="J11424" i="32"/>
  <c r="J11425" i="32"/>
  <c r="J11426" i="32"/>
  <c r="J11427" i="32"/>
  <c r="J11428" i="32"/>
  <c r="J11429" i="32"/>
  <c r="J11430" i="32"/>
  <c r="J11431" i="32"/>
  <c r="J11432" i="32"/>
  <c r="J11433" i="32"/>
  <c r="J11434" i="32"/>
  <c r="J11435" i="32"/>
  <c r="J11436" i="32"/>
  <c r="J11437" i="32"/>
  <c r="J11438" i="32"/>
  <c r="J11439" i="32"/>
  <c r="J11440" i="32"/>
  <c r="J11441" i="32"/>
  <c r="J11442" i="32"/>
  <c r="J11443" i="32"/>
  <c r="J11444" i="32"/>
  <c r="J11445" i="32"/>
  <c r="J11446" i="32"/>
  <c r="J11447" i="32"/>
  <c r="J11448" i="32"/>
  <c r="J11449" i="32"/>
  <c r="J11450" i="32"/>
  <c r="J11451" i="32"/>
  <c r="J11452" i="32"/>
  <c r="J11453" i="32"/>
  <c r="J11454" i="32"/>
  <c r="J11455" i="32"/>
  <c r="J11456" i="32"/>
  <c r="J11457" i="32"/>
  <c r="J11458" i="32"/>
  <c r="J11459" i="32"/>
  <c r="J11460" i="32"/>
  <c r="J11461" i="32"/>
  <c r="J11462" i="32"/>
  <c r="J11463" i="32"/>
  <c r="J11464" i="32"/>
  <c r="J11465" i="32"/>
  <c r="J11466" i="32"/>
  <c r="J11467" i="32"/>
  <c r="J11468" i="32"/>
  <c r="J11469" i="32"/>
  <c r="J11470" i="32"/>
  <c r="J11471" i="32"/>
  <c r="J11472" i="32"/>
  <c r="J11473" i="32"/>
  <c r="J11474" i="32"/>
  <c r="J11475" i="32"/>
  <c r="J11476" i="32"/>
  <c r="J11477" i="32"/>
  <c r="J11478" i="32"/>
  <c r="J11479" i="32"/>
  <c r="J11480" i="32"/>
  <c r="J11481" i="32"/>
  <c r="J11482" i="32"/>
  <c r="J11483" i="32"/>
  <c r="J11484" i="32"/>
  <c r="J11485" i="32"/>
  <c r="J11486" i="32"/>
  <c r="J11487" i="32"/>
  <c r="J11488" i="32"/>
  <c r="J11489" i="32"/>
  <c r="J11490" i="32"/>
  <c r="J11491" i="32"/>
  <c r="J11492" i="32"/>
  <c r="J11493" i="32"/>
  <c r="J11494" i="32"/>
  <c r="J11495" i="32"/>
  <c r="J11496" i="32"/>
  <c r="J11497" i="32"/>
  <c r="J11498" i="32"/>
  <c r="J11499" i="32"/>
  <c r="J11500" i="32"/>
  <c r="J11501" i="32"/>
  <c r="J11502" i="32"/>
  <c r="J11503" i="32"/>
  <c r="J11504" i="32"/>
  <c r="J11505" i="32"/>
  <c r="J11506" i="32"/>
  <c r="J11507" i="32"/>
  <c r="J11508" i="32"/>
  <c r="J11509" i="32"/>
  <c r="J11510" i="32"/>
  <c r="J11511" i="32"/>
  <c r="J11512" i="32"/>
  <c r="J11513" i="32"/>
  <c r="J11514" i="32"/>
  <c r="J11515" i="32"/>
  <c r="J11516" i="32"/>
  <c r="J11517" i="32"/>
  <c r="J11518" i="32"/>
  <c r="J11519" i="32"/>
  <c r="J11520" i="32"/>
  <c r="J11521" i="32"/>
  <c r="J11522" i="32"/>
  <c r="J11523" i="32"/>
  <c r="J11524" i="32"/>
  <c r="J11525" i="32"/>
  <c r="J11526" i="32"/>
  <c r="J11527" i="32"/>
  <c r="J11528" i="32"/>
  <c r="J11529" i="32"/>
  <c r="J11530" i="32"/>
  <c r="J11531" i="32"/>
  <c r="J11532" i="32"/>
  <c r="J11533" i="32"/>
  <c r="J11534" i="32"/>
  <c r="J11535" i="32"/>
  <c r="J11536" i="32"/>
  <c r="J11537" i="32"/>
  <c r="J11538" i="32"/>
  <c r="J11539" i="32"/>
  <c r="J11540" i="32"/>
  <c r="J11541" i="32"/>
  <c r="J11542" i="32"/>
  <c r="J11543" i="32"/>
  <c r="J11544" i="32"/>
  <c r="J11545" i="32"/>
  <c r="J11546" i="32"/>
  <c r="J11547" i="32"/>
  <c r="J11548" i="32"/>
  <c r="J11549" i="32"/>
  <c r="J11550" i="32"/>
  <c r="J11551" i="32"/>
  <c r="J11552" i="32"/>
  <c r="J11553" i="32"/>
  <c r="J11554" i="32"/>
  <c r="J11555" i="32"/>
  <c r="J11556" i="32"/>
  <c r="J11557" i="32"/>
  <c r="J11558" i="32"/>
  <c r="J11559" i="32"/>
  <c r="J11560" i="32"/>
  <c r="J11561" i="32"/>
  <c r="J11562" i="32"/>
  <c r="J11563" i="32"/>
  <c r="J11564" i="32"/>
  <c r="J11565" i="32"/>
  <c r="J11566" i="32"/>
  <c r="J11567" i="32"/>
  <c r="J11568" i="32"/>
  <c r="J11569" i="32"/>
  <c r="J11570" i="32"/>
  <c r="J11571" i="32"/>
  <c r="J11572" i="32"/>
  <c r="J11573" i="32"/>
  <c r="J11574" i="32"/>
  <c r="J11575" i="32"/>
  <c r="J11576" i="32"/>
  <c r="J11577" i="32"/>
  <c r="J11578" i="32"/>
  <c r="J11579" i="32"/>
  <c r="J11580" i="32"/>
  <c r="J11581" i="32"/>
  <c r="J11582" i="32"/>
  <c r="J11583" i="32"/>
  <c r="J11584" i="32"/>
  <c r="J11585" i="32"/>
  <c r="J11586" i="32"/>
  <c r="J11587" i="32"/>
  <c r="J11588" i="32"/>
  <c r="J11589" i="32"/>
  <c r="J11590" i="32"/>
  <c r="J11591" i="32"/>
  <c r="J11592" i="32"/>
  <c r="J11593" i="32"/>
  <c r="J11594" i="32"/>
  <c r="J11595" i="32"/>
  <c r="J11596" i="32"/>
  <c r="J11597" i="32"/>
  <c r="J11598" i="32"/>
  <c r="J11599" i="32"/>
  <c r="J11600" i="32"/>
  <c r="J11601" i="32"/>
  <c r="J11602" i="32"/>
  <c r="J11603" i="32"/>
  <c r="J11604" i="32"/>
  <c r="J11605" i="32"/>
  <c r="J11606" i="32"/>
  <c r="J11607" i="32"/>
  <c r="J11608" i="32"/>
  <c r="J11609" i="32"/>
  <c r="J11610" i="32"/>
  <c r="J11611" i="32"/>
  <c r="J11612" i="32"/>
  <c r="J11613" i="32"/>
  <c r="J11614" i="32"/>
  <c r="J11615" i="32"/>
  <c r="J11616" i="32"/>
  <c r="J11617" i="32"/>
  <c r="J11618" i="32"/>
  <c r="J11619" i="32"/>
  <c r="J11620" i="32"/>
  <c r="J11621" i="32"/>
  <c r="J11622" i="32"/>
  <c r="J11623" i="32"/>
  <c r="J11624" i="32"/>
  <c r="J11625" i="32"/>
  <c r="J11626" i="32"/>
  <c r="J11627" i="32"/>
  <c r="J11628" i="32"/>
  <c r="J11629" i="32"/>
  <c r="J11630" i="32"/>
  <c r="J11631" i="32"/>
  <c r="J11632" i="32"/>
  <c r="J11633" i="32"/>
  <c r="J11634" i="32"/>
  <c r="J11635" i="32"/>
  <c r="J11636" i="32"/>
  <c r="J11637" i="32"/>
  <c r="J11638" i="32"/>
  <c r="J11639" i="32"/>
  <c r="J11640" i="32"/>
  <c r="J11641" i="32"/>
  <c r="J11642" i="32"/>
  <c r="J11643" i="32"/>
  <c r="J11644" i="32"/>
  <c r="J11645" i="32"/>
  <c r="J11646" i="32"/>
  <c r="J11647" i="32"/>
  <c r="J11648" i="32"/>
  <c r="J11649" i="32"/>
  <c r="J11650" i="32"/>
  <c r="J11651" i="32"/>
  <c r="J11652" i="32"/>
  <c r="J11653" i="32"/>
  <c r="J11654" i="32"/>
  <c r="J11655" i="32"/>
  <c r="J11656" i="32"/>
  <c r="J11657" i="32"/>
  <c r="J11658" i="32"/>
  <c r="J11659" i="32"/>
  <c r="J11660" i="32"/>
  <c r="J11661" i="32"/>
  <c r="J11662" i="32"/>
  <c r="J11663" i="32"/>
  <c r="J11664" i="32"/>
  <c r="J11665" i="32"/>
  <c r="J11666" i="32"/>
  <c r="J11667" i="32"/>
  <c r="J11668" i="32"/>
  <c r="J11669" i="32"/>
  <c r="J11670" i="32"/>
  <c r="J11671" i="32"/>
  <c r="J11672" i="32"/>
  <c r="J11673" i="32"/>
  <c r="J11674" i="32"/>
  <c r="J11675" i="32"/>
  <c r="J11676" i="32"/>
  <c r="J11677" i="32"/>
  <c r="J11678" i="32"/>
  <c r="J11679" i="32"/>
  <c r="J11680" i="32"/>
  <c r="J11681" i="32"/>
  <c r="J11682" i="32"/>
  <c r="J11683" i="32"/>
  <c r="J11684" i="32"/>
  <c r="J11685" i="32"/>
  <c r="J11686" i="32"/>
  <c r="J11687" i="32"/>
  <c r="J11688" i="32"/>
  <c r="J11689" i="32"/>
  <c r="J11690" i="32"/>
  <c r="J11691" i="32"/>
  <c r="J11692" i="32"/>
  <c r="J11693" i="32"/>
  <c r="J11694" i="32"/>
  <c r="J11695" i="32"/>
  <c r="J11696" i="32"/>
  <c r="J11697" i="32"/>
  <c r="J11698" i="32"/>
  <c r="J11699" i="32"/>
  <c r="J11700" i="32"/>
  <c r="J11701" i="32"/>
  <c r="J11702" i="32"/>
  <c r="J11703" i="32"/>
  <c r="J11704" i="32"/>
  <c r="J11705" i="32"/>
  <c r="J11706" i="32"/>
  <c r="J11707" i="32"/>
  <c r="J11708" i="32"/>
  <c r="J11709" i="32"/>
  <c r="J11710" i="32"/>
  <c r="J11711" i="32"/>
  <c r="J11712" i="32"/>
  <c r="J11713" i="32"/>
  <c r="J11714" i="32"/>
  <c r="J11715" i="32"/>
  <c r="J11716" i="32"/>
  <c r="J11717" i="32"/>
  <c r="J11718" i="32"/>
  <c r="J11719" i="32"/>
  <c r="J11720" i="32"/>
  <c r="J11721" i="32"/>
  <c r="J11722" i="32"/>
  <c r="J11723" i="32"/>
  <c r="J11724" i="32"/>
  <c r="J11725" i="32"/>
  <c r="J11726" i="32"/>
  <c r="J11727" i="32"/>
  <c r="J11728" i="32"/>
  <c r="J11729" i="32"/>
  <c r="J11730" i="32"/>
  <c r="J11731" i="32"/>
  <c r="J11732" i="32"/>
  <c r="J11733" i="32"/>
  <c r="J11734" i="32"/>
  <c r="J11735" i="32"/>
  <c r="J11736" i="32"/>
  <c r="J11737" i="32"/>
  <c r="J11738" i="32"/>
  <c r="J11739" i="32"/>
  <c r="J11740" i="32"/>
  <c r="J11741" i="32"/>
  <c r="J11742" i="32"/>
  <c r="J11743" i="32"/>
  <c r="J11744" i="32"/>
  <c r="J11745" i="32"/>
  <c r="J11746" i="32"/>
  <c r="J11747" i="32"/>
  <c r="J11748" i="32"/>
  <c r="J11749" i="32"/>
  <c r="J11750" i="32"/>
  <c r="J11751" i="32"/>
  <c r="J11752" i="32"/>
  <c r="J11753" i="32"/>
  <c r="J11754" i="32"/>
  <c r="J11755" i="32"/>
  <c r="J11756" i="32"/>
  <c r="J11757" i="32"/>
  <c r="J11758" i="32"/>
  <c r="J11759" i="32"/>
  <c r="J11760" i="32"/>
  <c r="J11761" i="32"/>
  <c r="J11762" i="32"/>
  <c r="J11763" i="32"/>
  <c r="J11764" i="32"/>
  <c r="J11765" i="32"/>
  <c r="J11766" i="32"/>
  <c r="J11767" i="32"/>
  <c r="J11768" i="32"/>
  <c r="J11769" i="32"/>
  <c r="J11770" i="32"/>
  <c r="J11771" i="32"/>
  <c r="J11772" i="32"/>
  <c r="J11773" i="32"/>
  <c r="J11774" i="32"/>
  <c r="J11775" i="32"/>
  <c r="J11776" i="32"/>
  <c r="J11777" i="32"/>
  <c r="J11778" i="32"/>
  <c r="J11779" i="32"/>
  <c r="J11780" i="32"/>
  <c r="J11781" i="32"/>
  <c r="J11782" i="32"/>
  <c r="J11783" i="32"/>
  <c r="J11784" i="32"/>
  <c r="J11785" i="32"/>
  <c r="J11786" i="32"/>
  <c r="J11787" i="32"/>
  <c r="J11788" i="32"/>
  <c r="J11789" i="32"/>
  <c r="J11790" i="32"/>
  <c r="J11791" i="32"/>
  <c r="J11792" i="32"/>
  <c r="J11793" i="32"/>
  <c r="J11794" i="32"/>
  <c r="J11795" i="32"/>
  <c r="J11796" i="32"/>
  <c r="J11797" i="32"/>
  <c r="J11798" i="32"/>
  <c r="J11799" i="32"/>
  <c r="J11800" i="32"/>
  <c r="J11801" i="32"/>
  <c r="J11802" i="32"/>
  <c r="J11803" i="32"/>
  <c r="J11804" i="32"/>
  <c r="J11805" i="32"/>
  <c r="J11806" i="32"/>
  <c r="J11807" i="32"/>
  <c r="J11808" i="32"/>
  <c r="J11809" i="32"/>
  <c r="J11810" i="32"/>
  <c r="J11811" i="32"/>
  <c r="J11812" i="32"/>
  <c r="J11813" i="32"/>
  <c r="J11814" i="32"/>
  <c r="J11815" i="32"/>
  <c r="J11816" i="32"/>
  <c r="J11817" i="32"/>
  <c r="J11818" i="32"/>
  <c r="J11819" i="32"/>
  <c r="J11820" i="32"/>
  <c r="J11821" i="32"/>
  <c r="J11822" i="32"/>
  <c r="J11823" i="32"/>
  <c r="J11824" i="32"/>
  <c r="J11825" i="32"/>
  <c r="J11826" i="32"/>
  <c r="J11827" i="32"/>
  <c r="J11828" i="32"/>
  <c r="J11829" i="32"/>
  <c r="J11830" i="32"/>
  <c r="J11831" i="32"/>
  <c r="J11832" i="32"/>
  <c r="J11833" i="32"/>
  <c r="J11834" i="32"/>
  <c r="J11835" i="32"/>
  <c r="J11836" i="32"/>
  <c r="J11837" i="32"/>
  <c r="J11838" i="32"/>
  <c r="J11839" i="32"/>
  <c r="J11840" i="32"/>
  <c r="J11841" i="32"/>
  <c r="J11842" i="32"/>
  <c r="J11843" i="32"/>
  <c r="J11844" i="32"/>
  <c r="J11845" i="32"/>
  <c r="J11846" i="32"/>
  <c r="J11847" i="32"/>
  <c r="J11848" i="32"/>
  <c r="J11849" i="32"/>
  <c r="J11850" i="32"/>
  <c r="J11851" i="32"/>
  <c r="J11852" i="32"/>
  <c r="J11853" i="32"/>
  <c r="J11854" i="32"/>
  <c r="J11855" i="32"/>
  <c r="J11856" i="32"/>
  <c r="J11857" i="32"/>
  <c r="J11858" i="32"/>
  <c r="J11859" i="32"/>
  <c r="J11860" i="32"/>
  <c r="J11861" i="32"/>
  <c r="J11862" i="32"/>
  <c r="J11863" i="32"/>
  <c r="J11864" i="32"/>
  <c r="J11865" i="32"/>
  <c r="J11866" i="32"/>
  <c r="J11867" i="32"/>
  <c r="J11868" i="32"/>
  <c r="J11869" i="32"/>
  <c r="J11870" i="32"/>
  <c r="J11871" i="32"/>
  <c r="J11872" i="32"/>
  <c r="J11873" i="32"/>
  <c r="J11874" i="32"/>
  <c r="J11875" i="32"/>
  <c r="J11876" i="32"/>
  <c r="J11877" i="32"/>
  <c r="J11878" i="32"/>
  <c r="J11879" i="32"/>
  <c r="J11880" i="32"/>
  <c r="J11881" i="32"/>
  <c r="J11882" i="32"/>
  <c r="J11883" i="32"/>
  <c r="J11884" i="32"/>
  <c r="J11885" i="32"/>
  <c r="J11886" i="32"/>
  <c r="J11887" i="32"/>
  <c r="J11888" i="32"/>
  <c r="J11889" i="32"/>
  <c r="J11890" i="32"/>
  <c r="J11891" i="32"/>
  <c r="J11892" i="32"/>
  <c r="J11893" i="32"/>
  <c r="J11894" i="32"/>
  <c r="J11895" i="32"/>
  <c r="J11896" i="32"/>
  <c r="J11897" i="32"/>
  <c r="J11898" i="32"/>
  <c r="J11899" i="32"/>
  <c r="J11900" i="32"/>
  <c r="J11901" i="32"/>
  <c r="J11902" i="32"/>
  <c r="J11903" i="32"/>
  <c r="J11904" i="32"/>
  <c r="J11905" i="32"/>
  <c r="J11906" i="32"/>
  <c r="J11907" i="32"/>
  <c r="J11908" i="32"/>
  <c r="J11909" i="32"/>
  <c r="J11910" i="32"/>
  <c r="J11911" i="32"/>
  <c r="J11912" i="32"/>
  <c r="J11913" i="32"/>
  <c r="J11914" i="32"/>
  <c r="J11915" i="32"/>
  <c r="J11916" i="32"/>
  <c r="J11917" i="32"/>
  <c r="J11918" i="32"/>
  <c r="J11919" i="32"/>
  <c r="J11920" i="32"/>
  <c r="J11921" i="32"/>
  <c r="J11922" i="32"/>
  <c r="J11923" i="32"/>
  <c r="J11924" i="32"/>
  <c r="J11925" i="32"/>
  <c r="J11926" i="32"/>
  <c r="J11927" i="32"/>
  <c r="J11928" i="32"/>
  <c r="J11929" i="32"/>
  <c r="J11930" i="32"/>
  <c r="J11931" i="32"/>
  <c r="J11932" i="32"/>
  <c r="J11933" i="32"/>
  <c r="J11934" i="32"/>
  <c r="J11935" i="32"/>
  <c r="J11936" i="32"/>
  <c r="J11937" i="32"/>
  <c r="J11938" i="32"/>
  <c r="J11939" i="32"/>
  <c r="J11940" i="32"/>
  <c r="J11941" i="32"/>
  <c r="J11942" i="32"/>
  <c r="J11943" i="32"/>
  <c r="J11944" i="32"/>
  <c r="J11945" i="32"/>
  <c r="J11946" i="32"/>
  <c r="J11947" i="32"/>
  <c r="J11948" i="32"/>
  <c r="J11949" i="32"/>
  <c r="J11950" i="32"/>
  <c r="J11951" i="32"/>
  <c r="J11952" i="32"/>
  <c r="J11953" i="32"/>
  <c r="J11954" i="32"/>
  <c r="J11955" i="32"/>
  <c r="J11956" i="32"/>
  <c r="J11957" i="32"/>
  <c r="J11958" i="32"/>
  <c r="J11959" i="32"/>
  <c r="J11960" i="32"/>
  <c r="J11961" i="32"/>
  <c r="J11962" i="32"/>
  <c r="J11963" i="32"/>
  <c r="J11964" i="32"/>
  <c r="J11965" i="32"/>
  <c r="J11966" i="32"/>
  <c r="J11967" i="32"/>
  <c r="J11968" i="32"/>
  <c r="J11969" i="32"/>
  <c r="J11970" i="32"/>
  <c r="J11971" i="32"/>
  <c r="J11972" i="32"/>
  <c r="J11973" i="32"/>
  <c r="J11974" i="32"/>
  <c r="J11975" i="32"/>
  <c r="J11976" i="32"/>
  <c r="J11977" i="32"/>
  <c r="J11978" i="32"/>
  <c r="J11979" i="32"/>
  <c r="J11980" i="32"/>
  <c r="J11981" i="32"/>
  <c r="J11982" i="32"/>
  <c r="J11983" i="32"/>
  <c r="J11984" i="32"/>
  <c r="J11985" i="32"/>
  <c r="J11986" i="32"/>
  <c r="J11987" i="32"/>
  <c r="J11988" i="32"/>
  <c r="J11989" i="32"/>
  <c r="J11990" i="32"/>
  <c r="J11991" i="32"/>
  <c r="J11992" i="32"/>
  <c r="J11993" i="32"/>
  <c r="J11994" i="32"/>
  <c r="J11995" i="32"/>
  <c r="J11996" i="32"/>
  <c r="J11997" i="32"/>
  <c r="J11998" i="32"/>
  <c r="J11999" i="32"/>
  <c r="J12000" i="32"/>
  <c r="J12001" i="32"/>
  <c r="J12002" i="32"/>
  <c r="J12003" i="32"/>
  <c r="J12004" i="32"/>
  <c r="J12005" i="32"/>
  <c r="J12006" i="32"/>
  <c r="J12007" i="32"/>
  <c r="J12008" i="32"/>
  <c r="J12009" i="32"/>
  <c r="J12010" i="32"/>
  <c r="J12011" i="32"/>
  <c r="J12012" i="32"/>
  <c r="J12013" i="32"/>
  <c r="J12014" i="32"/>
  <c r="J12015" i="32"/>
  <c r="J12016" i="32"/>
  <c r="J12017" i="32"/>
  <c r="J12018" i="32"/>
  <c r="J12019" i="32"/>
  <c r="J12020" i="32"/>
  <c r="J12021" i="32"/>
  <c r="J12022" i="32"/>
  <c r="J12023" i="32"/>
  <c r="J12024" i="32"/>
  <c r="J12025" i="32"/>
  <c r="J12026" i="32"/>
  <c r="J12027" i="32"/>
  <c r="J12028" i="32"/>
  <c r="J12029" i="32"/>
  <c r="J12030" i="32"/>
  <c r="J12031" i="32"/>
  <c r="J12032" i="32"/>
  <c r="J12033" i="32"/>
  <c r="J12034" i="32"/>
  <c r="J12035" i="32"/>
  <c r="J12036" i="32"/>
  <c r="J12037" i="32"/>
  <c r="J12038" i="32"/>
  <c r="J12039" i="32"/>
  <c r="J12040" i="32"/>
  <c r="J12041" i="32"/>
  <c r="J12042" i="32"/>
  <c r="J12043" i="32"/>
  <c r="J12044" i="32"/>
  <c r="J12045" i="32"/>
  <c r="J12046" i="32"/>
  <c r="J12047" i="32"/>
  <c r="J12048" i="32"/>
  <c r="J12049" i="32"/>
  <c r="J12050" i="32"/>
  <c r="J12051" i="32"/>
  <c r="J12052" i="32"/>
  <c r="J12053" i="32"/>
  <c r="J12054" i="32"/>
  <c r="J12055" i="32"/>
  <c r="J12056" i="32"/>
  <c r="J12057" i="32"/>
  <c r="J12058" i="32"/>
  <c r="J12059" i="32"/>
  <c r="J12060" i="32"/>
  <c r="J12061" i="32"/>
  <c r="J12062" i="32"/>
  <c r="J12063" i="32"/>
  <c r="J12064" i="32"/>
  <c r="J12065" i="32"/>
  <c r="J12066" i="32"/>
  <c r="J12067" i="32"/>
  <c r="J12068" i="32"/>
  <c r="J12069" i="32"/>
  <c r="J12070" i="32"/>
  <c r="J12071" i="32"/>
  <c r="J12072" i="32"/>
  <c r="J12073" i="32"/>
  <c r="J12074" i="32"/>
  <c r="J12075" i="32"/>
  <c r="J12076" i="32"/>
  <c r="J12077" i="32"/>
  <c r="J12078" i="32"/>
  <c r="J12079" i="32"/>
  <c r="J12080" i="32"/>
  <c r="J12081" i="32"/>
  <c r="J12082" i="32"/>
  <c r="J12083" i="32"/>
  <c r="J12084" i="32"/>
  <c r="J12085" i="32"/>
  <c r="J12086" i="32"/>
  <c r="J12087" i="32"/>
  <c r="J12088" i="32"/>
  <c r="J12089" i="32"/>
  <c r="J12090" i="32"/>
  <c r="J12091" i="32"/>
  <c r="J12092" i="32"/>
  <c r="J12093" i="32"/>
  <c r="J12094" i="32"/>
  <c r="J12095" i="32"/>
  <c r="J12096" i="32"/>
  <c r="J12097" i="32"/>
  <c r="J12098" i="32"/>
  <c r="J12099" i="32"/>
  <c r="J12100" i="32"/>
  <c r="J12101" i="32"/>
  <c r="J12102" i="32"/>
  <c r="J12103" i="32"/>
  <c r="J12104" i="32"/>
  <c r="J12105" i="32"/>
  <c r="J12106" i="32"/>
  <c r="J12107" i="32"/>
  <c r="J12108" i="32"/>
  <c r="J12109" i="32"/>
  <c r="J12110" i="32"/>
  <c r="J12111" i="32"/>
  <c r="J12112" i="32"/>
  <c r="J12113" i="32"/>
  <c r="J12114" i="32"/>
  <c r="J12115" i="32"/>
  <c r="J12116" i="32"/>
  <c r="J12117" i="32"/>
  <c r="J12118" i="32"/>
  <c r="J12119" i="32"/>
  <c r="J12120" i="32"/>
  <c r="J12121" i="32"/>
  <c r="J12122" i="32"/>
  <c r="J12123" i="32"/>
  <c r="J12124" i="32"/>
  <c r="J12125" i="32"/>
  <c r="J12126" i="32"/>
  <c r="J12127" i="32"/>
  <c r="J12128" i="32"/>
  <c r="J12129" i="32"/>
  <c r="J12130" i="32"/>
  <c r="J12131" i="32"/>
  <c r="J12132" i="32"/>
  <c r="J12133" i="32"/>
  <c r="J12134" i="32"/>
  <c r="J12135" i="32"/>
  <c r="J12136" i="32"/>
  <c r="J12137" i="32"/>
  <c r="J12138" i="32"/>
  <c r="J12139" i="32"/>
  <c r="J12140" i="32"/>
  <c r="J12141" i="32"/>
  <c r="J12142" i="32"/>
  <c r="J12143" i="32"/>
  <c r="J12144" i="32"/>
  <c r="J12145" i="32"/>
  <c r="J12146" i="32"/>
  <c r="J12147" i="32"/>
  <c r="J12148" i="32"/>
  <c r="J12149" i="32"/>
  <c r="J12150" i="32"/>
  <c r="J12151" i="32"/>
  <c r="J12152" i="32"/>
  <c r="J12153" i="32"/>
  <c r="J12154" i="32"/>
  <c r="J12155" i="32"/>
  <c r="J12156" i="32"/>
  <c r="J12157" i="32"/>
  <c r="J12158" i="32"/>
  <c r="J12159" i="32"/>
  <c r="J12160" i="32"/>
  <c r="J12161" i="32"/>
  <c r="J12162" i="32"/>
  <c r="J12163" i="32"/>
  <c r="J12164" i="32"/>
  <c r="J12165" i="32"/>
  <c r="J12166" i="32"/>
  <c r="J12167" i="32"/>
  <c r="J12168" i="32"/>
  <c r="J12169" i="32"/>
  <c r="J12170" i="32"/>
  <c r="J12171" i="32"/>
  <c r="J12172" i="32"/>
  <c r="J12173" i="32"/>
  <c r="J12174" i="32"/>
  <c r="J12175" i="32"/>
  <c r="J12176" i="32"/>
  <c r="J12177" i="32"/>
  <c r="J12178" i="32"/>
  <c r="J12179" i="32"/>
  <c r="J12180" i="32"/>
  <c r="J12181" i="32"/>
  <c r="J12182" i="32"/>
  <c r="J12183" i="32"/>
  <c r="J12184" i="32"/>
  <c r="J12185" i="32"/>
  <c r="J12186" i="32"/>
  <c r="J12187" i="32"/>
  <c r="J12188" i="32"/>
  <c r="J12189" i="32"/>
  <c r="J12190" i="32"/>
  <c r="J12191" i="32"/>
  <c r="J12192" i="32"/>
  <c r="J12193" i="32"/>
  <c r="J12194" i="32"/>
  <c r="J12195" i="32"/>
  <c r="J12196" i="32"/>
  <c r="J12197" i="32"/>
  <c r="J12198" i="32"/>
  <c r="J12199" i="32"/>
  <c r="J12200" i="32"/>
  <c r="J12201" i="32"/>
  <c r="J12202" i="32"/>
  <c r="J12203" i="32"/>
  <c r="J12204" i="32"/>
  <c r="J12205" i="32"/>
  <c r="J12206" i="32"/>
  <c r="J12207" i="32"/>
  <c r="J12208" i="32"/>
  <c r="J12209" i="32"/>
  <c r="J12210" i="32"/>
  <c r="J12211" i="32"/>
  <c r="J12212" i="32"/>
  <c r="J12213" i="32"/>
  <c r="J12214" i="32"/>
  <c r="J12215" i="32"/>
  <c r="J12216" i="32"/>
  <c r="J12217" i="32"/>
  <c r="J12218" i="32"/>
  <c r="J12219" i="32"/>
  <c r="J12220" i="32"/>
  <c r="J12221" i="32"/>
  <c r="J12222" i="32"/>
  <c r="J12223" i="32"/>
  <c r="J12224" i="32"/>
  <c r="J12225" i="32"/>
  <c r="J12226" i="32"/>
  <c r="J12227" i="32"/>
  <c r="J12228" i="32"/>
  <c r="J12229" i="32"/>
  <c r="J12230" i="32"/>
  <c r="J12231" i="32"/>
  <c r="J12232" i="32"/>
  <c r="J12233" i="32"/>
  <c r="J12234" i="32"/>
  <c r="J12235" i="32"/>
  <c r="J12236" i="32"/>
  <c r="J12237" i="32"/>
  <c r="J12238" i="32"/>
  <c r="J12239" i="32"/>
  <c r="J12240" i="32"/>
  <c r="J12241" i="32"/>
  <c r="J12242" i="32"/>
  <c r="J12243" i="32"/>
  <c r="J12244" i="32"/>
  <c r="J12245" i="32"/>
  <c r="J12246" i="32"/>
  <c r="J12247" i="32"/>
  <c r="J12248" i="32"/>
  <c r="J12249" i="32"/>
  <c r="J12250" i="32"/>
  <c r="J12251" i="32"/>
  <c r="J12252" i="32"/>
  <c r="J12253" i="32"/>
  <c r="J12254" i="32"/>
  <c r="J12255" i="32"/>
  <c r="J12256" i="32"/>
  <c r="J12257" i="32"/>
  <c r="J12258" i="32"/>
  <c r="J12259" i="32"/>
  <c r="J12260" i="32"/>
  <c r="J12261" i="32"/>
  <c r="J12262" i="32"/>
  <c r="J12263" i="32"/>
  <c r="J12264" i="32"/>
  <c r="J12265" i="32"/>
  <c r="J12266" i="32"/>
  <c r="J12267" i="32"/>
  <c r="J12268" i="32"/>
  <c r="J12269" i="32"/>
  <c r="J12270" i="32"/>
  <c r="J12271" i="32"/>
  <c r="J12272" i="32"/>
  <c r="J12273" i="32"/>
  <c r="J12274" i="32"/>
  <c r="J12275" i="32"/>
  <c r="J12276" i="32"/>
  <c r="J12277" i="32"/>
  <c r="J12278" i="32"/>
  <c r="J12279" i="32"/>
  <c r="J12280" i="32"/>
  <c r="J12281" i="32"/>
  <c r="J12282" i="32"/>
  <c r="J12283" i="32"/>
  <c r="J12284" i="32"/>
  <c r="J12285" i="32"/>
  <c r="J12286" i="32"/>
  <c r="J12287" i="32"/>
  <c r="J12288" i="32"/>
  <c r="J12289" i="32"/>
  <c r="J12290" i="32"/>
  <c r="J12291" i="32"/>
  <c r="J12292" i="32"/>
  <c r="J12293" i="32"/>
  <c r="J12294" i="32"/>
  <c r="J12295" i="32"/>
  <c r="J12296" i="32"/>
  <c r="J12297" i="32"/>
  <c r="J12298" i="32"/>
  <c r="J12299" i="32"/>
  <c r="J12300" i="32"/>
  <c r="J12301" i="32"/>
  <c r="J12302" i="32"/>
  <c r="J12303" i="32"/>
  <c r="J12304" i="32"/>
  <c r="J12305" i="32"/>
  <c r="J12306" i="32"/>
  <c r="J12307" i="32"/>
  <c r="J12308" i="32"/>
  <c r="J12309" i="32"/>
  <c r="J12310" i="32"/>
  <c r="J12311" i="32"/>
  <c r="J12312" i="32"/>
  <c r="J12313" i="32"/>
  <c r="J12314" i="32"/>
  <c r="J12315" i="32"/>
  <c r="J12316" i="32"/>
  <c r="J12317" i="32"/>
  <c r="J12318" i="32"/>
  <c r="J12319" i="32"/>
  <c r="J12320" i="32"/>
  <c r="J12321" i="32"/>
  <c r="J12322" i="32"/>
  <c r="J12323" i="32"/>
  <c r="J12324" i="32"/>
  <c r="J12325" i="32"/>
  <c r="J12326" i="32"/>
  <c r="J12327" i="32"/>
  <c r="J12328" i="32"/>
  <c r="J12329" i="32"/>
  <c r="J12330" i="32"/>
  <c r="J12331" i="32"/>
  <c r="J12332" i="32"/>
  <c r="J12333" i="32"/>
  <c r="J12334" i="32"/>
  <c r="J12335" i="32"/>
  <c r="J12336" i="32"/>
  <c r="J12337" i="32"/>
  <c r="J12338" i="32"/>
  <c r="J12339" i="32"/>
  <c r="J12340" i="32"/>
  <c r="J12341" i="32"/>
  <c r="J12342" i="32"/>
  <c r="J12343" i="32"/>
  <c r="J12344" i="32"/>
  <c r="J12345" i="32"/>
  <c r="J12346" i="32"/>
  <c r="J12347" i="32"/>
  <c r="J12348" i="32"/>
  <c r="J12349" i="32"/>
  <c r="J12350" i="32"/>
  <c r="J12351" i="32"/>
  <c r="J12352" i="32"/>
  <c r="J12353" i="32"/>
  <c r="J12354" i="32"/>
  <c r="J12355" i="32"/>
  <c r="J12356" i="32"/>
  <c r="J12357" i="32"/>
  <c r="J12358" i="32"/>
  <c r="J12359" i="32"/>
  <c r="J12360" i="32"/>
  <c r="J12361" i="32"/>
  <c r="J12362" i="32"/>
  <c r="J12363" i="32"/>
  <c r="J12364" i="32"/>
  <c r="J12365" i="32"/>
  <c r="J12366" i="32"/>
  <c r="J12367" i="32"/>
  <c r="J12368" i="32"/>
  <c r="J12369" i="32"/>
  <c r="J12370" i="32"/>
  <c r="J12371" i="32"/>
  <c r="J12372" i="32"/>
  <c r="J12373" i="32"/>
  <c r="J12374" i="32"/>
  <c r="J12375" i="32"/>
  <c r="J12376" i="32"/>
  <c r="J12377" i="32"/>
  <c r="J12378" i="32"/>
  <c r="J12379" i="32"/>
  <c r="J12380" i="32"/>
  <c r="J12381" i="32"/>
  <c r="J12382" i="32"/>
  <c r="J12383" i="32"/>
  <c r="J12384" i="32"/>
  <c r="J12385" i="32"/>
  <c r="J12386" i="32"/>
  <c r="J12387" i="32"/>
  <c r="J12388" i="32"/>
  <c r="J12389" i="32"/>
  <c r="J12390" i="32"/>
  <c r="J12391" i="32"/>
  <c r="J12392" i="32"/>
  <c r="J12393" i="32"/>
  <c r="J12394" i="32"/>
  <c r="J12395" i="32"/>
  <c r="J12396" i="32"/>
  <c r="J12397" i="32"/>
  <c r="J12398" i="32"/>
  <c r="J12399" i="32"/>
  <c r="J12400" i="32"/>
  <c r="J12401" i="32"/>
  <c r="J12402" i="32"/>
  <c r="J12403" i="32"/>
  <c r="J12404" i="32"/>
  <c r="J12405" i="32"/>
  <c r="J12406" i="32"/>
  <c r="J12407" i="32"/>
  <c r="J12408" i="32"/>
  <c r="J12409" i="32"/>
  <c r="J12410" i="32"/>
  <c r="J12411" i="32"/>
  <c r="J12412" i="32"/>
  <c r="J12413" i="32"/>
  <c r="J12414" i="32"/>
  <c r="J12415" i="32"/>
  <c r="J12416" i="32"/>
  <c r="J12417" i="32"/>
  <c r="J12418" i="32"/>
  <c r="J12419" i="32"/>
  <c r="J12420" i="32"/>
  <c r="J12421" i="32"/>
  <c r="J12422" i="32"/>
  <c r="J12423" i="32"/>
  <c r="J12424" i="32"/>
  <c r="J12425" i="32"/>
  <c r="J12426" i="32"/>
  <c r="J12427" i="32"/>
  <c r="J12428" i="32"/>
  <c r="J12429" i="32"/>
  <c r="J12430" i="32"/>
  <c r="J12431" i="32"/>
  <c r="J12432" i="32"/>
  <c r="J12433" i="32"/>
  <c r="J12434" i="32"/>
  <c r="J12435" i="32"/>
  <c r="J12436" i="32"/>
  <c r="J12437" i="32"/>
  <c r="J12438" i="32"/>
  <c r="J12439" i="32"/>
  <c r="J12440" i="32"/>
  <c r="J12441" i="32"/>
  <c r="J12442" i="32"/>
  <c r="J12443" i="32"/>
  <c r="J12444" i="32"/>
  <c r="J12445" i="32"/>
  <c r="J12446" i="32"/>
  <c r="J12447" i="32"/>
  <c r="J12448" i="32"/>
  <c r="J12449" i="32"/>
  <c r="J12450" i="32"/>
  <c r="J12451" i="32"/>
  <c r="J12452" i="32"/>
  <c r="J12453" i="32"/>
  <c r="J12454" i="32"/>
  <c r="J12455" i="32"/>
  <c r="J12456" i="32"/>
  <c r="J12457" i="32"/>
  <c r="J12458" i="32"/>
  <c r="J12459" i="32"/>
  <c r="J12460" i="32"/>
  <c r="J12461" i="32"/>
  <c r="J12462" i="32"/>
  <c r="J12463" i="32"/>
  <c r="J12464" i="32"/>
  <c r="J12465" i="32"/>
  <c r="J12466" i="32"/>
  <c r="J12467" i="32"/>
  <c r="J12468" i="32"/>
  <c r="J12469" i="32"/>
  <c r="J12470" i="32"/>
  <c r="J12471" i="32"/>
  <c r="J12472" i="32"/>
  <c r="J12473" i="32"/>
  <c r="J12474" i="32"/>
  <c r="J12475" i="32"/>
  <c r="J12476" i="32"/>
  <c r="J12477" i="32"/>
  <c r="J12478" i="32"/>
  <c r="J12479" i="32"/>
  <c r="J12480" i="32"/>
  <c r="J12481" i="32"/>
  <c r="J12482" i="32"/>
  <c r="J12483" i="32"/>
  <c r="J12484" i="32"/>
  <c r="J12485" i="32"/>
  <c r="J12486" i="32"/>
  <c r="J12487" i="32"/>
  <c r="J12488" i="32"/>
  <c r="J12489" i="32"/>
  <c r="J12490" i="32"/>
  <c r="J12491" i="32"/>
  <c r="J12492" i="32"/>
  <c r="J12493" i="32"/>
  <c r="J12494" i="32"/>
  <c r="J12495" i="32"/>
  <c r="J12496" i="32"/>
  <c r="J12497" i="32"/>
  <c r="J12498" i="32"/>
  <c r="J12499" i="32"/>
  <c r="J12500" i="32"/>
  <c r="J12501" i="32"/>
  <c r="J12502" i="32"/>
  <c r="J12503" i="32"/>
  <c r="J12504" i="32"/>
  <c r="J12505" i="32"/>
  <c r="J12506" i="32"/>
  <c r="J12507" i="32"/>
  <c r="J12508" i="32"/>
  <c r="J12509" i="32"/>
  <c r="J12510" i="32"/>
  <c r="J12511" i="32"/>
  <c r="J12512" i="32"/>
  <c r="J12513" i="32"/>
  <c r="J12514" i="32"/>
  <c r="J12515" i="32"/>
  <c r="J12516" i="32"/>
  <c r="J12517" i="32"/>
  <c r="J12518" i="32"/>
  <c r="J12519" i="32"/>
  <c r="J12520" i="32"/>
  <c r="J12521" i="32"/>
  <c r="J12522" i="32"/>
  <c r="J12523" i="32"/>
  <c r="J12524" i="32"/>
  <c r="J12525" i="32"/>
  <c r="J12526" i="32"/>
  <c r="J12527" i="32"/>
  <c r="J12528" i="32"/>
  <c r="J12529" i="32"/>
  <c r="J12530" i="32"/>
  <c r="J12531" i="32"/>
  <c r="J12532" i="32"/>
  <c r="J12533" i="32"/>
  <c r="J12534" i="32"/>
  <c r="J12535" i="32"/>
  <c r="J12536" i="32"/>
  <c r="J12537" i="32"/>
  <c r="J12538" i="32"/>
  <c r="J12539" i="32"/>
  <c r="J12540" i="32"/>
  <c r="J12541" i="32"/>
  <c r="J12542" i="32"/>
  <c r="J12543" i="32"/>
  <c r="J12544" i="32"/>
  <c r="J12545" i="32"/>
  <c r="J12546" i="32"/>
  <c r="J12547" i="32"/>
  <c r="J12548" i="32"/>
  <c r="J12549" i="32"/>
  <c r="J12550" i="32"/>
  <c r="J12551" i="32"/>
  <c r="J12552" i="32"/>
  <c r="J12553" i="32"/>
  <c r="J12554" i="32"/>
  <c r="J12555" i="32"/>
  <c r="J12556" i="32"/>
  <c r="J12557" i="32"/>
  <c r="J12558" i="32"/>
  <c r="J12559" i="32"/>
  <c r="J12560" i="32"/>
  <c r="J12561" i="32"/>
  <c r="J12562" i="32"/>
  <c r="J12563" i="32"/>
  <c r="J12564" i="32"/>
  <c r="J12565" i="32"/>
  <c r="J12566" i="32"/>
  <c r="J12567" i="32"/>
  <c r="J12568" i="32"/>
  <c r="J12569" i="32"/>
  <c r="J12570" i="32"/>
  <c r="J12571" i="32"/>
  <c r="J12572" i="32"/>
  <c r="J12573" i="32"/>
  <c r="J12574" i="32"/>
  <c r="J12575" i="32"/>
  <c r="J12576" i="32"/>
  <c r="J12577" i="32"/>
  <c r="J12578" i="32"/>
  <c r="J12579" i="32"/>
  <c r="J12580" i="32"/>
  <c r="J12581" i="32"/>
  <c r="J12582" i="32"/>
  <c r="J12583" i="32"/>
  <c r="J12584" i="32"/>
  <c r="J12585" i="32"/>
  <c r="J12586" i="32"/>
  <c r="J12587" i="32"/>
  <c r="J12588" i="32"/>
  <c r="J12589" i="32"/>
  <c r="J12590" i="32"/>
  <c r="J12591" i="32"/>
  <c r="J12592" i="32"/>
  <c r="J12593" i="32"/>
  <c r="J12594" i="32"/>
  <c r="J12595" i="32"/>
  <c r="J12596" i="32"/>
  <c r="J12597" i="32"/>
  <c r="J12598" i="32"/>
  <c r="J12599" i="32"/>
  <c r="J12600" i="32"/>
  <c r="J12601" i="32"/>
  <c r="J12602" i="32"/>
  <c r="J12603" i="32"/>
  <c r="J12604" i="32"/>
  <c r="J12605" i="32"/>
  <c r="J12606" i="32"/>
  <c r="J12607" i="32"/>
  <c r="J12608" i="32"/>
  <c r="J12609" i="32"/>
  <c r="J12610" i="32"/>
  <c r="J12611" i="32"/>
  <c r="J12612" i="32"/>
  <c r="J12613" i="32"/>
  <c r="J12614" i="32"/>
  <c r="J12615" i="32"/>
  <c r="J12616" i="32"/>
  <c r="J12617" i="32"/>
  <c r="J12618" i="32"/>
  <c r="J12619" i="32"/>
  <c r="J12620" i="32"/>
  <c r="J12621" i="32"/>
  <c r="J12622" i="32"/>
  <c r="J12623" i="32"/>
  <c r="J12624" i="32"/>
  <c r="J12625" i="32"/>
  <c r="J12626" i="32"/>
  <c r="J12627" i="32"/>
  <c r="J12628" i="32"/>
  <c r="J12629" i="32"/>
  <c r="J12630" i="32"/>
  <c r="J12631" i="32"/>
  <c r="J12632" i="32"/>
  <c r="J12633" i="32"/>
  <c r="J12634" i="32"/>
  <c r="J12635" i="32"/>
  <c r="J12636" i="32"/>
  <c r="J12637" i="32"/>
  <c r="J12638" i="32"/>
  <c r="J12639" i="32"/>
  <c r="J12640" i="32"/>
  <c r="J12641" i="32"/>
  <c r="J12642" i="32"/>
  <c r="J12643" i="32"/>
  <c r="J12644" i="32"/>
  <c r="J12645" i="32"/>
  <c r="J12646" i="32"/>
  <c r="J12647" i="32"/>
  <c r="J12648" i="32"/>
  <c r="J12649" i="32"/>
  <c r="J12650" i="32"/>
  <c r="J12651" i="32"/>
  <c r="J12652" i="32"/>
  <c r="J12653" i="32"/>
  <c r="J12654" i="32"/>
  <c r="J12655" i="32"/>
  <c r="J12656" i="32"/>
  <c r="J12657" i="32"/>
  <c r="J12658" i="32"/>
  <c r="J12659" i="32"/>
  <c r="J12660" i="32"/>
  <c r="J12661" i="32"/>
  <c r="J12662" i="32"/>
  <c r="J12663" i="32"/>
  <c r="J12664" i="32"/>
  <c r="J12665" i="32"/>
  <c r="J12666" i="32"/>
  <c r="J12667" i="32"/>
  <c r="J12668" i="32"/>
  <c r="J12669" i="32"/>
  <c r="J12670" i="32"/>
  <c r="J12671" i="32"/>
  <c r="J12672" i="32"/>
  <c r="J12673" i="32"/>
  <c r="J12674" i="32"/>
  <c r="J12675" i="32"/>
  <c r="J12676" i="32"/>
  <c r="J12677" i="32"/>
  <c r="J12678" i="32"/>
  <c r="J12679" i="32"/>
  <c r="J12680" i="32"/>
  <c r="J12681" i="32"/>
  <c r="J12682" i="32"/>
  <c r="J12683" i="32"/>
  <c r="J12684" i="32"/>
  <c r="J12685" i="32"/>
  <c r="J12686" i="32"/>
  <c r="J12687" i="32"/>
  <c r="J12688" i="32"/>
  <c r="J12689" i="32"/>
  <c r="J12690" i="32"/>
  <c r="J12691" i="32"/>
  <c r="J12692" i="32"/>
  <c r="J12693" i="32"/>
  <c r="J12694" i="32"/>
  <c r="J12695" i="32"/>
  <c r="J12696" i="32"/>
  <c r="J12697" i="32"/>
  <c r="J12698" i="32"/>
  <c r="J12699" i="32"/>
  <c r="J12700" i="32"/>
  <c r="J12701" i="32"/>
  <c r="J12702" i="32"/>
  <c r="J12703" i="32"/>
  <c r="J12704" i="32"/>
  <c r="J12705" i="32"/>
  <c r="J12706" i="32"/>
  <c r="J12707" i="32"/>
  <c r="J12708" i="32"/>
  <c r="J12709" i="32"/>
  <c r="J12710" i="32"/>
  <c r="J12711" i="32"/>
  <c r="J12712" i="32"/>
  <c r="J12713" i="32"/>
  <c r="J12714" i="32"/>
  <c r="J12715" i="32"/>
  <c r="J12716" i="32"/>
  <c r="J12717" i="32"/>
  <c r="J12718" i="32"/>
  <c r="J12719" i="32"/>
  <c r="J12720" i="32"/>
  <c r="J12721" i="32"/>
  <c r="J12722" i="32"/>
  <c r="J12723" i="32"/>
  <c r="J12724" i="32"/>
  <c r="J12725" i="32"/>
  <c r="J12726" i="32"/>
  <c r="J12727" i="32"/>
  <c r="J12728" i="32"/>
  <c r="J12729" i="32"/>
  <c r="J12730" i="32"/>
  <c r="J12731" i="32"/>
  <c r="J12732" i="32"/>
  <c r="J12733" i="32"/>
  <c r="J12734" i="32"/>
  <c r="J12735" i="32"/>
  <c r="J12736" i="32"/>
  <c r="J12737" i="32"/>
  <c r="J12738" i="32"/>
  <c r="J12739" i="32"/>
  <c r="J12740" i="32"/>
  <c r="J12741" i="32"/>
  <c r="J12742" i="32"/>
  <c r="J12743" i="32"/>
  <c r="J12744" i="32"/>
  <c r="J12745" i="32"/>
  <c r="J12746" i="32"/>
  <c r="J12747" i="32"/>
  <c r="J12748" i="32"/>
  <c r="J12749" i="32"/>
  <c r="J12750" i="32"/>
  <c r="J12751" i="32"/>
  <c r="J12752" i="32"/>
  <c r="J12753" i="32"/>
  <c r="J12754" i="32"/>
  <c r="J12755" i="32"/>
  <c r="J12756" i="32"/>
  <c r="J12757" i="32"/>
  <c r="J12758" i="32"/>
  <c r="J12759" i="32"/>
  <c r="J12760" i="32"/>
  <c r="J12761" i="32"/>
  <c r="J12762" i="32"/>
  <c r="J12763" i="32"/>
  <c r="J12764" i="32"/>
  <c r="J12765" i="32"/>
  <c r="J12766" i="32"/>
  <c r="J12767" i="32"/>
  <c r="J12768" i="32"/>
  <c r="J12769" i="32"/>
  <c r="J12770" i="32"/>
  <c r="J12771" i="32"/>
  <c r="J12772" i="32"/>
  <c r="J12773" i="32"/>
  <c r="J12774" i="32"/>
  <c r="J12775" i="32"/>
  <c r="J12776" i="32"/>
  <c r="J12777" i="32"/>
  <c r="J12778" i="32"/>
  <c r="J12779" i="32"/>
  <c r="J12780" i="32"/>
  <c r="J12781" i="32"/>
  <c r="J12782" i="32"/>
  <c r="J12783" i="32"/>
  <c r="J12784" i="32"/>
  <c r="J12785" i="32"/>
  <c r="J12786" i="32"/>
  <c r="J12787" i="32"/>
  <c r="J12788" i="32"/>
  <c r="J12789" i="32"/>
  <c r="J12790" i="32"/>
  <c r="J12791" i="32"/>
  <c r="J12792" i="32"/>
  <c r="J12793" i="32"/>
  <c r="J12794" i="32"/>
  <c r="J12795" i="32"/>
  <c r="J12796" i="32"/>
  <c r="J12797" i="32"/>
  <c r="J12798" i="32"/>
  <c r="J12799" i="32"/>
  <c r="J12800" i="32"/>
  <c r="J12801" i="32"/>
  <c r="J12802" i="32"/>
  <c r="J12803" i="32"/>
  <c r="J12804" i="32"/>
  <c r="J12805" i="32"/>
  <c r="J12806" i="32"/>
  <c r="J12807" i="32"/>
  <c r="J12808" i="32"/>
  <c r="J12809" i="32"/>
  <c r="J12810" i="32"/>
  <c r="J12811" i="32"/>
  <c r="J12812" i="32"/>
  <c r="J12813" i="32"/>
  <c r="J12814" i="32"/>
  <c r="J12815" i="32"/>
  <c r="J12816" i="32"/>
  <c r="J12817" i="32"/>
  <c r="J12818" i="32"/>
  <c r="J12819" i="32"/>
  <c r="J12820" i="32"/>
  <c r="J12821" i="32"/>
  <c r="J12822" i="32"/>
  <c r="J12823" i="32"/>
  <c r="J12824" i="32"/>
  <c r="J12825" i="32"/>
  <c r="J12826" i="32"/>
  <c r="J12827" i="32"/>
  <c r="J12828" i="32"/>
  <c r="J12829" i="32"/>
  <c r="J12830" i="32"/>
  <c r="J12831" i="32"/>
  <c r="J12832" i="32"/>
  <c r="J12833" i="32"/>
  <c r="J12834" i="32"/>
  <c r="J12835" i="32"/>
  <c r="J12836" i="32"/>
  <c r="J12837" i="32"/>
  <c r="J12838" i="32"/>
  <c r="J12839" i="32"/>
  <c r="J12840" i="32"/>
  <c r="J12841" i="32"/>
  <c r="J12842" i="32"/>
  <c r="J12843" i="32"/>
  <c r="J12844" i="32"/>
  <c r="J12845" i="32"/>
  <c r="J12846" i="32"/>
  <c r="J12847" i="32"/>
  <c r="J12848" i="32"/>
  <c r="J12849" i="32"/>
  <c r="J12850" i="32"/>
  <c r="J12851" i="32"/>
  <c r="J12852" i="32"/>
  <c r="J12853" i="32"/>
  <c r="J12854" i="32"/>
  <c r="J12855" i="32"/>
  <c r="J12856" i="32"/>
  <c r="J12857" i="32"/>
  <c r="J12858" i="32"/>
  <c r="J12859" i="32"/>
  <c r="J12860" i="32"/>
  <c r="J12861" i="32"/>
  <c r="J12862" i="32"/>
  <c r="J12863" i="32"/>
  <c r="J12864" i="32"/>
  <c r="J12865" i="32"/>
  <c r="J12866" i="32"/>
  <c r="J12867" i="32"/>
  <c r="J12868" i="32"/>
  <c r="J12869" i="32"/>
  <c r="J12870" i="32"/>
  <c r="J12871" i="32"/>
  <c r="J12872" i="32"/>
  <c r="J12873" i="32"/>
  <c r="J12874" i="32"/>
  <c r="J12875" i="32"/>
  <c r="J12876" i="32"/>
  <c r="J12877" i="32"/>
  <c r="J12878" i="32"/>
  <c r="J12879" i="32"/>
  <c r="J12880" i="32"/>
  <c r="J12881" i="32"/>
  <c r="J12882" i="32"/>
  <c r="J12883" i="32"/>
  <c r="J12884" i="32"/>
  <c r="J12885" i="32"/>
  <c r="J12886" i="32"/>
  <c r="J12887" i="32"/>
  <c r="J12888" i="32"/>
  <c r="J12889" i="32"/>
  <c r="J12890" i="32"/>
  <c r="J12891" i="32"/>
  <c r="J12892" i="32"/>
  <c r="J12893" i="32"/>
  <c r="J12894" i="32"/>
  <c r="J12895" i="32"/>
  <c r="J12896" i="32"/>
  <c r="J12897" i="32"/>
  <c r="J12898" i="32"/>
  <c r="J12899" i="32"/>
  <c r="J12900" i="32"/>
  <c r="J12901" i="32"/>
  <c r="J12902" i="32"/>
  <c r="J12903" i="32"/>
  <c r="J12904" i="32"/>
  <c r="J12905" i="32"/>
  <c r="J12906" i="32"/>
  <c r="J12907" i="32"/>
  <c r="J12908" i="32"/>
  <c r="J12909" i="32"/>
  <c r="J12910" i="32"/>
  <c r="J12911" i="32"/>
  <c r="J12912" i="32"/>
  <c r="J12913" i="32"/>
  <c r="J12914" i="32"/>
  <c r="J12915" i="32"/>
  <c r="J12916" i="32"/>
  <c r="J12917" i="32"/>
  <c r="J12918" i="32"/>
  <c r="J12919" i="32"/>
  <c r="J12920" i="32"/>
  <c r="J12921" i="32"/>
  <c r="J12922" i="32"/>
  <c r="J12923" i="32"/>
  <c r="J12924" i="32"/>
  <c r="J12925" i="32"/>
  <c r="J12926" i="32"/>
  <c r="J12927" i="32"/>
  <c r="J12928" i="32"/>
  <c r="J12929" i="32"/>
  <c r="J12930" i="32"/>
  <c r="J12931" i="32"/>
  <c r="J12932" i="32"/>
  <c r="J12933" i="32"/>
  <c r="J12934" i="32"/>
  <c r="J12935" i="32"/>
  <c r="J12936" i="32"/>
  <c r="J12937" i="32"/>
  <c r="J12938" i="32"/>
  <c r="J12939" i="32"/>
  <c r="J12940" i="32"/>
  <c r="J12941" i="32"/>
  <c r="J12942" i="32"/>
  <c r="J12943" i="32"/>
  <c r="J12944" i="32"/>
  <c r="J12945" i="32"/>
  <c r="J12946" i="32"/>
  <c r="J12947" i="32"/>
  <c r="J12948" i="32"/>
  <c r="J12949" i="32"/>
  <c r="J12950" i="32"/>
  <c r="J12951" i="32"/>
  <c r="J12952" i="32"/>
  <c r="J12953" i="32"/>
  <c r="J12954" i="32"/>
  <c r="J12955" i="32"/>
  <c r="J12956" i="32"/>
  <c r="J12957" i="32"/>
  <c r="J12958" i="32"/>
  <c r="J12959" i="32"/>
  <c r="J12960" i="32"/>
  <c r="J12961" i="32"/>
  <c r="J12962" i="32"/>
  <c r="J12963" i="32"/>
  <c r="J12964" i="32"/>
  <c r="J12965" i="32"/>
  <c r="J12966" i="32"/>
  <c r="J12967" i="32"/>
  <c r="J12968" i="32"/>
  <c r="J12969" i="32"/>
  <c r="J12970" i="32"/>
  <c r="J12971" i="32"/>
  <c r="J12972" i="32"/>
  <c r="J12973" i="32"/>
  <c r="J12974" i="32"/>
  <c r="J12975" i="32"/>
  <c r="J12976" i="32"/>
  <c r="J12977" i="32"/>
  <c r="J12978" i="32"/>
  <c r="J12979" i="32"/>
  <c r="J12980" i="32"/>
  <c r="J12981" i="32"/>
  <c r="J12982" i="32"/>
  <c r="J12983" i="32"/>
  <c r="J12984" i="32"/>
  <c r="J12985" i="32"/>
  <c r="J12986" i="32"/>
  <c r="J12987" i="32"/>
  <c r="J12988" i="32"/>
  <c r="J12989" i="32"/>
  <c r="J12990" i="32"/>
  <c r="J12991" i="32"/>
  <c r="J12992" i="32"/>
  <c r="J12993" i="32"/>
  <c r="J12994" i="32"/>
  <c r="J12995" i="32"/>
  <c r="J12996" i="32"/>
  <c r="J12997" i="32"/>
  <c r="J12998" i="32"/>
  <c r="J12999" i="32"/>
  <c r="J13000" i="32"/>
  <c r="J13001" i="32"/>
  <c r="J13002" i="32"/>
  <c r="J13003" i="32"/>
  <c r="J13004" i="32"/>
  <c r="J13005" i="32"/>
  <c r="J13006" i="32"/>
  <c r="J13007" i="32"/>
  <c r="J13008" i="32"/>
  <c r="J13009" i="32"/>
  <c r="J13010" i="32"/>
  <c r="J13011" i="32"/>
  <c r="J13012" i="32"/>
  <c r="J13013" i="32"/>
  <c r="J13014" i="32"/>
  <c r="J13015" i="32"/>
  <c r="J13016" i="32"/>
  <c r="J13017" i="32"/>
  <c r="J13018" i="32"/>
  <c r="J13019" i="32"/>
  <c r="J13020" i="32"/>
  <c r="J13021" i="32"/>
  <c r="J13022" i="32"/>
  <c r="J13023" i="32"/>
  <c r="J13024" i="32"/>
  <c r="J13025" i="32"/>
  <c r="J13026" i="32"/>
  <c r="J13027" i="32"/>
  <c r="J13028" i="32"/>
  <c r="J13029" i="32"/>
  <c r="J13030" i="32"/>
  <c r="J13031" i="32"/>
  <c r="J13032" i="32"/>
  <c r="J13033" i="32"/>
  <c r="J13034" i="32"/>
  <c r="J13035" i="32"/>
  <c r="J13036" i="32"/>
  <c r="J13037" i="32"/>
  <c r="J13038" i="32"/>
  <c r="J13039" i="32"/>
  <c r="J13040" i="32"/>
  <c r="J13041" i="32"/>
  <c r="J13042" i="32"/>
  <c r="J13043" i="32"/>
  <c r="J13044" i="32"/>
  <c r="J13045" i="32"/>
  <c r="J13046" i="32"/>
  <c r="J13047" i="32"/>
  <c r="J13048" i="32"/>
  <c r="J13049" i="32"/>
  <c r="J13050" i="32"/>
  <c r="J13051" i="32"/>
  <c r="J13052" i="32"/>
  <c r="J13053" i="32"/>
  <c r="J13054" i="32"/>
  <c r="J13055" i="32"/>
  <c r="J13056" i="32"/>
  <c r="J13057" i="32"/>
  <c r="J13058" i="32"/>
  <c r="J13059" i="32"/>
  <c r="J13060" i="32"/>
  <c r="J13061" i="32"/>
  <c r="J13062" i="32"/>
  <c r="J13063" i="32"/>
  <c r="J13064" i="32"/>
  <c r="J13065" i="32"/>
  <c r="J13066" i="32"/>
  <c r="J13067" i="32"/>
  <c r="J13068" i="32"/>
  <c r="J13069" i="32"/>
  <c r="J13070" i="32"/>
  <c r="J13071" i="32"/>
  <c r="J13072" i="32"/>
  <c r="J13073" i="32"/>
  <c r="J13074" i="32"/>
  <c r="J13075" i="32"/>
  <c r="J13076" i="32"/>
  <c r="J13077" i="32"/>
  <c r="J13078" i="32"/>
  <c r="J13079" i="32"/>
  <c r="J13080" i="32"/>
  <c r="J13081" i="32"/>
  <c r="J13082" i="32"/>
  <c r="J13083" i="32"/>
  <c r="J13084" i="32"/>
  <c r="J13085" i="32"/>
  <c r="J13086" i="32"/>
  <c r="J13087" i="32"/>
  <c r="J13088" i="32"/>
  <c r="J13089" i="32"/>
  <c r="J13090" i="32"/>
  <c r="J13091" i="32"/>
  <c r="J13092" i="32"/>
  <c r="J13093" i="32"/>
  <c r="J13094" i="32"/>
  <c r="J13095" i="32"/>
  <c r="J13096" i="32"/>
  <c r="J13097" i="32"/>
  <c r="J13098" i="32"/>
  <c r="J13099" i="32"/>
  <c r="J13100" i="32"/>
  <c r="J13101" i="32"/>
  <c r="J13102" i="32"/>
  <c r="J13103" i="32"/>
  <c r="J13104" i="32"/>
  <c r="J13105" i="32"/>
  <c r="J13106" i="32"/>
  <c r="J13107" i="32"/>
  <c r="J13108" i="32"/>
  <c r="J13109" i="32"/>
  <c r="J13110" i="32"/>
  <c r="J13111" i="32"/>
  <c r="J13112" i="32"/>
  <c r="J13113" i="32"/>
  <c r="J13114" i="32"/>
  <c r="J13115" i="32"/>
  <c r="J13116" i="32"/>
  <c r="J13117" i="32"/>
  <c r="J13118" i="32"/>
  <c r="J13119" i="32"/>
  <c r="J13120" i="32"/>
  <c r="J13121" i="32"/>
  <c r="J13122" i="32"/>
  <c r="J13123" i="32"/>
  <c r="J13124" i="32"/>
  <c r="J13125" i="32"/>
  <c r="J13126" i="32"/>
  <c r="J13127" i="32"/>
  <c r="J13128" i="32"/>
  <c r="J13129" i="32"/>
  <c r="J13130" i="32"/>
  <c r="J13131" i="32"/>
  <c r="J13132" i="32"/>
  <c r="J13133" i="32"/>
  <c r="J13134" i="32"/>
  <c r="J13135" i="32"/>
  <c r="J13136" i="32"/>
  <c r="J13137" i="32"/>
  <c r="J13138" i="32"/>
  <c r="J13139" i="32"/>
  <c r="J13140" i="32"/>
  <c r="J13141" i="32"/>
  <c r="J13142" i="32"/>
  <c r="J13143" i="32"/>
  <c r="J13144" i="32"/>
  <c r="J13145" i="32"/>
  <c r="J13146" i="32"/>
  <c r="J13147" i="32"/>
  <c r="J13148" i="32"/>
  <c r="J13149" i="32"/>
  <c r="J13150" i="32"/>
  <c r="J13151" i="32"/>
  <c r="J13152" i="32"/>
  <c r="J13153" i="32"/>
  <c r="J13154" i="32"/>
  <c r="J13155" i="32"/>
  <c r="J13156" i="32"/>
  <c r="J13157" i="32"/>
  <c r="J13158" i="32"/>
  <c r="J13159" i="32"/>
  <c r="J13160" i="32"/>
  <c r="J13161" i="32"/>
  <c r="J13162" i="32"/>
  <c r="J13163" i="32"/>
  <c r="J13164" i="32"/>
  <c r="J13165" i="32"/>
  <c r="J13166" i="32"/>
  <c r="J13167" i="32"/>
  <c r="J13168" i="32"/>
  <c r="J13169" i="32"/>
  <c r="J13170" i="32"/>
  <c r="J13171" i="32"/>
  <c r="J13172" i="32"/>
  <c r="J13173" i="32"/>
  <c r="J13174" i="32"/>
  <c r="J13175" i="32"/>
  <c r="J13176" i="32"/>
  <c r="J13177" i="32"/>
  <c r="J13178" i="32"/>
  <c r="J13179" i="32"/>
  <c r="J13180" i="32"/>
  <c r="J13181" i="32"/>
  <c r="J13182" i="32"/>
  <c r="J13183" i="32"/>
  <c r="J13184" i="32"/>
  <c r="J13185" i="32"/>
  <c r="J13186" i="32"/>
  <c r="J13187" i="32"/>
  <c r="J13188" i="32"/>
  <c r="J13189" i="32"/>
  <c r="J13190" i="32"/>
  <c r="J13191" i="32"/>
  <c r="J13192" i="32"/>
  <c r="J13193" i="32"/>
  <c r="J13194" i="32"/>
  <c r="J13195" i="32"/>
  <c r="J13196" i="32"/>
  <c r="J13197" i="32"/>
  <c r="J13198" i="32"/>
  <c r="J13199" i="32"/>
  <c r="J13200" i="32"/>
  <c r="J13201" i="32"/>
  <c r="J13202" i="32"/>
  <c r="J13203" i="32"/>
  <c r="J13204" i="32"/>
  <c r="J13205" i="32"/>
  <c r="J13206" i="32"/>
  <c r="J13207" i="32"/>
  <c r="J13208" i="32"/>
  <c r="J13209" i="32"/>
  <c r="J13210" i="32"/>
  <c r="J13211" i="32"/>
  <c r="J13212" i="32"/>
  <c r="J13213" i="32"/>
  <c r="J13214" i="32"/>
  <c r="J13215" i="32"/>
  <c r="J13216" i="32"/>
  <c r="J13217" i="32"/>
  <c r="J13218" i="32"/>
  <c r="J13219" i="32"/>
  <c r="J13220" i="32"/>
  <c r="J13221" i="32"/>
  <c r="J13222" i="32"/>
  <c r="J13223" i="32"/>
  <c r="J13224" i="32"/>
  <c r="J13225" i="32"/>
  <c r="J13226" i="32"/>
  <c r="J13227" i="32"/>
  <c r="J13228" i="32"/>
  <c r="J13229" i="32"/>
  <c r="J13230" i="32"/>
  <c r="J13231" i="32"/>
  <c r="J13232" i="32"/>
  <c r="J13233" i="32"/>
  <c r="J13234" i="32"/>
  <c r="J13235" i="32"/>
  <c r="J13236" i="32"/>
  <c r="J13237" i="32"/>
  <c r="J13238" i="32"/>
  <c r="J13239" i="32"/>
  <c r="J13240" i="32"/>
  <c r="J13241" i="32"/>
  <c r="J13242" i="32"/>
  <c r="J13243" i="32"/>
  <c r="J13244" i="32"/>
  <c r="J13245" i="32"/>
  <c r="J13246" i="32"/>
  <c r="J13247" i="32"/>
  <c r="J13248" i="32"/>
  <c r="J13249" i="32"/>
  <c r="J13250" i="32"/>
  <c r="J13251" i="32"/>
  <c r="J13252" i="32"/>
  <c r="J13253" i="32"/>
  <c r="J13254" i="32"/>
  <c r="J13255" i="32"/>
  <c r="J13256" i="32"/>
  <c r="J13257" i="32"/>
  <c r="J13258" i="32"/>
  <c r="J13259" i="32"/>
  <c r="J13260" i="32"/>
  <c r="J13261" i="32"/>
  <c r="J13262" i="32"/>
  <c r="J13263" i="32"/>
  <c r="J13264" i="32"/>
  <c r="J13265" i="32"/>
  <c r="J13266" i="32"/>
  <c r="J13267" i="32"/>
  <c r="J13268" i="32"/>
  <c r="J13269" i="32"/>
  <c r="J13270" i="32"/>
  <c r="J13271" i="32"/>
  <c r="J13272" i="32"/>
  <c r="J13273" i="32"/>
  <c r="J13274" i="32"/>
  <c r="J13275" i="32"/>
  <c r="J13276" i="32"/>
  <c r="J13277" i="32"/>
  <c r="J13278" i="32"/>
  <c r="J13279" i="32"/>
  <c r="J13280" i="32"/>
  <c r="J13281" i="32"/>
  <c r="J13282" i="32"/>
  <c r="J13283" i="32"/>
  <c r="J13284" i="32"/>
  <c r="J13285" i="32"/>
  <c r="J13286" i="32"/>
  <c r="J13287" i="32"/>
  <c r="J13288" i="32"/>
  <c r="J13289" i="32"/>
  <c r="J13290" i="32"/>
  <c r="J13291" i="32"/>
  <c r="J13292" i="32"/>
  <c r="J13293" i="32"/>
  <c r="J13294" i="32"/>
  <c r="J13295" i="32"/>
  <c r="J13296" i="32"/>
  <c r="J13297" i="32"/>
  <c r="J13298" i="32"/>
  <c r="J13299" i="32"/>
  <c r="J13300" i="32"/>
  <c r="J13301" i="32"/>
  <c r="J13302" i="32"/>
  <c r="J13303" i="32"/>
  <c r="J13304" i="32"/>
  <c r="J13305" i="32"/>
  <c r="J13306" i="32"/>
  <c r="J13307" i="32"/>
  <c r="J13308" i="32"/>
  <c r="J13309" i="32"/>
  <c r="J13310" i="32"/>
  <c r="J13311" i="32"/>
  <c r="J13312" i="32"/>
  <c r="J13313" i="32"/>
  <c r="J13314" i="32"/>
  <c r="J13315" i="32"/>
  <c r="J13316" i="32"/>
  <c r="J13317" i="32"/>
  <c r="J13318" i="32"/>
  <c r="J13319" i="32"/>
  <c r="J13320" i="32"/>
  <c r="J13321" i="32"/>
  <c r="J13322" i="32"/>
  <c r="J13323" i="32"/>
  <c r="J13324" i="32"/>
  <c r="J13325" i="32"/>
  <c r="J13326" i="32"/>
  <c r="J13327" i="32"/>
  <c r="J13328" i="32"/>
  <c r="J13329" i="32"/>
  <c r="J13330" i="32"/>
  <c r="J13331" i="32"/>
  <c r="J13332" i="32"/>
  <c r="J13333" i="32"/>
  <c r="J13334" i="32"/>
  <c r="J13335" i="32"/>
  <c r="J13336" i="32"/>
  <c r="J13337" i="32"/>
  <c r="J13338" i="32"/>
  <c r="J13339" i="32"/>
  <c r="J13340" i="32"/>
  <c r="J13341" i="32"/>
  <c r="J13342" i="32"/>
  <c r="J13343" i="32"/>
  <c r="J13344" i="32"/>
  <c r="J13345" i="32"/>
  <c r="J13346" i="32"/>
  <c r="J13347" i="32"/>
  <c r="J13348" i="32"/>
  <c r="J13349" i="32"/>
  <c r="J13350" i="32"/>
  <c r="J13351" i="32"/>
  <c r="J13352" i="32"/>
  <c r="J13353" i="32"/>
  <c r="J13354" i="32"/>
  <c r="J13355" i="32"/>
  <c r="J13356" i="32"/>
  <c r="J13357" i="32"/>
  <c r="J13358" i="32"/>
  <c r="J13359" i="32"/>
  <c r="J13360" i="32"/>
  <c r="J13361" i="32"/>
  <c r="J13362" i="32"/>
  <c r="J13363" i="32"/>
  <c r="J13364" i="32"/>
  <c r="J13365" i="32"/>
  <c r="J13366" i="32"/>
  <c r="J13367" i="32"/>
  <c r="J13368" i="32"/>
  <c r="J13369" i="32"/>
  <c r="J13370" i="32"/>
  <c r="J13371" i="32"/>
  <c r="J13372" i="32"/>
  <c r="J13373" i="32"/>
  <c r="J13374" i="32"/>
  <c r="J13375" i="32"/>
  <c r="J13376" i="32"/>
  <c r="J13377" i="32"/>
  <c r="J13378" i="32"/>
  <c r="J13379" i="32"/>
  <c r="J13380" i="32"/>
  <c r="J13381" i="32"/>
  <c r="J13382" i="32"/>
  <c r="J13383" i="32"/>
  <c r="J13384" i="32"/>
  <c r="J13385" i="32"/>
  <c r="J13386" i="32"/>
  <c r="J13387" i="32"/>
  <c r="J13388" i="32"/>
  <c r="J13389" i="32"/>
  <c r="J13390" i="32"/>
  <c r="J13391" i="32"/>
  <c r="J13392" i="32"/>
  <c r="J13393" i="32"/>
  <c r="J13394" i="32"/>
  <c r="J13395" i="32"/>
  <c r="J13396" i="32"/>
  <c r="J13397" i="32"/>
  <c r="J13398" i="32"/>
  <c r="J13399" i="32"/>
  <c r="J13400" i="32"/>
  <c r="J13401" i="32"/>
  <c r="J13402" i="32"/>
  <c r="J13403" i="32"/>
  <c r="J13404" i="32"/>
  <c r="J13405" i="32"/>
  <c r="J13406" i="32"/>
  <c r="J13407" i="32"/>
  <c r="J13408" i="32"/>
  <c r="J13409" i="32"/>
  <c r="J13410" i="32"/>
  <c r="J13411" i="32"/>
  <c r="J13412" i="32"/>
  <c r="J13413" i="32"/>
  <c r="J13414" i="32"/>
  <c r="J13415" i="32"/>
  <c r="J13416" i="32"/>
  <c r="J13417" i="32"/>
  <c r="J13418" i="32"/>
  <c r="J13419" i="32"/>
  <c r="J13420" i="32"/>
  <c r="J13421" i="32"/>
  <c r="J13422" i="32"/>
  <c r="J13423" i="32"/>
  <c r="J13424" i="32"/>
  <c r="J13425" i="32"/>
  <c r="J13426" i="32"/>
  <c r="J13427" i="32"/>
  <c r="J13428" i="32"/>
  <c r="J13429" i="32"/>
  <c r="J13430" i="32"/>
  <c r="J13431" i="32"/>
  <c r="J13432" i="32"/>
  <c r="J13433" i="32"/>
  <c r="J13434" i="32"/>
  <c r="J13435" i="32"/>
  <c r="J13436" i="32"/>
  <c r="J13437" i="32"/>
  <c r="J13438" i="32"/>
  <c r="J13439" i="32"/>
  <c r="J13440" i="32"/>
  <c r="J13441" i="32"/>
  <c r="J13442" i="32"/>
  <c r="J13443" i="32"/>
  <c r="J13444" i="32"/>
  <c r="J13445" i="32"/>
  <c r="J13446" i="32"/>
  <c r="J13447" i="32"/>
  <c r="J13448" i="32"/>
  <c r="J13449" i="32"/>
  <c r="J13450" i="32"/>
  <c r="J13451" i="32"/>
  <c r="J13452" i="32"/>
  <c r="J13453" i="32"/>
  <c r="J13454" i="32"/>
  <c r="J13455" i="32"/>
  <c r="J13456" i="32"/>
  <c r="J13457" i="32"/>
  <c r="J13458" i="32"/>
  <c r="J13459" i="32"/>
  <c r="J13460" i="32"/>
  <c r="J13461" i="32"/>
  <c r="J13462" i="32"/>
  <c r="J13463" i="32"/>
  <c r="J13464" i="32"/>
  <c r="J13465" i="32"/>
  <c r="J13466" i="32"/>
  <c r="J13467" i="32"/>
  <c r="J13468" i="32"/>
  <c r="J13469" i="32"/>
  <c r="J13470" i="32"/>
  <c r="J13471" i="32"/>
  <c r="J13472" i="32"/>
  <c r="J13473" i="32"/>
  <c r="J13474" i="32"/>
  <c r="J13475" i="32"/>
  <c r="J13476" i="32"/>
  <c r="J13477" i="32"/>
  <c r="J13478" i="32"/>
  <c r="J13479" i="32"/>
  <c r="J13480" i="32"/>
  <c r="J13481" i="32"/>
  <c r="J13482" i="32"/>
  <c r="J13483" i="32"/>
  <c r="J13484" i="32"/>
  <c r="J13485" i="32"/>
  <c r="J13486" i="32"/>
  <c r="J13487" i="32"/>
  <c r="J13488" i="32"/>
  <c r="J13489" i="32"/>
  <c r="J13490" i="32"/>
  <c r="J13491" i="32"/>
  <c r="J13492" i="32"/>
  <c r="J13493" i="32"/>
  <c r="J13494" i="32"/>
  <c r="J13495" i="32"/>
  <c r="J13496" i="32"/>
  <c r="J13497" i="32"/>
  <c r="J13498" i="32"/>
  <c r="J13499" i="32"/>
  <c r="J13500" i="32"/>
  <c r="J13501" i="32"/>
  <c r="J13502" i="32"/>
  <c r="J13503" i="32"/>
  <c r="J13504" i="32"/>
  <c r="J13505" i="32"/>
  <c r="J13506" i="32"/>
  <c r="J13507" i="32"/>
  <c r="J13508" i="32"/>
  <c r="J13509" i="32"/>
  <c r="J13510" i="32"/>
  <c r="J13511" i="32"/>
  <c r="J13512" i="32"/>
  <c r="J13513" i="32"/>
  <c r="J13514" i="32"/>
  <c r="J13515" i="32"/>
  <c r="J13516" i="32"/>
  <c r="J13517" i="32"/>
  <c r="J13518" i="32"/>
  <c r="J13519" i="32"/>
  <c r="J13520" i="32"/>
  <c r="J13521" i="32"/>
  <c r="J13522" i="32"/>
  <c r="J13523" i="32"/>
  <c r="J13524" i="32"/>
  <c r="J13525" i="32"/>
  <c r="J13526" i="32"/>
  <c r="J13527" i="32"/>
  <c r="J13528" i="32"/>
  <c r="J13529" i="32"/>
  <c r="J13530" i="32"/>
  <c r="J13531" i="32"/>
  <c r="J13532" i="32"/>
  <c r="J13533" i="32"/>
  <c r="J13534" i="32"/>
  <c r="J13535" i="32"/>
  <c r="J13536" i="32"/>
  <c r="J13537" i="32"/>
  <c r="J13538" i="32"/>
  <c r="J13539" i="32"/>
  <c r="J13540" i="32"/>
  <c r="J13541" i="32"/>
  <c r="J13542" i="32"/>
  <c r="J13543" i="32"/>
  <c r="J13544" i="32"/>
  <c r="J13545" i="32"/>
  <c r="J13546" i="32"/>
  <c r="J13547" i="32"/>
  <c r="J13548" i="32"/>
  <c r="J13549" i="32"/>
  <c r="J13550" i="32"/>
  <c r="J13551" i="32"/>
  <c r="J13552" i="32"/>
  <c r="J13553" i="32"/>
  <c r="J13554" i="32"/>
  <c r="J13555" i="32"/>
  <c r="J13556" i="32"/>
  <c r="J13557" i="32"/>
  <c r="J13558" i="32"/>
  <c r="J13559" i="32"/>
  <c r="J13560" i="32"/>
  <c r="J13561" i="32"/>
  <c r="J13562" i="32"/>
  <c r="J13563" i="32"/>
  <c r="J13564" i="32"/>
  <c r="J13565" i="32"/>
  <c r="J13566" i="32"/>
  <c r="J13567" i="32"/>
  <c r="J13568" i="32"/>
  <c r="J13569" i="32"/>
  <c r="J13570" i="32"/>
  <c r="J13571" i="32"/>
  <c r="J13572" i="32"/>
  <c r="J13573" i="32"/>
  <c r="J13574" i="32"/>
  <c r="J13575" i="32"/>
  <c r="J13576" i="32"/>
  <c r="J13577" i="32"/>
  <c r="J13578" i="32"/>
  <c r="J13579" i="32"/>
  <c r="J13580" i="32"/>
  <c r="J13581" i="32"/>
  <c r="J13582" i="32"/>
  <c r="J13583" i="32"/>
  <c r="J13584" i="32"/>
  <c r="J13585" i="32"/>
  <c r="J13586" i="32"/>
  <c r="J13587" i="32"/>
  <c r="J13588" i="32"/>
  <c r="J13589" i="32"/>
  <c r="J13590" i="32"/>
  <c r="J13591" i="32"/>
  <c r="J13592" i="32"/>
  <c r="J13593" i="32"/>
  <c r="J13594" i="32"/>
  <c r="J13595" i="32"/>
  <c r="J13596" i="32"/>
  <c r="J13597" i="32"/>
  <c r="J13598" i="32"/>
  <c r="J13599" i="32"/>
  <c r="J13600" i="32"/>
  <c r="J13601" i="32"/>
  <c r="J13602" i="32"/>
  <c r="J13603" i="32"/>
  <c r="J13604" i="32"/>
  <c r="J13605" i="32"/>
  <c r="J13606" i="32"/>
  <c r="J13607" i="32"/>
  <c r="J13608" i="32"/>
  <c r="J13609" i="32"/>
  <c r="J13610" i="32"/>
  <c r="J13611" i="32"/>
  <c r="J13612" i="32"/>
  <c r="J13613" i="32"/>
  <c r="J13614" i="32"/>
  <c r="J13615" i="32"/>
  <c r="J13616" i="32"/>
  <c r="J13617" i="32"/>
  <c r="J13618" i="32"/>
  <c r="J13619" i="32"/>
  <c r="J13620" i="32"/>
  <c r="J13621" i="32"/>
  <c r="J13622" i="32"/>
  <c r="J13623" i="32"/>
  <c r="J13624" i="32"/>
  <c r="J13625" i="32"/>
  <c r="J13626" i="32"/>
  <c r="J13627" i="32"/>
  <c r="J13628" i="32"/>
  <c r="J13629" i="32"/>
  <c r="J13630" i="32"/>
  <c r="J13631" i="32"/>
  <c r="J13632" i="32"/>
  <c r="J13633" i="32"/>
  <c r="J13634" i="32"/>
  <c r="J13635" i="32"/>
  <c r="J13636" i="32"/>
  <c r="J13637" i="32"/>
  <c r="J13638" i="32"/>
  <c r="J13639" i="32"/>
  <c r="J13640" i="32"/>
  <c r="J13641" i="32"/>
  <c r="J13642" i="32"/>
  <c r="J13643" i="32"/>
  <c r="J13644" i="32"/>
  <c r="J13645" i="32"/>
  <c r="J13646" i="32"/>
  <c r="J13647" i="32"/>
  <c r="J13648" i="32"/>
  <c r="J13649" i="32"/>
  <c r="J13650" i="32"/>
  <c r="J13651" i="32"/>
  <c r="J13652" i="32"/>
  <c r="J13653" i="32"/>
  <c r="J13654" i="32"/>
  <c r="J13655" i="32"/>
  <c r="J13656" i="32"/>
  <c r="J13657" i="32"/>
  <c r="J13658" i="32"/>
  <c r="J13659" i="32"/>
  <c r="J13660" i="32"/>
  <c r="J13661" i="32"/>
  <c r="J13662" i="32"/>
  <c r="J13663" i="32"/>
  <c r="J13664" i="32"/>
  <c r="J13665" i="32"/>
  <c r="J13666" i="32"/>
  <c r="J13667" i="32"/>
  <c r="J13668" i="32"/>
  <c r="J13669" i="32"/>
  <c r="J13670" i="32"/>
  <c r="J13671" i="32"/>
  <c r="J13672" i="32"/>
  <c r="J13673" i="32"/>
  <c r="J13674" i="32"/>
  <c r="J13675" i="32"/>
  <c r="J13676" i="32"/>
  <c r="J13677" i="32"/>
  <c r="J13678" i="32"/>
  <c r="J13679" i="32"/>
  <c r="J13680" i="32"/>
  <c r="J13681" i="32"/>
  <c r="J13682" i="32"/>
  <c r="J13683" i="32"/>
  <c r="J13684" i="32"/>
  <c r="J13685" i="32"/>
  <c r="J13686" i="32"/>
  <c r="J13687" i="32"/>
  <c r="J13688" i="32"/>
  <c r="J13689" i="32"/>
  <c r="J13690" i="32"/>
  <c r="J13691" i="32"/>
  <c r="J13692" i="32"/>
  <c r="J13693" i="32"/>
  <c r="J13694" i="32"/>
  <c r="J13695" i="32"/>
  <c r="J13696" i="32"/>
  <c r="J13697" i="32"/>
  <c r="J13698" i="32"/>
  <c r="J13699" i="32"/>
  <c r="J13700" i="32"/>
  <c r="J13701" i="32"/>
  <c r="J13702" i="32"/>
  <c r="J13703" i="32"/>
  <c r="J13704" i="32"/>
  <c r="J13705" i="32"/>
  <c r="J13706" i="32"/>
  <c r="J13707" i="32"/>
  <c r="J13708" i="32"/>
  <c r="J13709" i="32"/>
  <c r="J13710" i="32"/>
  <c r="J13711" i="32"/>
  <c r="J13712" i="32"/>
  <c r="J13713" i="32"/>
  <c r="J13714" i="32"/>
  <c r="J13715" i="32"/>
  <c r="J13716" i="32"/>
  <c r="J13717" i="32"/>
  <c r="J13718" i="32"/>
  <c r="J13719" i="32"/>
  <c r="J13720" i="32"/>
  <c r="J13721" i="32"/>
  <c r="J13722" i="32"/>
  <c r="J13723" i="32"/>
  <c r="J13724" i="32"/>
  <c r="J13725" i="32"/>
  <c r="J13726" i="32"/>
  <c r="J13727" i="32"/>
  <c r="J13728" i="32"/>
  <c r="J13729" i="32"/>
  <c r="J13730" i="32"/>
  <c r="J13731" i="32"/>
  <c r="J13732" i="32"/>
  <c r="J13733" i="32"/>
  <c r="J13734" i="32"/>
  <c r="J13735" i="32"/>
  <c r="J13736" i="32"/>
  <c r="J13737" i="32"/>
  <c r="J13738" i="32"/>
  <c r="J13739" i="32"/>
  <c r="J13740" i="32"/>
  <c r="J13741" i="32"/>
  <c r="J13742" i="32"/>
  <c r="J13743" i="32"/>
  <c r="J13744" i="32"/>
  <c r="J13745" i="32"/>
  <c r="J13746" i="32"/>
  <c r="J13747" i="32"/>
  <c r="J13748" i="32"/>
  <c r="J13749" i="32"/>
  <c r="J13750" i="32"/>
  <c r="J13751" i="32"/>
  <c r="J13752" i="32"/>
  <c r="J13753" i="32"/>
  <c r="J13754" i="32"/>
  <c r="J13755" i="32"/>
  <c r="J13756" i="32"/>
  <c r="J13757" i="32"/>
  <c r="J13758" i="32"/>
  <c r="J13759" i="32"/>
  <c r="J13760" i="32"/>
  <c r="J13761" i="32"/>
  <c r="J13762" i="32"/>
  <c r="J13763" i="32"/>
  <c r="J13764" i="32"/>
  <c r="J13765" i="32"/>
  <c r="J13766" i="32"/>
  <c r="J13767" i="32"/>
  <c r="J13768" i="32"/>
  <c r="J13769" i="32"/>
  <c r="J13770" i="32"/>
  <c r="J13771" i="32"/>
  <c r="J13772" i="32"/>
  <c r="J13773" i="32"/>
  <c r="J13774" i="32"/>
  <c r="J13775" i="32"/>
  <c r="J13776" i="32"/>
  <c r="J13777" i="32"/>
  <c r="J13778" i="32"/>
  <c r="J13779" i="32"/>
  <c r="J13780" i="32"/>
  <c r="J13781" i="32"/>
  <c r="J13782" i="32"/>
  <c r="J13783" i="32"/>
  <c r="J13784" i="32"/>
  <c r="J13785" i="32"/>
  <c r="J13786" i="32"/>
  <c r="J13787" i="32"/>
  <c r="J13788" i="32"/>
  <c r="J13789" i="32"/>
  <c r="J13790" i="32"/>
  <c r="J13791" i="32"/>
  <c r="J13792" i="32"/>
  <c r="J13793" i="32"/>
  <c r="J13794" i="32"/>
  <c r="J13795" i="32"/>
  <c r="J13796" i="32"/>
  <c r="J13797" i="32"/>
  <c r="J13798" i="32"/>
  <c r="J13799" i="32"/>
  <c r="J13800" i="32"/>
  <c r="J13801" i="32"/>
  <c r="J13802" i="32"/>
  <c r="J13803" i="32"/>
  <c r="J13804" i="32"/>
  <c r="J13805" i="32"/>
  <c r="J13806" i="32"/>
  <c r="J13807" i="32"/>
  <c r="J13808" i="32"/>
  <c r="J13809" i="32"/>
  <c r="J13810" i="32"/>
  <c r="J13811" i="32"/>
  <c r="J13812" i="32"/>
  <c r="J13813" i="32"/>
  <c r="J13814" i="32"/>
  <c r="J13815" i="32"/>
  <c r="J13816" i="32"/>
  <c r="J13817" i="32"/>
  <c r="J13818" i="32"/>
  <c r="J13819" i="32"/>
  <c r="J13820" i="32"/>
  <c r="J13821" i="32"/>
  <c r="J13822" i="32"/>
  <c r="J13823" i="32"/>
  <c r="J13824" i="32"/>
  <c r="J13825" i="32"/>
  <c r="J13826" i="32"/>
  <c r="J13827" i="32"/>
  <c r="J13828" i="32"/>
  <c r="J13829" i="32"/>
  <c r="J13830" i="32"/>
  <c r="J13831" i="32"/>
  <c r="J13832" i="32"/>
  <c r="J13833" i="32"/>
  <c r="J13834" i="32"/>
  <c r="J13835" i="32"/>
  <c r="J13836" i="32"/>
  <c r="J13837" i="32"/>
  <c r="J13838" i="32"/>
  <c r="J13839" i="32"/>
  <c r="J13840" i="32"/>
  <c r="J13841" i="32"/>
  <c r="J13842" i="32"/>
  <c r="J13843" i="32"/>
  <c r="J13844" i="32"/>
  <c r="J13845" i="32"/>
  <c r="J13846" i="32"/>
  <c r="J13847" i="32"/>
  <c r="J13848" i="32"/>
  <c r="J13849" i="32"/>
  <c r="J13850" i="32"/>
  <c r="J13851" i="32"/>
  <c r="J13852" i="32"/>
  <c r="J13853" i="32"/>
  <c r="J13854" i="32"/>
  <c r="J13855" i="32"/>
  <c r="J13856" i="32"/>
  <c r="J13857" i="32"/>
  <c r="J13858" i="32"/>
  <c r="J13859" i="32"/>
  <c r="J13860" i="32"/>
  <c r="J13861" i="32"/>
  <c r="J13862" i="32"/>
  <c r="J13863" i="32"/>
  <c r="J13864" i="32"/>
  <c r="J13865" i="32"/>
  <c r="J13866" i="32"/>
  <c r="J13867" i="32"/>
  <c r="J13868" i="32"/>
  <c r="J13869" i="32"/>
  <c r="J13870" i="32"/>
  <c r="J13871" i="32"/>
  <c r="J13872" i="32"/>
  <c r="J13873" i="32"/>
  <c r="J13874" i="32"/>
  <c r="J13875" i="32"/>
  <c r="J13876" i="32"/>
  <c r="J13877" i="32"/>
  <c r="J13878" i="32"/>
  <c r="J13879" i="32"/>
  <c r="J13880" i="32"/>
  <c r="J13881" i="32"/>
  <c r="J13882" i="32"/>
  <c r="J13883" i="32"/>
  <c r="J13884" i="32"/>
  <c r="J13885" i="32"/>
  <c r="J13886" i="32"/>
  <c r="J13887" i="32"/>
  <c r="J13888" i="32"/>
  <c r="J13889" i="32"/>
  <c r="J13890" i="32"/>
  <c r="J13891" i="32"/>
  <c r="J13892" i="32"/>
  <c r="J13893" i="32"/>
  <c r="J13894" i="32"/>
  <c r="J13895" i="32"/>
  <c r="J13896" i="32"/>
  <c r="J13897" i="32"/>
  <c r="J13898" i="32"/>
  <c r="J13899" i="32"/>
  <c r="J13900" i="32"/>
  <c r="J13901" i="32"/>
  <c r="J13902" i="32"/>
  <c r="J13903" i="32"/>
  <c r="J13904" i="32"/>
  <c r="J13905" i="32"/>
  <c r="J13906" i="32"/>
  <c r="J13907" i="32"/>
  <c r="J13908" i="32"/>
  <c r="J13909" i="32"/>
  <c r="J13910" i="32"/>
  <c r="J13911" i="32"/>
  <c r="J13912" i="32"/>
  <c r="J13913" i="32"/>
  <c r="J13914" i="32"/>
  <c r="J13915" i="32"/>
  <c r="J13916" i="32"/>
  <c r="J13917" i="32"/>
  <c r="J13918" i="32"/>
  <c r="J13919" i="32"/>
  <c r="J13920" i="32"/>
  <c r="J13921" i="32"/>
  <c r="J13922" i="32"/>
  <c r="J13923" i="32"/>
  <c r="J13924" i="32"/>
  <c r="J13925" i="32"/>
  <c r="J13926" i="32"/>
  <c r="J13927" i="32"/>
  <c r="J13928" i="32"/>
  <c r="J13929" i="32"/>
  <c r="J13930" i="32"/>
  <c r="J13931" i="32"/>
  <c r="J13932" i="32"/>
  <c r="J13933" i="32"/>
  <c r="J13934" i="32"/>
  <c r="J13935" i="32"/>
  <c r="J13936" i="32"/>
  <c r="J13937" i="32"/>
  <c r="J13938" i="32"/>
  <c r="J13939" i="32"/>
  <c r="J13940" i="32"/>
  <c r="J13941" i="32"/>
  <c r="J13942" i="32"/>
  <c r="J13943" i="32"/>
  <c r="J13944" i="32"/>
  <c r="J13945" i="32"/>
  <c r="J13946" i="32"/>
  <c r="J13947" i="32"/>
  <c r="J13948" i="32"/>
  <c r="J13949" i="32"/>
  <c r="J13950" i="32"/>
  <c r="J13951" i="32"/>
  <c r="J13952" i="32"/>
  <c r="J13953" i="32"/>
  <c r="J13954" i="32"/>
  <c r="J13955" i="32"/>
  <c r="J13956" i="32"/>
  <c r="J13957" i="32"/>
  <c r="J13958" i="32"/>
  <c r="J13959" i="32"/>
  <c r="J13960" i="32"/>
  <c r="J13961" i="32"/>
  <c r="J13962" i="32"/>
  <c r="J13963" i="32"/>
  <c r="J13964" i="32"/>
  <c r="J13965" i="32"/>
  <c r="J13966" i="32"/>
  <c r="J13967" i="32"/>
  <c r="J13968" i="32"/>
  <c r="J13969" i="32"/>
  <c r="J13970" i="32"/>
  <c r="J13971" i="32"/>
  <c r="J13972" i="32"/>
  <c r="J13973" i="32"/>
  <c r="J13974" i="32"/>
  <c r="J13975" i="32"/>
  <c r="J13976" i="32"/>
  <c r="J13977" i="32"/>
  <c r="J13978" i="32"/>
  <c r="J13979" i="32"/>
  <c r="J13980" i="32"/>
  <c r="J13981" i="32"/>
  <c r="J13982" i="32"/>
  <c r="J13983" i="32"/>
  <c r="J13984" i="32"/>
  <c r="J13985" i="32"/>
  <c r="J13986" i="32"/>
  <c r="J13987" i="32"/>
  <c r="J13988" i="32"/>
  <c r="J13989" i="32"/>
  <c r="J13990" i="32"/>
  <c r="J13991" i="32"/>
  <c r="J13992" i="32"/>
  <c r="J13993" i="32"/>
  <c r="J13994" i="32"/>
  <c r="J13995" i="32"/>
  <c r="J13996" i="32"/>
  <c r="J13997" i="32"/>
  <c r="J13998" i="32"/>
  <c r="J13999" i="32"/>
  <c r="J14000" i="32"/>
  <c r="J14001" i="32"/>
  <c r="J14002" i="32"/>
  <c r="J14003" i="32"/>
  <c r="J14004" i="32"/>
  <c r="J14005" i="32"/>
  <c r="J14006" i="32"/>
  <c r="J14007" i="32"/>
  <c r="J14008" i="32"/>
  <c r="J14009" i="32"/>
  <c r="J14010" i="32"/>
  <c r="J14011" i="32"/>
  <c r="J14012" i="32"/>
  <c r="J14013" i="32"/>
  <c r="J14014" i="32"/>
  <c r="J14015" i="32"/>
  <c r="J14016" i="32"/>
  <c r="J14017" i="32"/>
  <c r="J14018" i="32"/>
  <c r="J14019" i="32"/>
  <c r="J14020" i="32"/>
  <c r="J14021" i="32"/>
  <c r="J14022" i="32"/>
  <c r="J14023" i="32"/>
  <c r="J14024" i="32"/>
  <c r="J14025" i="32"/>
  <c r="J14026" i="32"/>
  <c r="J14027" i="32"/>
  <c r="J14028" i="32"/>
  <c r="J14029" i="32"/>
  <c r="J14030" i="32"/>
  <c r="J14031" i="32"/>
  <c r="J14032" i="32"/>
  <c r="J14033" i="32"/>
  <c r="J14034" i="32"/>
  <c r="J14035" i="32"/>
  <c r="J14036" i="32"/>
  <c r="J14037" i="32"/>
  <c r="J14038" i="32"/>
  <c r="J14039" i="32"/>
  <c r="J14040" i="32"/>
  <c r="J14041" i="32"/>
  <c r="J14042" i="32"/>
  <c r="J14043" i="32"/>
  <c r="J14044" i="32"/>
  <c r="J14045" i="32"/>
  <c r="J14046" i="32"/>
  <c r="J14047" i="32"/>
  <c r="J14048" i="32"/>
  <c r="J14049" i="32"/>
  <c r="J14050" i="32"/>
  <c r="J14051" i="32"/>
  <c r="J14052" i="32"/>
  <c r="J14053" i="32"/>
  <c r="J14054" i="32"/>
  <c r="J14055" i="32"/>
  <c r="J14056" i="32"/>
  <c r="J14057" i="32"/>
  <c r="J14058" i="32"/>
  <c r="J14059" i="32"/>
  <c r="J14060" i="32"/>
  <c r="J14061" i="32"/>
  <c r="J14062" i="32"/>
  <c r="J14063" i="32"/>
  <c r="J14064" i="32"/>
  <c r="J14065" i="32"/>
  <c r="J14066" i="32"/>
  <c r="J14067" i="32"/>
  <c r="J14068" i="32"/>
  <c r="J14069" i="32"/>
  <c r="J14070" i="32"/>
  <c r="J14071" i="32"/>
  <c r="J14072" i="32"/>
  <c r="J14073" i="32"/>
  <c r="J14074" i="32"/>
  <c r="J14075" i="32"/>
  <c r="J14076" i="32"/>
  <c r="J14077" i="32"/>
  <c r="J14078" i="32"/>
  <c r="J14079" i="32"/>
  <c r="J14080" i="32"/>
  <c r="J14081" i="32"/>
  <c r="J14082" i="32"/>
  <c r="J14083" i="32"/>
  <c r="J14084" i="32"/>
  <c r="J14085" i="32"/>
  <c r="J14086" i="32"/>
  <c r="J14087" i="32"/>
  <c r="J14088" i="32"/>
  <c r="J14089" i="32"/>
  <c r="J14090" i="32"/>
  <c r="J14091" i="32"/>
  <c r="J14092" i="32"/>
  <c r="J14093" i="32"/>
  <c r="J14094" i="32"/>
  <c r="J14095" i="32"/>
  <c r="J14096" i="32"/>
  <c r="J14097" i="32"/>
  <c r="J14098" i="32"/>
  <c r="J14099" i="32"/>
  <c r="J14100" i="32"/>
  <c r="J14101" i="32"/>
  <c r="J14102" i="32"/>
  <c r="J14103" i="32"/>
  <c r="J14104" i="32"/>
  <c r="J14105" i="32"/>
  <c r="J14106" i="32"/>
  <c r="J14107" i="32"/>
  <c r="J14108" i="32"/>
  <c r="J14109" i="32"/>
  <c r="J14110" i="32"/>
  <c r="J14111" i="32"/>
  <c r="J14112" i="32"/>
  <c r="J14113" i="32"/>
  <c r="J14114" i="32"/>
  <c r="J14115" i="32"/>
  <c r="J14116" i="32"/>
  <c r="J14117" i="32"/>
  <c r="J14118" i="32"/>
  <c r="J14119" i="32"/>
  <c r="J14120" i="32"/>
  <c r="J14121" i="32"/>
  <c r="J14122" i="32"/>
  <c r="J14123" i="32"/>
  <c r="J14124" i="32"/>
  <c r="J14125" i="32"/>
  <c r="J14126" i="32"/>
  <c r="J14127" i="32"/>
  <c r="J14128" i="32"/>
  <c r="J14129" i="32"/>
  <c r="J14130" i="32"/>
  <c r="J14131" i="32"/>
  <c r="J14132" i="32"/>
  <c r="J14133" i="32"/>
  <c r="J14134" i="32"/>
  <c r="J14135" i="32"/>
  <c r="J14136" i="32"/>
  <c r="J14137" i="32"/>
  <c r="J14138" i="32"/>
  <c r="J14139" i="32"/>
  <c r="J14140" i="32"/>
  <c r="J14141" i="32"/>
  <c r="J14142" i="32"/>
  <c r="J14143" i="32"/>
  <c r="J14144" i="32"/>
  <c r="J14145" i="32"/>
  <c r="J14146" i="32"/>
  <c r="J14147" i="32"/>
  <c r="J14148" i="32"/>
  <c r="J14149" i="32"/>
  <c r="J14150" i="32"/>
  <c r="J14151" i="32"/>
  <c r="J14152" i="32"/>
  <c r="J14153" i="32"/>
  <c r="J14154" i="32"/>
  <c r="J14155" i="32"/>
  <c r="J14156" i="32"/>
  <c r="J14157" i="32"/>
  <c r="J14158" i="32"/>
  <c r="J14159" i="32"/>
  <c r="J14160" i="32"/>
  <c r="J14161" i="32"/>
  <c r="J14162" i="32"/>
  <c r="J14163" i="32"/>
  <c r="J14164" i="32"/>
  <c r="J14165" i="32"/>
  <c r="J14166" i="32"/>
  <c r="J14167" i="32"/>
  <c r="J14168" i="32"/>
  <c r="J14169" i="32"/>
  <c r="J14170" i="32"/>
  <c r="J14171" i="32"/>
  <c r="J14172" i="32"/>
  <c r="J14173" i="32"/>
  <c r="J14174" i="32"/>
  <c r="J14175" i="32"/>
  <c r="J14176" i="32"/>
  <c r="J14177" i="32"/>
  <c r="J14178" i="32"/>
  <c r="J14179" i="32"/>
  <c r="J14180" i="32"/>
  <c r="J14181" i="32"/>
  <c r="J14182" i="32"/>
  <c r="J14183" i="32"/>
  <c r="J14184" i="32"/>
  <c r="J14185" i="32"/>
  <c r="J14186" i="32"/>
  <c r="J14187" i="32"/>
  <c r="J14188" i="32"/>
  <c r="J14189" i="32"/>
  <c r="J14190" i="32"/>
  <c r="J14191" i="32"/>
  <c r="J14192" i="32"/>
  <c r="J14193" i="32"/>
  <c r="J14194" i="32"/>
  <c r="J14195" i="32"/>
  <c r="J14196" i="32"/>
  <c r="J14197" i="32"/>
  <c r="J14198" i="32"/>
  <c r="J14199" i="32"/>
  <c r="J14200" i="32"/>
  <c r="J14201" i="32"/>
  <c r="J14202" i="32"/>
  <c r="J14203" i="32"/>
  <c r="J14204" i="32"/>
  <c r="J14205" i="32"/>
  <c r="J14206" i="32"/>
  <c r="J14207" i="32"/>
  <c r="J14208" i="32"/>
  <c r="J14209" i="32"/>
  <c r="J14210" i="32"/>
  <c r="J14211" i="32"/>
  <c r="J14212" i="32"/>
  <c r="J14213" i="32"/>
  <c r="J14214" i="32"/>
  <c r="J14215" i="32"/>
  <c r="J14216" i="32"/>
  <c r="J14217" i="32"/>
  <c r="J14218" i="32"/>
  <c r="J14219" i="32"/>
  <c r="J14220" i="32"/>
  <c r="J14221" i="32"/>
  <c r="J14222" i="32"/>
  <c r="J14223" i="32"/>
  <c r="J14224" i="32"/>
  <c r="J14225" i="32"/>
  <c r="J14226" i="32"/>
  <c r="J14227" i="32"/>
  <c r="J14228" i="32"/>
  <c r="J14229" i="32"/>
  <c r="J14230" i="32"/>
  <c r="J14231" i="32"/>
  <c r="J14232" i="32"/>
  <c r="J14233" i="32"/>
  <c r="J14234" i="32"/>
  <c r="J14235" i="32"/>
  <c r="J14236" i="32"/>
  <c r="J14237" i="32"/>
  <c r="J14238" i="32"/>
  <c r="J14239" i="32"/>
  <c r="J14240" i="32"/>
  <c r="J14241" i="32"/>
  <c r="J14242" i="32"/>
  <c r="J14243" i="32"/>
  <c r="J14244" i="32"/>
  <c r="J14245" i="32"/>
  <c r="J14246" i="32"/>
  <c r="J14247" i="32"/>
  <c r="J14248" i="32"/>
  <c r="J14249" i="32"/>
  <c r="J14250" i="32"/>
  <c r="J14251" i="32"/>
  <c r="J14252" i="32"/>
  <c r="J14253" i="32"/>
  <c r="J14254" i="32"/>
  <c r="J14255" i="32"/>
  <c r="J14256" i="32"/>
  <c r="J14257" i="32"/>
  <c r="J14258" i="32"/>
  <c r="J14259" i="32"/>
  <c r="J14260" i="32"/>
  <c r="J14261" i="32"/>
  <c r="J14262" i="32"/>
  <c r="J14263" i="32"/>
  <c r="J14264" i="32"/>
  <c r="J14265" i="32"/>
  <c r="J14266" i="32"/>
  <c r="J14267" i="32"/>
  <c r="J14268" i="32"/>
  <c r="J14269" i="32"/>
  <c r="J14270" i="32"/>
  <c r="J14271" i="32"/>
  <c r="J14272" i="32"/>
  <c r="J14273" i="32"/>
  <c r="J14274" i="32"/>
  <c r="J14275" i="32"/>
  <c r="J14276" i="32"/>
  <c r="J14277" i="32"/>
  <c r="J14278" i="32"/>
  <c r="J14279" i="32"/>
  <c r="J14280" i="32"/>
  <c r="J14281" i="32"/>
  <c r="J14282" i="32"/>
  <c r="J14283" i="32"/>
  <c r="J14284" i="32"/>
  <c r="J14285" i="32"/>
  <c r="J14286" i="32"/>
  <c r="J14287" i="32"/>
  <c r="J14288" i="32"/>
  <c r="J14289" i="32"/>
  <c r="J14290" i="32"/>
  <c r="J14291" i="32"/>
  <c r="J14292" i="32"/>
  <c r="J14293" i="32"/>
  <c r="J14294" i="32"/>
  <c r="J14295" i="32"/>
  <c r="J14296" i="32"/>
  <c r="J14297" i="32"/>
  <c r="J14298" i="32"/>
  <c r="J14299" i="32"/>
  <c r="J14300" i="32"/>
  <c r="J14301" i="32"/>
  <c r="J14302" i="32"/>
  <c r="J14303" i="32"/>
  <c r="J14304" i="32"/>
  <c r="J14305" i="32"/>
  <c r="J14306" i="32"/>
  <c r="J14307" i="32"/>
  <c r="J14308" i="32"/>
  <c r="J14309" i="32"/>
  <c r="J14310" i="32"/>
  <c r="J14311" i="32"/>
  <c r="J14312" i="32"/>
  <c r="J14313" i="32"/>
  <c r="J14314" i="32"/>
  <c r="J14315" i="32"/>
  <c r="J14316" i="32"/>
  <c r="J14317" i="32"/>
  <c r="J14318" i="32"/>
  <c r="J14319" i="32"/>
  <c r="J14320" i="32"/>
  <c r="J14321" i="32"/>
  <c r="J14322" i="32"/>
  <c r="J14323" i="32"/>
  <c r="J14324" i="32"/>
  <c r="J14325" i="32"/>
  <c r="J14326" i="32"/>
  <c r="J14327" i="32"/>
  <c r="J14328" i="32"/>
  <c r="J14329" i="32"/>
  <c r="J14330" i="32"/>
  <c r="J14331" i="32"/>
  <c r="J14332" i="32"/>
  <c r="J14333" i="32"/>
  <c r="J14334" i="32"/>
  <c r="J14335" i="32"/>
  <c r="J14336" i="32"/>
  <c r="J14337" i="32"/>
  <c r="J14338" i="32"/>
  <c r="J14339" i="32"/>
  <c r="J14340" i="32"/>
  <c r="J14341" i="32"/>
  <c r="J14342" i="32"/>
  <c r="J14343" i="32"/>
  <c r="J14344" i="32"/>
  <c r="J14345" i="32"/>
  <c r="J14346" i="32"/>
  <c r="J14347" i="32"/>
  <c r="J14348" i="32"/>
  <c r="J14349" i="32"/>
  <c r="J14350" i="32"/>
  <c r="J14351" i="32"/>
  <c r="J14352" i="32"/>
  <c r="J14353" i="32"/>
  <c r="J14354" i="32"/>
  <c r="J14355" i="32"/>
  <c r="J14356" i="32"/>
  <c r="J14357" i="32"/>
  <c r="J14358" i="32"/>
  <c r="J14359" i="32"/>
  <c r="J14360" i="32"/>
  <c r="J14361" i="32"/>
  <c r="J14362" i="32"/>
  <c r="J14363" i="32"/>
  <c r="J14364" i="32"/>
  <c r="J14365" i="32"/>
  <c r="J14366" i="32"/>
  <c r="J14367" i="32"/>
  <c r="J14368" i="32"/>
  <c r="J14369" i="32"/>
  <c r="J14370" i="32"/>
  <c r="J14371" i="32"/>
  <c r="J14372" i="32"/>
  <c r="J14373" i="32"/>
  <c r="J14374" i="32"/>
  <c r="J14375" i="32"/>
  <c r="J14376" i="32"/>
  <c r="J14377" i="32"/>
  <c r="J14378" i="32"/>
  <c r="J14379" i="32"/>
  <c r="J14380" i="32"/>
  <c r="J14381" i="32"/>
  <c r="J14382" i="32"/>
  <c r="J14383" i="32"/>
  <c r="J14384" i="32"/>
  <c r="J14385" i="32"/>
  <c r="J14386" i="32"/>
  <c r="J14387" i="32"/>
  <c r="J14388" i="32"/>
  <c r="J14389" i="32"/>
  <c r="J14390" i="32"/>
  <c r="J14391" i="32"/>
  <c r="J14392" i="32"/>
  <c r="J14393" i="32"/>
  <c r="J14394" i="32"/>
  <c r="J14395" i="32"/>
  <c r="J14396" i="32"/>
  <c r="J14397" i="32"/>
  <c r="J14398" i="32"/>
  <c r="J14399" i="32"/>
  <c r="J14400" i="32"/>
  <c r="J14401" i="32"/>
  <c r="J14402" i="32"/>
  <c r="J14403" i="32"/>
  <c r="J14404" i="32"/>
  <c r="J14405" i="32"/>
  <c r="J14406" i="32"/>
  <c r="J14407" i="32"/>
  <c r="J14408" i="32"/>
  <c r="J14409" i="32"/>
  <c r="J14410" i="32"/>
  <c r="J14411" i="32"/>
  <c r="J14412" i="32"/>
  <c r="J14413" i="32"/>
  <c r="J14414" i="32"/>
  <c r="J14415" i="32"/>
  <c r="J14416" i="32"/>
  <c r="J14417" i="32"/>
  <c r="J14418" i="32"/>
  <c r="J14419" i="32"/>
  <c r="J14420" i="32"/>
  <c r="J14421" i="32"/>
  <c r="J14422" i="32"/>
  <c r="J14423" i="32"/>
  <c r="J14424" i="32"/>
  <c r="J14425" i="32"/>
  <c r="J14426" i="32"/>
  <c r="J14427" i="32"/>
  <c r="J14428" i="32"/>
  <c r="J14429" i="32"/>
  <c r="J14430" i="32"/>
  <c r="J14431" i="32"/>
  <c r="J14432" i="32"/>
  <c r="J14433" i="32"/>
  <c r="J14434" i="32"/>
  <c r="J14435" i="32"/>
  <c r="J14436" i="32"/>
  <c r="J14437" i="32"/>
  <c r="J14438" i="32"/>
  <c r="J14439" i="32"/>
  <c r="J14440" i="32"/>
  <c r="J14441" i="32"/>
  <c r="J14442" i="32"/>
  <c r="J14443" i="32"/>
  <c r="J14444" i="32"/>
  <c r="J14445" i="32"/>
  <c r="J14446" i="32"/>
  <c r="J14447" i="32"/>
  <c r="J14448" i="32"/>
  <c r="J14449" i="32"/>
  <c r="J14450" i="32"/>
  <c r="J14451" i="32"/>
  <c r="J14452" i="32"/>
  <c r="J14453" i="32"/>
  <c r="J14454" i="32"/>
  <c r="J14455" i="32"/>
  <c r="J14456" i="32"/>
  <c r="J14457" i="32"/>
  <c r="J14458" i="32"/>
  <c r="J14459" i="32"/>
  <c r="J14460" i="32"/>
  <c r="J14461" i="32"/>
  <c r="J14462" i="32"/>
  <c r="J14463" i="32"/>
  <c r="J14464" i="32"/>
  <c r="J14465" i="32"/>
  <c r="J14466" i="32"/>
  <c r="J14467" i="32"/>
  <c r="J14468" i="32"/>
  <c r="J14469" i="32"/>
  <c r="J14470" i="32"/>
  <c r="J14471" i="32"/>
  <c r="J14472" i="32"/>
  <c r="J14473" i="32"/>
  <c r="J14474" i="32"/>
  <c r="J14475" i="32"/>
  <c r="J14476" i="32"/>
  <c r="J14477" i="32"/>
  <c r="J14478" i="32"/>
  <c r="J14479" i="32"/>
  <c r="J14480" i="32"/>
  <c r="J14481" i="32"/>
  <c r="J14482" i="32"/>
  <c r="J14483" i="32"/>
  <c r="J14484" i="32"/>
  <c r="J14485" i="32"/>
  <c r="J14486" i="32"/>
  <c r="J14487" i="32"/>
  <c r="J14488" i="32"/>
  <c r="J14489" i="32"/>
  <c r="J14490" i="32"/>
  <c r="J14491" i="32"/>
  <c r="J14492" i="32"/>
  <c r="J14493" i="32"/>
  <c r="J14494" i="32"/>
  <c r="J14495" i="32"/>
  <c r="J14496" i="32"/>
  <c r="J14497" i="32"/>
  <c r="J14498" i="32"/>
  <c r="J14499" i="32"/>
  <c r="J14500" i="32"/>
  <c r="J14501" i="32"/>
  <c r="J14502" i="32"/>
  <c r="J14503" i="32"/>
  <c r="J14504" i="32"/>
  <c r="J14505" i="32"/>
  <c r="J14506" i="32"/>
  <c r="J14507" i="32"/>
  <c r="J14508" i="32"/>
  <c r="J14509" i="32"/>
  <c r="J14510" i="32"/>
  <c r="J14511" i="32"/>
  <c r="J14512" i="32"/>
  <c r="J14513" i="32"/>
  <c r="J14514" i="32"/>
  <c r="J14515" i="32"/>
  <c r="J14516" i="32"/>
  <c r="J14517" i="32"/>
  <c r="J14518" i="32"/>
  <c r="J14519" i="32"/>
  <c r="J14520" i="32"/>
  <c r="J14521" i="32"/>
  <c r="J14522" i="32"/>
  <c r="J14523" i="32"/>
  <c r="J14524" i="32"/>
  <c r="J14525" i="32"/>
  <c r="J14526" i="32"/>
  <c r="J14527" i="32"/>
  <c r="J14528" i="32"/>
  <c r="J14529" i="32"/>
  <c r="J14530" i="32"/>
  <c r="J14531" i="32"/>
  <c r="J14532" i="32"/>
  <c r="J14533" i="32"/>
  <c r="J14534" i="32"/>
  <c r="J14535" i="32"/>
  <c r="J14536" i="32"/>
  <c r="J14537" i="32"/>
  <c r="J14538" i="32"/>
  <c r="J14539" i="32"/>
  <c r="J14540" i="32"/>
  <c r="J14541" i="32"/>
  <c r="J14542" i="32"/>
  <c r="J14543" i="32"/>
  <c r="J14544" i="32"/>
  <c r="J14545" i="32"/>
  <c r="J14546" i="32"/>
  <c r="J14547" i="32"/>
  <c r="J14548" i="32"/>
  <c r="J14549" i="32"/>
  <c r="J14550" i="32"/>
  <c r="J14551" i="32"/>
  <c r="J14552" i="32"/>
  <c r="J14553" i="32"/>
  <c r="J14554" i="32"/>
  <c r="J14555" i="32"/>
  <c r="J14556" i="32"/>
  <c r="J14557" i="32"/>
  <c r="J14558" i="32"/>
  <c r="J14559" i="32"/>
  <c r="J14560" i="32"/>
  <c r="J14561" i="32"/>
  <c r="J14562" i="32"/>
  <c r="J14563" i="32"/>
  <c r="J14564" i="32"/>
  <c r="J14565" i="32"/>
  <c r="J14566" i="32"/>
  <c r="J14567" i="32"/>
  <c r="J14568" i="32"/>
  <c r="J14569" i="32"/>
  <c r="J14570" i="32"/>
  <c r="J14571" i="32"/>
  <c r="J14572" i="32"/>
  <c r="J14573" i="32"/>
  <c r="J14574" i="32"/>
  <c r="J14575" i="32"/>
  <c r="J14576" i="32"/>
  <c r="J14577" i="32"/>
  <c r="J14578" i="32"/>
  <c r="J14579" i="32"/>
  <c r="J14580" i="32"/>
  <c r="J14581" i="32"/>
  <c r="J14582" i="32"/>
  <c r="J14583" i="32"/>
  <c r="J14584" i="32"/>
  <c r="J14585" i="32"/>
  <c r="J14586" i="32"/>
  <c r="J14587" i="32"/>
  <c r="J14588" i="32"/>
  <c r="J14589" i="32"/>
  <c r="J14590" i="32"/>
  <c r="J14591" i="32"/>
  <c r="J14592" i="32"/>
  <c r="J14593" i="32"/>
  <c r="J14594" i="32"/>
  <c r="J14595" i="32"/>
  <c r="J14596" i="32"/>
  <c r="J14597" i="32"/>
  <c r="J14598" i="32"/>
  <c r="J14599" i="32"/>
  <c r="J14600" i="32"/>
  <c r="J14601" i="32"/>
  <c r="J14602" i="32"/>
  <c r="J14603" i="32"/>
  <c r="J14604" i="32"/>
  <c r="J14605" i="32"/>
  <c r="J14606" i="32"/>
  <c r="J14607" i="32"/>
  <c r="J14608" i="32"/>
  <c r="J14609" i="32"/>
  <c r="J14610" i="32"/>
  <c r="J14611" i="32"/>
  <c r="J14612" i="32"/>
  <c r="J14613" i="32"/>
  <c r="J14614" i="32"/>
  <c r="J14615" i="32"/>
  <c r="J14616" i="32"/>
  <c r="J14617" i="32"/>
  <c r="J14618" i="32"/>
  <c r="J14619" i="32"/>
  <c r="J14620" i="32"/>
  <c r="J14621" i="32"/>
  <c r="J14622" i="32"/>
  <c r="J14623" i="32"/>
  <c r="J14624" i="32"/>
  <c r="J14625" i="32"/>
  <c r="J14626" i="32"/>
  <c r="J14627" i="32"/>
  <c r="J14628" i="32"/>
  <c r="J14629" i="32"/>
  <c r="J14630" i="32"/>
  <c r="J14631" i="32"/>
  <c r="J14632" i="32"/>
  <c r="J14633" i="32"/>
  <c r="J14634" i="32"/>
  <c r="J14635" i="32"/>
  <c r="J14636" i="32"/>
  <c r="J14637" i="32"/>
  <c r="J14638" i="32"/>
  <c r="J14639" i="32"/>
  <c r="J14640" i="32"/>
  <c r="J14641" i="32"/>
  <c r="J14642" i="32"/>
  <c r="J14643" i="32"/>
  <c r="J14644" i="32"/>
  <c r="J14645" i="32"/>
  <c r="J14646" i="32"/>
  <c r="J14647" i="32"/>
  <c r="J14648" i="32"/>
  <c r="J14649" i="32"/>
  <c r="J14650" i="32"/>
  <c r="J14651" i="32"/>
  <c r="J14652" i="32"/>
  <c r="J14653" i="32"/>
  <c r="J14654" i="32"/>
  <c r="J14655" i="32"/>
  <c r="J14656" i="32"/>
  <c r="J14657" i="32"/>
  <c r="J14658" i="32"/>
  <c r="J14659" i="32"/>
  <c r="J14660" i="32"/>
  <c r="J14661" i="32"/>
  <c r="J14662" i="32"/>
  <c r="J14663" i="32"/>
  <c r="J14664" i="32"/>
  <c r="J14665" i="32"/>
  <c r="J14666" i="32"/>
  <c r="J14667" i="32"/>
  <c r="J14668" i="32"/>
  <c r="J14669" i="32"/>
  <c r="J14670" i="32"/>
  <c r="J14671" i="32"/>
  <c r="J14672" i="32"/>
  <c r="J14673" i="32"/>
  <c r="J14674" i="32"/>
  <c r="J14675" i="32"/>
  <c r="J14676" i="32"/>
  <c r="J14677" i="32"/>
  <c r="J14678" i="32"/>
  <c r="J14679" i="32"/>
  <c r="J14680" i="32"/>
  <c r="J14681" i="32"/>
  <c r="J14682" i="32"/>
  <c r="J14683" i="32"/>
  <c r="J14684" i="32"/>
  <c r="J14685" i="32"/>
  <c r="J14686" i="32"/>
  <c r="J14687" i="32"/>
  <c r="J14688" i="32"/>
  <c r="J14689" i="32"/>
  <c r="J14690" i="32"/>
  <c r="J14691" i="32"/>
  <c r="J14692" i="32"/>
  <c r="J14693" i="32"/>
  <c r="J14694" i="32"/>
  <c r="J14695" i="32"/>
  <c r="J14696" i="32"/>
  <c r="J14697" i="32"/>
  <c r="J14698" i="32"/>
  <c r="J14699" i="32"/>
  <c r="J14700" i="32"/>
  <c r="J14701" i="32"/>
  <c r="J14702" i="32"/>
  <c r="J14703" i="32"/>
  <c r="J14704" i="32"/>
  <c r="J14705" i="32"/>
  <c r="J14706" i="32"/>
  <c r="J14707" i="32"/>
  <c r="J14708" i="32"/>
  <c r="J14709" i="32"/>
  <c r="J14710" i="32"/>
  <c r="J14711" i="32"/>
  <c r="J14712" i="32"/>
  <c r="J14713" i="32"/>
  <c r="J14714" i="32"/>
  <c r="J14715" i="32"/>
  <c r="J14716" i="32"/>
  <c r="J14717" i="32"/>
  <c r="J14718" i="32"/>
  <c r="J14719" i="32"/>
  <c r="J14720" i="32"/>
  <c r="J14721" i="32"/>
  <c r="J14722" i="32"/>
  <c r="J14723" i="32"/>
  <c r="J14724" i="32"/>
  <c r="J14725" i="32"/>
  <c r="J14726" i="32"/>
  <c r="J14727" i="32"/>
  <c r="J14728" i="32"/>
  <c r="J14729" i="32"/>
  <c r="J14730" i="32"/>
  <c r="J14731" i="32"/>
  <c r="J14732" i="32"/>
  <c r="J14733" i="32"/>
  <c r="J14734" i="32"/>
  <c r="J14735" i="32"/>
  <c r="J14736" i="32"/>
  <c r="J14737" i="32"/>
  <c r="J14738" i="32"/>
  <c r="J14739" i="32"/>
  <c r="J14740" i="32"/>
  <c r="J14741" i="32"/>
  <c r="J14742" i="32"/>
  <c r="J14743" i="32"/>
  <c r="J14744" i="32"/>
  <c r="J14745" i="32"/>
  <c r="J14746" i="32"/>
  <c r="J14747" i="32"/>
  <c r="J14748" i="32"/>
  <c r="J14749" i="32"/>
  <c r="J14750" i="32"/>
  <c r="J14751" i="32"/>
  <c r="J14752" i="32"/>
  <c r="J14753" i="32"/>
  <c r="J14754" i="32"/>
  <c r="J14755" i="32"/>
  <c r="J14756" i="32"/>
  <c r="J14757" i="32"/>
  <c r="J14758" i="32"/>
  <c r="J14759" i="32"/>
  <c r="J14760" i="32"/>
  <c r="J14761" i="32"/>
  <c r="J14762" i="32"/>
  <c r="J14763" i="32"/>
  <c r="J14764" i="32"/>
  <c r="J14765" i="32"/>
  <c r="J14766" i="32"/>
  <c r="J14767" i="32"/>
  <c r="J14768" i="32"/>
  <c r="J14769" i="32"/>
  <c r="J14770" i="32"/>
  <c r="J14771" i="32"/>
  <c r="J14772" i="32"/>
  <c r="J14773" i="32"/>
  <c r="J14774" i="32"/>
  <c r="J14775" i="32"/>
  <c r="J14776" i="32"/>
  <c r="J14777" i="32"/>
  <c r="J14778" i="32"/>
  <c r="J14779" i="32"/>
  <c r="J14780" i="32"/>
  <c r="J14781" i="32"/>
  <c r="J14782" i="32"/>
  <c r="J14783" i="32"/>
  <c r="J14784" i="32"/>
  <c r="J14785" i="32"/>
  <c r="J14786" i="32"/>
  <c r="J14787" i="32"/>
  <c r="J14788" i="32"/>
  <c r="J14789" i="32"/>
  <c r="J14790" i="32"/>
  <c r="J14791" i="32"/>
  <c r="J14792" i="32"/>
  <c r="J14793" i="32"/>
  <c r="J14794" i="32"/>
  <c r="J14795" i="32"/>
  <c r="J14796" i="32"/>
  <c r="J14797" i="32"/>
  <c r="J14798" i="32"/>
  <c r="J14799" i="32"/>
  <c r="J14800" i="32"/>
  <c r="J14801" i="32"/>
  <c r="J14802" i="32"/>
  <c r="J14803" i="32"/>
  <c r="J14804" i="32"/>
  <c r="J14805" i="32"/>
  <c r="J14806" i="32"/>
  <c r="J14807" i="32"/>
  <c r="J14808" i="32"/>
  <c r="J14809" i="32"/>
  <c r="J14810" i="32"/>
  <c r="J14811" i="32"/>
  <c r="J14812" i="32"/>
  <c r="J14813" i="32"/>
  <c r="J14814" i="32"/>
  <c r="J14815" i="32"/>
  <c r="J14816" i="32"/>
  <c r="J14817" i="32"/>
  <c r="J14818" i="32"/>
  <c r="J14819" i="32"/>
  <c r="J14820" i="32"/>
  <c r="J14821" i="32"/>
  <c r="J14822" i="32"/>
  <c r="J14823" i="32"/>
  <c r="J14824" i="32"/>
  <c r="J14825" i="32"/>
  <c r="J14826" i="32"/>
  <c r="J14827" i="32"/>
  <c r="J14828" i="32"/>
  <c r="J14829" i="32"/>
  <c r="J14830" i="32"/>
  <c r="J14831" i="32"/>
  <c r="J14832" i="32"/>
  <c r="J14833" i="32"/>
  <c r="J14834" i="32"/>
  <c r="J14835" i="32"/>
  <c r="J14836" i="32"/>
  <c r="J14837" i="32"/>
  <c r="J14838" i="32"/>
  <c r="J14839" i="32"/>
  <c r="J14840" i="32"/>
  <c r="J14841" i="32"/>
  <c r="J14842" i="32"/>
  <c r="J14843" i="32"/>
  <c r="J14844" i="32"/>
  <c r="J14845" i="32"/>
  <c r="J14846" i="32"/>
  <c r="J14847" i="32"/>
  <c r="J14848" i="32"/>
  <c r="J14849" i="32"/>
  <c r="J14850" i="32"/>
  <c r="J14851" i="32"/>
  <c r="J14852" i="32"/>
  <c r="J14853" i="32"/>
  <c r="J14854" i="32"/>
  <c r="J14855" i="32"/>
  <c r="J14856" i="32"/>
  <c r="J14857" i="32"/>
  <c r="J14858" i="32"/>
  <c r="J14859" i="32"/>
  <c r="J14860" i="32"/>
  <c r="J14861" i="32"/>
  <c r="J14862" i="32"/>
  <c r="J14863" i="32"/>
  <c r="J14864" i="32"/>
  <c r="J14865" i="32"/>
  <c r="J14866" i="32"/>
  <c r="J14867" i="32"/>
  <c r="J14868" i="32"/>
  <c r="J14869" i="32"/>
  <c r="J14870" i="32"/>
  <c r="J14871" i="32"/>
  <c r="J14872" i="32"/>
  <c r="J14873" i="32"/>
  <c r="J14874" i="32"/>
  <c r="J14875" i="32"/>
  <c r="J14876" i="32"/>
  <c r="J14877" i="32"/>
  <c r="J14878" i="32"/>
  <c r="J14879" i="32"/>
  <c r="J14880" i="32"/>
  <c r="J14881" i="32"/>
  <c r="J14882" i="32"/>
  <c r="J14883" i="32"/>
  <c r="J14884" i="32"/>
  <c r="J14885" i="32"/>
  <c r="J14886" i="32"/>
  <c r="J14887" i="32"/>
  <c r="J14888" i="32"/>
  <c r="J14889" i="32"/>
  <c r="J14890" i="32"/>
  <c r="J14891" i="32"/>
  <c r="J14892" i="32"/>
  <c r="J14893" i="32"/>
  <c r="J14894" i="32"/>
  <c r="J14895" i="32"/>
  <c r="J14896" i="32"/>
  <c r="J14897" i="32"/>
  <c r="J14898" i="32"/>
  <c r="J14899" i="32"/>
  <c r="J14900" i="32"/>
  <c r="J14901" i="32"/>
  <c r="J14902" i="32"/>
  <c r="J14903" i="32"/>
  <c r="J14904" i="32"/>
  <c r="J14905" i="32"/>
  <c r="J14906" i="32"/>
  <c r="J14907" i="32"/>
  <c r="J14908" i="32"/>
  <c r="J14909" i="32"/>
  <c r="J14910" i="32"/>
  <c r="J14911" i="32"/>
  <c r="J14912" i="32"/>
  <c r="J14913" i="32"/>
  <c r="J14914" i="32"/>
  <c r="J14915" i="32"/>
  <c r="J14916" i="32"/>
  <c r="J14917" i="32"/>
  <c r="J14918" i="32"/>
  <c r="J14919" i="32"/>
  <c r="J14920" i="32"/>
  <c r="J14921" i="32"/>
  <c r="J14922" i="32"/>
  <c r="J14923" i="32"/>
  <c r="J14924" i="32"/>
  <c r="J14925" i="32"/>
  <c r="J14926" i="32"/>
  <c r="J14927" i="32"/>
  <c r="J14928" i="32"/>
  <c r="J14929" i="32"/>
  <c r="J14930" i="32"/>
  <c r="J14931" i="32"/>
  <c r="J14932" i="32"/>
  <c r="J14933" i="32"/>
  <c r="J14934" i="32"/>
  <c r="J14935" i="32"/>
  <c r="J14936" i="32"/>
  <c r="J14937" i="32"/>
  <c r="J14938" i="32"/>
  <c r="J14939" i="32"/>
  <c r="J14940" i="32"/>
  <c r="J14941" i="32"/>
  <c r="J14942" i="32"/>
  <c r="J14943" i="32"/>
  <c r="J14944" i="32"/>
  <c r="J14945" i="32"/>
  <c r="J14946" i="32"/>
  <c r="J14947" i="32"/>
  <c r="J14948" i="32"/>
  <c r="J14949" i="32"/>
  <c r="J14950" i="32"/>
  <c r="J14951" i="32"/>
  <c r="J14952" i="32"/>
  <c r="J14953" i="32"/>
  <c r="J14954" i="32"/>
  <c r="J14955" i="32"/>
  <c r="J14956" i="32"/>
  <c r="J14957" i="32"/>
  <c r="J14958" i="32"/>
  <c r="J14959" i="32"/>
  <c r="J14960" i="32"/>
  <c r="J14961" i="32"/>
  <c r="J14962" i="32"/>
  <c r="J14963" i="32"/>
  <c r="J14964" i="32"/>
  <c r="J14965" i="32"/>
  <c r="J14966" i="32"/>
  <c r="J14967" i="32"/>
  <c r="J14968" i="32"/>
  <c r="J14969" i="32"/>
  <c r="J14970" i="32"/>
  <c r="J14971" i="32"/>
  <c r="J14972" i="32"/>
  <c r="J14973" i="32"/>
  <c r="J14974" i="32"/>
  <c r="J14975" i="32"/>
  <c r="J14976" i="32"/>
  <c r="J14977" i="32"/>
  <c r="J14978" i="32"/>
  <c r="J14979" i="32"/>
  <c r="J14980" i="32"/>
  <c r="J14981" i="32"/>
  <c r="J14982" i="32"/>
  <c r="J14983" i="32"/>
  <c r="J14984" i="32"/>
  <c r="J14985" i="32"/>
  <c r="J14986" i="32"/>
  <c r="J14987" i="32"/>
  <c r="J14988" i="32"/>
  <c r="J14989" i="32"/>
  <c r="J14990" i="32"/>
  <c r="J14991" i="32"/>
  <c r="J14992" i="32"/>
  <c r="J14993" i="32"/>
  <c r="J14994" i="32"/>
  <c r="J14995" i="32"/>
  <c r="J14996" i="32"/>
  <c r="J14997" i="32"/>
  <c r="J14998" i="32"/>
  <c r="J14999" i="32"/>
  <c r="J15000" i="32"/>
  <c r="J15001" i="32"/>
  <c r="J15002" i="32"/>
  <c r="J15003" i="32"/>
  <c r="J15004" i="32"/>
  <c r="J15005" i="32"/>
  <c r="J15006" i="32"/>
  <c r="J15007" i="32"/>
  <c r="J15008" i="32"/>
  <c r="J15009" i="32"/>
  <c r="J15010" i="32"/>
  <c r="J15011" i="32"/>
  <c r="J15012" i="32"/>
  <c r="J15013" i="32"/>
  <c r="J15014" i="32"/>
  <c r="J15015" i="32"/>
  <c r="J15016" i="32"/>
  <c r="J15017" i="32"/>
  <c r="J15018" i="32"/>
  <c r="J15019" i="32"/>
  <c r="J15020" i="32"/>
  <c r="J15021" i="32"/>
  <c r="J15022" i="32"/>
  <c r="J15023" i="32"/>
  <c r="J15024" i="32"/>
  <c r="J15025" i="32"/>
  <c r="J15026" i="32"/>
  <c r="J15027" i="32"/>
  <c r="J15028" i="32"/>
  <c r="J15029" i="32"/>
  <c r="J15030" i="32"/>
  <c r="J15031" i="32"/>
  <c r="J15032" i="32"/>
  <c r="J15033" i="32"/>
  <c r="J15034" i="32"/>
  <c r="J15035" i="32"/>
  <c r="J15036" i="32"/>
  <c r="J15037" i="32"/>
  <c r="J15038" i="32"/>
  <c r="J15039" i="32"/>
  <c r="J15040" i="32"/>
  <c r="J15041" i="32"/>
  <c r="J15042" i="32"/>
  <c r="J15043" i="32"/>
  <c r="J15044" i="32"/>
  <c r="J15045" i="32"/>
  <c r="J15046" i="32"/>
  <c r="J15047" i="32"/>
  <c r="J15048" i="32"/>
  <c r="J15049" i="32"/>
  <c r="J15050" i="32"/>
  <c r="J15051" i="32"/>
  <c r="J15052" i="32"/>
  <c r="J15053" i="32"/>
  <c r="J15054" i="32"/>
  <c r="J15055" i="32"/>
  <c r="J15056" i="32"/>
  <c r="J15057" i="32"/>
  <c r="J15058" i="32"/>
  <c r="J15059" i="32"/>
  <c r="J15060" i="32"/>
  <c r="J15061" i="32"/>
  <c r="J15062" i="32"/>
  <c r="J15063" i="32"/>
  <c r="J15064" i="32"/>
  <c r="J15065" i="32"/>
  <c r="J15066" i="32"/>
  <c r="J15067" i="32"/>
  <c r="J15068" i="32"/>
  <c r="J15069" i="32"/>
  <c r="J15070" i="32"/>
  <c r="J15071" i="32"/>
  <c r="J15072" i="32"/>
  <c r="J15073" i="32"/>
  <c r="J15074" i="32"/>
  <c r="J15075" i="32"/>
  <c r="J15076" i="32"/>
  <c r="J15077" i="32"/>
  <c r="J15078" i="32"/>
  <c r="J15079" i="32"/>
  <c r="J15080" i="32"/>
  <c r="J15081" i="32"/>
  <c r="J15082" i="32"/>
  <c r="J15083" i="32"/>
  <c r="J15084" i="32"/>
  <c r="J15085" i="32"/>
  <c r="J15086" i="32"/>
  <c r="J15087" i="32"/>
  <c r="J15088" i="32"/>
  <c r="J15089" i="32"/>
  <c r="J15090" i="32"/>
  <c r="J15091" i="32"/>
  <c r="J15092" i="32"/>
  <c r="J15093" i="32"/>
  <c r="J15094" i="32"/>
  <c r="J15095" i="32"/>
  <c r="J15096" i="32"/>
  <c r="J15097" i="32"/>
  <c r="J15098" i="32"/>
  <c r="J15099" i="32"/>
  <c r="J15100" i="32"/>
  <c r="J15101" i="32"/>
  <c r="J15102" i="32"/>
  <c r="J15103" i="32"/>
  <c r="J15104" i="32"/>
  <c r="J15105" i="32"/>
  <c r="J15106" i="32"/>
  <c r="J15107" i="32"/>
  <c r="J15108" i="32"/>
  <c r="J15109" i="32"/>
  <c r="J15110" i="32"/>
  <c r="J15111" i="32"/>
  <c r="J15112" i="32"/>
  <c r="J15113" i="32"/>
  <c r="J15114" i="32"/>
  <c r="J15115" i="32"/>
  <c r="J15116" i="32"/>
  <c r="J15117" i="32"/>
  <c r="J15118" i="32"/>
  <c r="J15119" i="32"/>
  <c r="J15120" i="32"/>
  <c r="J15121" i="32"/>
  <c r="J15122" i="32"/>
  <c r="J15123" i="32"/>
  <c r="J15124" i="32"/>
  <c r="J15125" i="32"/>
  <c r="J15126" i="32"/>
  <c r="J15127" i="32"/>
  <c r="J15128" i="32"/>
  <c r="J15129" i="32"/>
  <c r="J15130" i="32"/>
  <c r="J15131" i="32"/>
  <c r="J15132" i="32"/>
  <c r="J15133" i="32"/>
  <c r="J15134" i="32"/>
  <c r="J15135" i="32"/>
  <c r="J15136" i="32"/>
  <c r="J15137" i="32"/>
  <c r="J15138" i="32"/>
  <c r="J15139" i="32"/>
  <c r="J15140" i="32"/>
  <c r="J15141" i="32"/>
  <c r="J15142" i="32"/>
  <c r="J15143" i="32"/>
  <c r="J15144" i="32"/>
  <c r="J15145" i="32"/>
  <c r="J15146" i="32"/>
  <c r="J15147" i="32"/>
  <c r="J15148" i="32"/>
  <c r="J15149" i="32"/>
  <c r="J15150" i="32"/>
  <c r="J15151" i="32"/>
  <c r="J15152" i="32"/>
  <c r="J15153" i="32"/>
  <c r="J15154" i="32"/>
  <c r="J15155" i="32"/>
  <c r="J15156" i="32"/>
  <c r="J15157" i="32"/>
  <c r="J15158" i="32"/>
  <c r="J15159" i="32"/>
  <c r="J15160" i="32"/>
  <c r="J15161" i="32"/>
  <c r="J15162" i="32"/>
  <c r="J15163" i="32"/>
  <c r="J15164" i="32"/>
  <c r="J15165" i="32"/>
  <c r="J15166" i="32"/>
  <c r="J15167" i="32"/>
  <c r="J15168" i="32"/>
  <c r="J15169" i="32"/>
  <c r="J15170" i="32"/>
  <c r="J15171" i="32"/>
  <c r="J15172" i="32"/>
  <c r="J15173" i="32"/>
  <c r="J15174" i="32"/>
  <c r="J15175" i="32"/>
  <c r="J15176" i="32"/>
  <c r="J15177" i="32"/>
  <c r="J15178" i="32"/>
  <c r="J15179" i="32"/>
  <c r="J15180" i="32"/>
  <c r="J15181" i="32"/>
  <c r="J15182" i="32"/>
  <c r="J15183" i="32"/>
  <c r="J15184" i="32"/>
  <c r="J15185" i="32"/>
  <c r="J15186" i="32"/>
  <c r="J15187" i="32"/>
  <c r="J15188" i="32"/>
  <c r="J15189" i="32"/>
  <c r="J15190" i="32"/>
  <c r="J15191" i="32"/>
  <c r="J15192" i="32"/>
  <c r="J15193" i="32"/>
  <c r="J15194" i="32"/>
  <c r="J15195" i="32"/>
  <c r="J15196" i="32"/>
  <c r="J15197" i="32"/>
  <c r="J15198" i="32"/>
  <c r="J15199" i="32"/>
  <c r="J15200" i="32"/>
  <c r="J15201" i="32"/>
  <c r="J15202" i="32"/>
  <c r="J15203" i="32"/>
  <c r="J15204" i="32"/>
  <c r="J15205" i="32"/>
  <c r="J15206" i="32"/>
  <c r="J15207" i="32"/>
  <c r="J15208" i="32"/>
  <c r="J15209" i="32"/>
  <c r="J15210" i="32"/>
  <c r="J15211" i="32"/>
  <c r="J15212" i="32"/>
  <c r="J15213" i="32"/>
  <c r="J15214" i="32"/>
  <c r="J15215" i="32"/>
  <c r="J15216" i="32"/>
  <c r="J15217" i="32"/>
  <c r="J15218" i="32"/>
  <c r="J15219" i="32"/>
  <c r="J15220" i="32"/>
  <c r="J15221" i="32"/>
  <c r="J15222" i="32"/>
  <c r="J15223" i="32"/>
  <c r="J15224" i="32"/>
  <c r="J15225" i="32"/>
  <c r="J15226" i="32"/>
  <c r="J15227" i="32"/>
  <c r="J15228" i="32"/>
  <c r="J15229" i="32"/>
  <c r="J15230" i="32"/>
  <c r="J15231" i="32"/>
  <c r="J15232" i="32"/>
  <c r="J15233" i="32"/>
  <c r="J15234" i="32"/>
  <c r="J15235" i="32"/>
  <c r="J15236" i="32"/>
  <c r="J15237" i="32"/>
  <c r="J15238" i="32"/>
  <c r="J15239" i="32"/>
  <c r="J15240" i="32"/>
  <c r="J15241" i="32"/>
  <c r="J15242" i="32"/>
  <c r="J15243" i="32"/>
  <c r="J15244" i="32"/>
  <c r="J15245" i="32"/>
  <c r="J15246" i="32"/>
  <c r="J15247" i="32"/>
  <c r="J15248" i="32"/>
  <c r="J15249" i="32"/>
  <c r="J15250" i="32"/>
  <c r="J15251" i="32"/>
  <c r="J15252" i="32"/>
  <c r="J15253" i="32"/>
  <c r="J15254" i="32"/>
  <c r="J15255" i="32"/>
  <c r="J15256" i="32"/>
  <c r="J15257" i="32"/>
  <c r="J15258" i="32"/>
  <c r="J15259" i="32"/>
  <c r="J15260" i="32"/>
  <c r="J15261" i="32"/>
  <c r="J15262" i="32"/>
  <c r="J15263" i="32"/>
  <c r="J15264" i="32"/>
  <c r="J15265" i="32"/>
  <c r="J15266" i="32"/>
  <c r="J15267" i="32"/>
  <c r="J15268" i="32"/>
  <c r="J15269" i="32"/>
  <c r="J15270" i="32"/>
  <c r="J15271" i="32"/>
  <c r="J15272" i="32"/>
  <c r="J15273" i="32"/>
  <c r="J15274" i="32"/>
  <c r="J15275" i="32"/>
  <c r="J15276" i="32"/>
  <c r="J15277" i="32"/>
  <c r="J15278" i="32"/>
  <c r="J15279" i="32"/>
  <c r="J15280" i="32"/>
  <c r="J15281" i="32"/>
  <c r="J15282" i="32"/>
  <c r="J15283" i="32"/>
  <c r="J15284" i="32"/>
  <c r="J15285" i="32"/>
  <c r="J15286" i="32"/>
  <c r="J15287" i="32"/>
  <c r="J15288" i="32"/>
  <c r="J15289" i="32"/>
  <c r="J15290" i="32"/>
  <c r="J15291" i="32"/>
  <c r="J15292" i="32"/>
  <c r="J15293" i="32"/>
  <c r="J15294" i="32"/>
  <c r="J15295" i="32"/>
  <c r="J15296" i="32"/>
  <c r="J15297" i="32"/>
  <c r="J15298" i="32"/>
  <c r="J15299" i="32"/>
  <c r="J15300" i="32"/>
  <c r="J15301" i="32"/>
  <c r="J15302" i="32"/>
  <c r="J15303" i="32"/>
  <c r="J15304" i="32"/>
  <c r="J15305" i="32"/>
  <c r="J15306" i="32"/>
  <c r="J15307" i="32"/>
  <c r="J15308" i="32"/>
  <c r="J15309" i="32"/>
  <c r="J15310" i="32"/>
  <c r="J15311" i="32"/>
  <c r="J15312" i="32"/>
  <c r="J15313" i="32"/>
  <c r="J15314" i="32"/>
  <c r="J15315" i="32"/>
  <c r="J15316" i="32"/>
  <c r="J15317" i="32"/>
  <c r="J15318" i="32"/>
  <c r="J15319" i="32"/>
  <c r="J15320" i="32"/>
  <c r="J15321" i="32"/>
  <c r="J15322" i="32"/>
  <c r="J15323" i="32"/>
  <c r="J15324" i="32"/>
  <c r="J15325" i="32"/>
  <c r="J15326" i="32"/>
  <c r="J15327" i="32"/>
  <c r="J15328" i="32"/>
  <c r="J15329" i="32"/>
  <c r="J15330" i="32"/>
  <c r="J15331" i="32"/>
  <c r="J15332" i="32"/>
  <c r="J15333" i="32"/>
  <c r="J15334" i="32"/>
  <c r="J15335" i="32"/>
  <c r="J15336" i="32"/>
  <c r="J15337" i="32"/>
  <c r="J15338" i="32"/>
  <c r="J15339" i="32"/>
  <c r="J15340" i="32"/>
  <c r="J15341" i="32"/>
  <c r="J15342" i="32"/>
  <c r="J15343" i="32"/>
  <c r="J15344" i="32"/>
  <c r="J15345" i="32"/>
  <c r="J15346" i="32"/>
  <c r="J15347" i="32"/>
  <c r="J15348" i="32"/>
  <c r="J15349" i="32"/>
  <c r="J15350" i="32"/>
  <c r="J15351" i="32"/>
  <c r="J15352" i="32"/>
  <c r="J15353" i="32"/>
  <c r="J15354" i="32"/>
  <c r="J15355" i="32"/>
  <c r="J15356" i="32"/>
  <c r="J15357" i="32"/>
  <c r="J15358" i="32"/>
  <c r="J15359" i="32"/>
  <c r="J15360" i="32"/>
  <c r="J15361" i="32"/>
  <c r="J15362" i="32"/>
  <c r="J15363" i="32"/>
  <c r="J15364" i="32"/>
  <c r="J15365" i="32"/>
  <c r="J15366" i="32"/>
  <c r="J15367" i="32"/>
  <c r="J15368" i="32"/>
  <c r="J15369" i="32"/>
  <c r="J15370" i="32"/>
  <c r="J15371" i="32"/>
  <c r="J15372" i="32"/>
  <c r="J15373" i="32"/>
  <c r="J15374" i="32"/>
  <c r="J15375" i="32"/>
  <c r="J15376" i="32"/>
  <c r="J15377" i="32"/>
  <c r="J15378" i="32"/>
  <c r="J15379" i="32"/>
  <c r="J15380" i="32"/>
  <c r="J15381" i="32"/>
  <c r="J15382" i="32"/>
  <c r="J15383" i="32"/>
  <c r="J15384" i="32"/>
  <c r="J15385" i="32"/>
  <c r="J15386" i="32"/>
  <c r="J15387" i="32"/>
  <c r="J15388" i="32"/>
  <c r="J15389" i="32"/>
  <c r="J15390" i="32"/>
  <c r="J15391" i="32"/>
  <c r="J15392" i="32"/>
  <c r="J15393" i="32"/>
  <c r="J15394" i="32"/>
  <c r="J15395" i="32"/>
  <c r="J15396" i="32"/>
  <c r="J15397" i="32"/>
  <c r="J15398" i="32"/>
  <c r="J15399" i="32"/>
  <c r="J15400" i="32"/>
  <c r="J15401" i="32"/>
  <c r="J15402" i="32"/>
  <c r="J15403" i="32"/>
  <c r="J15404" i="32"/>
  <c r="J15405" i="32"/>
  <c r="J15406" i="32"/>
  <c r="J15407" i="32"/>
  <c r="J15408" i="32"/>
  <c r="J15409" i="32"/>
  <c r="J15410" i="32"/>
  <c r="J15411" i="32"/>
  <c r="J15412" i="32"/>
  <c r="J15413" i="32"/>
  <c r="J15414" i="32"/>
  <c r="J15415" i="32"/>
  <c r="J15416" i="32"/>
  <c r="J15417" i="32"/>
  <c r="J15418" i="32"/>
  <c r="J15419" i="32"/>
  <c r="J15420" i="32"/>
  <c r="J15421" i="32"/>
  <c r="J15422" i="32"/>
  <c r="J15423" i="32"/>
  <c r="J15424" i="32"/>
  <c r="J15425" i="32"/>
  <c r="J15426" i="32"/>
  <c r="J15427" i="32"/>
  <c r="J15428" i="32"/>
  <c r="J15429" i="32"/>
  <c r="J15430" i="32"/>
  <c r="J15431" i="32"/>
  <c r="J15432" i="32"/>
  <c r="J15433" i="32"/>
  <c r="J15434" i="32"/>
  <c r="J15435" i="32"/>
  <c r="J15436" i="32"/>
  <c r="J15437" i="32"/>
  <c r="J15438" i="32"/>
  <c r="J15439" i="32"/>
  <c r="J15440" i="32"/>
  <c r="J15441" i="32"/>
  <c r="J15442" i="32"/>
  <c r="J15443" i="32"/>
  <c r="J15444" i="32"/>
  <c r="J15445" i="32"/>
  <c r="J15446" i="32"/>
  <c r="J15447" i="32"/>
  <c r="J15448" i="32"/>
  <c r="J15449" i="32"/>
  <c r="J15450" i="32"/>
  <c r="J15451" i="32"/>
  <c r="J15452" i="32"/>
  <c r="J15453" i="32"/>
  <c r="J15454" i="32"/>
  <c r="J15455" i="32"/>
  <c r="J15456" i="32"/>
  <c r="J15457" i="32"/>
  <c r="J15458" i="32"/>
  <c r="J15459" i="32"/>
  <c r="J15460" i="32"/>
  <c r="J15461" i="32"/>
  <c r="J15462" i="32"/>
  <c r="J15463" i="32"/>
  <c r="J15464" i="32"/>
  <c r="J15465" i="32"/>
  <c r="J15466" i="32"/>
  <c r="J15467" i="32"/>
  <c r="J15468" i="32"/>
  <c r="J15469" i="32"/>
  <c r="J15470" i="32"/>
  <c r="J15471" i="32"/>
  <c r="J15472" i="32"/>
  <c r="J15473" i="32"/>
  <c r="J15474" i="32"/>
  <c r="J15475" i="32"/>
  <c r="J15476" i="32"/>
  <c r="J15477" i="32"/>
  <c r="J15478" i="32"/>
  <c r="J15479" i="32"/>
  <c r="J15480" i="32"/>
  <c r="J15481" i="32"/>
  <c r="J15482" i="32"/>
  <c r="J15483" i="32"/>
  <c r="J15484" i="32"/>
  <c r="J15485" i="32"/>
  <c r="J15486" i="32"/>
  <c r="J15487" i="32"/>
  <c r="J15488" i="32"/>
  <c r="J15489" i="32"/>
  <c r="J15490" i="32"/>
  <c r="J15491" i="32"/>
  <c r="J15492" i="32"/>
  <c r="J15493" i="32"/>
  <c r="J15494" i="32"/>
  <c r="J15495" i="32"/>
  <c r="J15496" i="32"/>
  <c r="J15497" i="32"/>
  <c r="J15498" i="32"/>
  <c r="J15499" i="32"/>
  <c r="J15500" i="32"/>
  <c r="J15501" i="32"/>
  <c r="J15502" i="32"/>
  <c r="J15503" i="32"/>
  <c r="J15504" i="32"/>
  <c r="J15505" i="32"/>
  <c r="J15506" i="32"/>
  <c r="J15507" i="32"/>
  <c r="J15508" i="32"/>
  <c r="J15509" i="32"/>
  <c r="J15510" i="32"/>
  <c r="J15511" i="32"/>
  <c r="J15512" i="32"/>
  <c r="J15513" i="32"/>
  <c r="J15514" i="32"/>
  <c r="J15515" i="32"/>
  <c r="J15516" i="32"/>
  <c r="J15517" i="32"/>
  <c r="J15518" i="32"/>
  <c r="J15519" i="32"/>
  <c r="J15520" i="32"/>
  <c r="J15521" i="32"/>
  <c r="J15522" i="32"/>
  <c r="J15523" i="32"/>
  <c r="J15524" i="32"/>
  <c r="J15525" i="32"/>
  <c r="J15526" i="32"/>
  <c r="J15527" i="32"/>
  <c r="J15528" i="32"/>
  <c r="J15529" i="32"/>
  <c r="J15530" i="32"/>
  <c r="J15531" i="32"/>
  <c r="J15532" i="32"/>
  <c r="J15533" i="32"/>
  <c r="J15534" i="32"/>
  <c r="J15535" i="32"/>
  <c r="J15536" i="32"/>
  <c r="J15537" i="32"/>
  <c r="J15538" i="32"/>
  <c r="J15539" i="32"/>
  <c r="J15540" i="32"/>
  <c r="J15541" i="32"/>
  <c r="J15542" i="32"/>
  <c r="J15543" i="32"/>
  <c r="J15544" i="32"/>
  <c r="J15545" i="32"/>
  <c r="J15546" i="32"/>
  <c r="J15547" i="32"/>
  <c r="J15548" i="32"/>
  <c r="J15549" i="32"/>
  <c r="J15550" i="32"/>
  <c r="J15551" i="32"/>
  <c r="J15552" i="32"/>
  <c r="J15553" i="32"/>
  <c r="J15554" i="32"/>
  <c r="J15555" i="32"/>
  <c r="J15556" i="32"/>
  <c r="J15557" i="32"/>
  <c r="J15558" i="32"/>
  <c r="J15559" i="32"/>
  <c r="J15560" i="32"/>
  <c r="J15561" i="32"/>
  <c r="J15562" i="32"/>
  <c r="J15563" i="32"/>
  <c r="J15564" i="32"/>
  <c r="J15565" i="32"/>
  <c r="J15566" i="32"/>
  <c r="J15567" i="32"/>
  <c r="J15568" i="32"/>
  <c r="J15569" i="32"/>
  <c r="J15570" i="32"/>
  <c r="J15571" i="32"/>
  <c r="J15572" i="32"/>
  <c r="J15573" i="32"/>
  <c r="J15574" i="32"/>
  <c r="J15575" i="32"/>
  <c r="J15576" i="32"/>
  <c r="J15577" i="32"/>
  <c r="J15578" i="32"/>
  <c r="J15579" i="32"/>
  <c r="J15580" i="32"/>
  <c r="J15581" i="32"/>
  <c r="J15582" i="32"/>
  <c r="J15583" i="32"/>
  <c r="J15584" i="32"/>
  <c r="J15585" i="32"/>
  <c r="J15586" i="32"/>
  <c r="J15587" i="32"/>
  <c r="J15588" i="32"/>
  <c r="J15589" i="32"/>
  <c r="J15590" i="32"/>
  <c r="J15591" i="32"/>
  <c r="J15592" i="32"/>
  <c r="J15593" i="32"/>
  <c r="J15594" i="32"/>
  <c r="J15595" i="32"/>
  <c r="J15596" i="32"/>
  <c r="J15597" i="32"/>
  <c r="J15598" i="32"/>
  <c r="J15599" i="32"/>
  <c r="J15600" i="32"/>
  <c r="J15601" i="32"/>
  <c r="J15602" i="32"/>
  <c r="J15603" i="32"/>
  <c r="J15604" i="32"/>
  <c r="J15605" i="32"/>
  <c r="J15606" i="32"/>
  <c r="J15607" i="32"/>
  <c r="J15608" i="32"/>
  <c r="J15609" i="32"/>
  <c r="J15610" i="32"/>
  <c r="J15611" i="32"/>
  <c r="J15612" i="32"/>
  <c r="J15613" i="32"/>
  <c r="J15614" i="32"/>
  <c r="J15615" i="32"/>
  <c r="J15616" i="32"/>
  <c r="J15617" i="32"/>
  <c r="J15618" i="32"/>
  <c r="J15619" i="32"/>
  <c r="J15620" i="32"/>
  <c r="J15621" i="32"/>
  <c r="J15622" i="32"/>
  <c r="J15623" i="32"/>
  <c r="J15624" i="32"/>
  <c r="J15625" i="32"/>
  <c r="J15626" i="32"/>
  <c r="J15627" i="32"/>
  <c r="J15628" i="32"/>
  <c r="J15629" i="32"/>
  <c r="J15630" i="32"/>
  <c r="J15631" i="32"/>
  <c r="J15632" i="32"/>
  <c r="J15633" i="32"/>
  <c r="J15634" i="32"/>
  <c r="J15635" i="32"/>
  <c r="J15636" i="32"/>
  <c r="J15637" i="32"/>
  <c r="J15638" i="32"/>
  <c r="J15639" i="32"/>
  <c r="J15640" i="32"/>
  <c r="J15641" i="32"/>
  <c r="J15642" i="32"/>
  <c r="J15643" i="32"/>
  <c r="J15644" i="32"/>
  <c r="J15645" i="32"/>
  <c r="J15646" i="32"/>
  <c r="J15647" i="32"/>
  <c r="J15648" i="32"/>
  <c r="J15649" i="32"/>
  <c r="J15650" i="32"/>
  <c r="J15651" i="32"/>
  <c r="J15652" i="32"/>
  <c r="J15653" i="32"/>
  <c r="J15654" i="32"/>
  <c r="J15655" i="32"/>
  <c r="J15656" i="32"/>
  <c r="J15657" i="32"/>
  <c r="J15658" i="32"/>
  <c r="J15659" i="32"/>
  <c r="J15660" i="32"/>
  <c r="J15661" i="32"/>
  <c r="J15662" i="32"/>
  <c r="J15663" i="32"/>
  <c r="J15664" i="32"/>
  <c r="J15665" i="32"/>
  <c r="J15666" i="32"/>
  <c r="J15667" i="32"/>
  <c r="J15668" i="32"/>
  <c r="J15669" i="32"/>
  <c r="J15670" i="32"/>
  <c r="J15671" i="32"/>
  <c r="J15672" i="32"/>
  <c r="J15673" i="32"/>
  <c r="J15674" i="32"/>
  <c r="J15675" i="32"/>
  <c r="J15676" i="32"/>
  <c r="J15677" i="32"/>
  <c r="J15678" i="32"/>
  <c r="J15679" i="32"/>
  <c r="J15680" i="32"/>
  <c r="J15681" i="32"/>
  <c r="J15682" i="32"/>
  <c r="J15683" i="32"/>
  <c r="J15684" i="32"/>
  <c r="J15685" i="32"/>
  <c r="J15686" i="32"/>
  <c r="J15687" i="32"/>
  <c r="J15688" i="32"/>
  <c r="J15689" i="32"/>
  <c r="J15690" i="32"/>
  <c r="J15691" i="32"/>
  <c r="J15692" i="32"/>
  <c r="J15693" i="32"/>
  <c r="J15694" i="32"/>
  <c r="J15695" i="32"/>
  <c r="J15696" i="32"/>
  <c r="J15697" i="32"/>
  <c r="J15698" i="32"/>
  <c r="J15699" i="32"/>
  <c r="J15700" i="32"/>
  <c r="J15701" i="32"/>
  <c r="J15702" i="32"/>
  <c r="J15703" i="32"/>
  <c r="J15704" i="32"/>
  <c r="J15705" i="32"/>
  <c r="J15706" i="32"/>
  <c r="J15707" i="32"/>
  <c r="J15708" i="32"/>
  <c r="J15709" i="32"/>
  <c r="J15710" i="32"/>
  <c r="J15711" i="32"/>
  <c r="J15712" i="32"/>
  <c r="J15713" i="32"/>
  <c r="J15714" i="32"/>
  <c r="J15715" i="32"/>
  <c r="J15716" i="32"/>
  <c r="J15717" i="32"/>
  <c r="J15718" i="32"/>
  <c r="J15719" i="32"/>
  <c r="J15720" i="32"/>
  <c r="J15721" i="32"/>
  <c r="J15722" i="32"/>
  <c r="J15723" i="32"/>
  <c r="J15724" i="32"/>
  <c r="J15725" i="32"/>
  <c r="J15726" i="32"/>
  <c r="J15727" i="32"/>
  <c r="J15728" i="32"/>
  <c r="J15729" i="32"/>
  <c r="J15730" i="32"/>
  <c r="J15731" i="32"/>
  <c r="J15732" i="32"/>
  <c r="J15733" i="32"/>
  <c r="J15734" i="32"/>
  <c r="J15735" i="32"/>
  <c r="J15736" i="32"/>
  <c r="J15737" i="32"/>
  <c r="J15738" i="32"/>
  <c r="J15739" i="32"/>
  <c r="J15740" i="32"/>
  <c r="J15741" i="32"/>
  <c r="J15742" i="32"/>
  <c r="J15743" i="32"/>
  <c r="J15744" i="32"/>
  <c r="J15745" i="32"/>
  <c r="J15746" i="32"/>
  <c r="J15747" i="32"/>
  <c r="J15748" i="32"/>
  <c r="J15749" i="32"/>
  <c r="J15750" i="32"/>
  <c r="J15751" i="32"/>
  <c r="J15752" i="32"/>
  <c r="J15753" i="32"/>
  <c r="J15754" i="32"/>
  <c r="J15755" i="32"/>
  <c r="J15756" i="32"/>
  <c r="J15757" i="32"/>
  <c r="J15758" i="32"/>
  <c r="J15759" i="32"/>
  <c r="J15760" i="32"/>
  <c r="J15761" i="32"/>
  <c r="J15762" i="32"/>
  <c r="J15763" i="32"/>
  <c r="J15764" i="32"/>
  <c r="J15765" i="32"/>
  <c r="J15766" i="32"/>
  <c r="J15767" i="32"/>
  <c r="J15768" i="32"/>
  <c r="J15769" i="32"/>
  <c r="J15770" i="32"/>
  <c r="J15771" i="32"/>
  <c r="J15772" i="32"/>
  <c r="J15773" i="32"/>
  <c r="J15774" i="32"/>
  <c r="J15775" i="32"/>
  <c r="J15776" i="32"/>
  <c r="J15777" i="32"/>
  <c r="J15778" i="32"/>
  <c r="J15779" i="32"/>
  <c r="J15780" i="32"/>
  <c r="J15781" i="32"/>
  <c r="J15782" i="32"/>
  <c r="J15783" i="32"/>
  <c r="J15784" i="32"/>
  <c r="J15785" i="32"/>
  <c r="J15786" i="32"/>
  <c r="J15787" i="32"/>
  <c r="J15788" i="32"/>
  <c r="J15789" i="32"/>
  <c r="J15790" i="32"/>
  <c r="J15791" i="32"/>
  <c r="J15792" i="32"/>
  <c r="J15793" i="32"/>
  <c r="J15794" i="32"/>
  <c r="J15795" i="32"/>
  <c r="J15796" i="32"/>
  <c r="J15797" i="32"/>
  <c r="J15798" i="32"/>
  <c r="J15799" i="32"/>
  <c r="J15800" i="32"/>
  <c r="J15801" i="32"/>
  <c r="J15802" i="32"/>
  <c r="J15803" i="32"/>
  <c r="J15804" i="32"/>
  <c r="J15805" i="32"/>
  <c r="J15806" i="32"/>
  <c r="J15807" i="32"/>
  <c r="J15808" i="32"/>
  <c r="J15809" i="32"/>
  <c r="J15810" i="32"/>
  <c r="J15811" i="32"/>
  <c r="J15812" i="32"/>
  <c r="J15813" i="32"/>
  <c r="J15814" i="32"/>
  <c r="J15815" i="32"/>
  <c r="J15816" i="32"/>
  <c r="J15817" i="32"/>
  <c r="J15818" i="32"/>
  <c r="J15819" i="32"/>
  <c r="J15820" i="32"/>
  <c r="J15821" i="32"/>
  <c r="J15822" i="32"/>
  <c r="J15823" i="32"/>
  <c r="J15824" i="32"/>
  <c r="J15825" i="32"/>
  <c r="J15826" i="32"/>
  <c r="J15827" i="32"/>
  <c r="J15828" i="32"/>
  <c r="J15829" i="32"/>
  <c r="J15830" i="32"/>
  <c r="J15831" i="32"/>
  <c r="J15832" i="32"/>
  <c r="J15833" i="32"/>
  <c r="J15834" i="32"/>
  <c r="J15835" i="32"/>
  <c r="J15836" i="32"/>
  <c r="J15837" i="32"/>
  <c r="J15838" i="32"/>
  <c r="J15839" i="32"/>
  <c r="J15840" i="32"/>
  <c r="J15841" i="32"/>
  <c r="J15842" i="32"/>
  <c r="J15843" i="32"/>
  <c r="J15844" i="32"/>
  <c r="J15845" i="32"/>
  <c r="J15846" i="32"/>
  <c r="J15847" i="32"/>
  <c r="J15848" i="32"/>
  <c r="J15849" i="32"/>
  <c r="J15850" i="32"/>
  <c r="J15851" i="32"/>
  <c r="J15852" i="32"/>
  <c r="J15853" i="32"/>
  <c r="J15854" i="32"/>
  <c r="J15855" i="32"/>
  <c r="J15856" i="32"/>
  <c r="J15857" i="32"/>
  <c r="J15858" i="32"/>
  <c r="J15859" i="32"/>
  <c r="J15860" i="32"/>
  <c r="J15861" i="32"/>
  <c r="J15862" i="32"/>
  <c r="J15863" i="32"/>
  <c r="J15864" i="32"/>
  <c r="J15865" i="32"/>
  <c r="J15866" i="32"/>
  <c r="J15867" i="32"/>
  <c r="J15868" i="32"/>
  <c r="J15869" i="32"/>
  <c r="J15870" i="32"/>
  <c r="J15871" i="32"/>
  <c r="J15872" i="32"/>
  <c r="J15873" i="32"/>
  <c r="J15874" i="32"/>
  <c r="J15875" i="32"/>
  <c r="J15876" i="32"/>
  <c r="J15877" i="32"/>
  <c r="J15878" i="32"/>
  <c r="J15879" i="32"/>
  <c r="J15880" i="32"/>
  <c r="J15881" i="32"/>
  <c r="J15882" i="32"/>
  <c r="J15883" i="32"/>
  <c r="J15884" i="32"/>
  <c r="J15885" i="32"/>
  <c r="J15886" i="32"/>
  <c r="J15887" i="32"/>
  <c r="J15888" i="32"/>
  <c r="J15889" i="32"/>
  <c r="J15890" i="32"/>
  <c r="J15891" i="32"/>
  <c r="J15892" i="32"/>
  <c r="J15893" i="32"/>
  <c r="J15894" i="32"/>
  <c r="J15895" i="32"/>
  <c r="J15896" i="32"/>
  <c r="J15897" i="32"/>
  <c r="J15898" i="32"/>
  <c r="J15899" i="32"/>
  <c r="J15900" i="32"/>
  <c r="J15901" i="32"/>
  <c r="J15902" i="32"/>
  <c r="J15903" i="32"/>
  <c r="J15904" i="32"/>
  <c r="J15905" i="32"/>
  <c r="J15906" i="32"/>
  <c r="J15907" i="32"/>
  <c r="J15908" i="32"/>
  <c r="J15909" i="32"/>
  <c r="J15910" i="32"/>
  <c r="J15911" i="32"/>
  <c r="J15912" i="32"/>
  <c r="J15913" i="32"/>
  <c r="J15914" i="32"/>
  <c r="J15915" i="32"/>
  <c r="J15916" i="32"/>
  <c r="J15917" i="32"/>
  <c r="J15918" i="32"/>
  <c r="J15919" i="32"/>
  <c r="J15920" i="32"/>
  <c r="J15921" i="32"/>
  <c r="J15922" i="32"/>
  <c r="J15923" i="32"/>
  <c r="J15924" i="32"/>
  <c r="J15925" i="32"/>
  <c r="J15926" i="32"/>
  <c r="J15927" i="32"/>
  <c r="J15928" i="32"/>
  <c r="J15929" i="32"/>
  <c r="J15930" i="32"/>
  <c r="J15931" i="32"/>
  <c r="J15932" i="32"/>
  <c r="J15933" i="32"/>
  <c r="J15934" i="32"/>
  <c r="J15935" i="32"/>
  <c r="J15936" i="32"/>
  <c r="J15937" i="32"/>
  <c r="J15938" i="32"/>
  <c r="J15939" i="32"/>
  <c r="J15940" i="32"/>
  <c r="J15941" i="32"/>
  <c r="J15942" i="32"/>
  <c r="J15943" i="32"/>
  <c r="J15944" i="32"/>
  <c r="J15945" i="32"/>
  <c r="J15946" i="32"/>
  <c r="J15947" i="32"/>
  <c r="J15948" i="32"/>
  <c r="J15949" i="32"/>
  <c r="J15950" i="32"/>
  <c r="J15951" i="32"/>
  <c r="J15952" i="32"/>
  <c r="J15953" i="32"/>
  <c r="J15954" i="32"/>
  <c r="J15955" i="32"/>
  <c r="J15956" i="32"/>
  <c r="J15957" i="32"/>
  <c r="J15958" i="32"/>
  <c r="J15959" i="32"/>
  <c r="J15960" i="32"/>
  <c r="J15961" i="32"/>
  <c r="J15962" i="32"/>
  <c r="J15963" i="32"/>
  <c r="J15964" i="32"/>
  <c r="J15965" i="32"/>
  <c r="J15966" i="32"/>
  <c r="J15967" i="32"/>
  <c r="J15968" i="32"/>
  <c r="J15969" i="32"/>
  <c r="J15970" i="32"/>
  <c r="J15971" i="32"/>
  <c r="J15972" i="32"/>
  <c r="J15973" i="32"/>
  <c r="J15974" i="32"/>
  <c r="J15975" i="32"/>
  <c r="J15976" i="32"/>
  <c r="J15977" i="32"/>
  <c r="J15978" i="32"/>
  <c r="J15979" i="32"/>
  <c r="J15980" i="32"/>
  <c r="J15981" i="32"/>
  <c r="J15982" i="32"/>
  <c r="J15983" i="32"/>
  <c r="J15984" i="32"/>
  <c r="J15985" i="32"/>
  <c r="J15986" i="32"/>
  <c r="J15987" i="32"/>
  <c r="J15988" i="32"/>
  <c r="J15989" i="32"/>
  <c r="J15990" i="32"/>
  <c r="J15991" i="32"/>
  <c r="J15992" i="32"/>
  <c r="J15993" i="32"/>
  <c r="J15994" i="32"/>
  <c r="J15995" i="32"/>
  <c r="J15996" i="32"/>
  <c r="J15997" i="32"/>
  <c r="J15998" i="32"/>
  <c r="J15999" i="32"/>
  <c r="J16000" i="32"/>
  <c r="J16001" i="32"/>
  <c r="J16002" i="32"/>
  <c r="J16003" i="32"/>
  <c r="J16004" i="32"/>
  <c r="J16005" i="32"/>
  <c r="J16006" i="32"/>
  <c r="J16007" i="32"/>
  <c r="J16008" i="32"/>
  <c r="J16009" i="32"/>
  <c r="J16010" i="32"/>
  <c r="J16011" i="32"/>
  <c r="J16012" i="32"/>
  <c r="J16013" i="32"/>
  <c r="J16014" i="32"/>
  <c r="J16015" i="32"/>
  <c r="J16016" i="32"/>
  <c r="J16017" i="32"/>
  <c r="J16018" i="32"/>
  <c r="J16019" i="32"/>
  <c r="J16020" i="32"/>
  <c r="J16021" i="32"/>
  <c r="J16022" i="32"/>
  <c r="J16023" i="32"/>
  <c r="J16024" i="32"/>
  <c r="J16025" i="32"/>
  <c r="J16026" i="32"/>
  <c r="J16027" i="32"/>
  <c r="J16028" i="32"/>
  <c r="J16029" i="32"/>
  <c r="J16030" i="32"/>
  <c r="J16031" i="32"/>
  <c r="J16032" i="32"/>
  <c r="J16033" i="32"/>
  <c r="J16034" i="32"/>
  <c r="J16035" i="32"/>
  <c r="J16036" i="32"/>
  <c r="J16037" i="32"/>
  <c r="J16038" i="32"/>
  <c r="J16039" i="32"/>
  <c r="J16040" i="32"/>
  <c r="J16041" i="32"/>
  <c r="J16042" i="32"/>
  <c r="J16043" i="32"/>
  <c r="J16044" i="32"/>
  <c r="J16045" i="32"/>
  <c r="J16046" i="32"/>
  <c r="J16047" i="32"/>
  <c r="J16048" i="32"/>
  <c r="J16049" i="32"/>
  <c r="J16050" i="32"/>
  <c r="J16051" i="32"/>
  <c r="J16052" i="32"/>
  <c r="J16053" i="32"/>
  <c r="J16054" i="32"/>
  <c r="J16055" i="32"/>
  <c r="J16056" i="32"/>
  <c r="J16057" i="32"/>
  <c r="J16058" i="32"/>
  <c r="J16059" i="32"/>
  <c r="J16060" i="32"/>
  <c r="J16061" i="32"/>
  <c r="J16062" i="32"/>
  <c r="J16063" i="32"/>
  <c r="J16064" i="32"/>
  <c r="J16065" i="32"/>
  <c r="J16066" i="32"/>
  <c r="J16067" i="32"/>
  <c r="J16068" i="32"/>
  <c r="J16069" i="32"/>
  <c r="J16070" i="32"/>
  <c r="J16071" i="32"/>
  <c r="J16072" i="32"/>
  <c r="J16073" i="32"/>
  <c r="J16074" i="32"/>
  <c r="J16075" i="32"/>
  <c r="J16076" i="32"/>
  <c r="J16077" i="32"/>
  <c r="J16078" i="32"/>
  <c r="J16079" i="32"/>
  <c r="J16080" i="32"/>
  <c r="J16081" i="32"/>
  <c r="J16082" i="32"/>
  <c r="J16083" i="32"/>
  <c r="J16084" i="32"/>
  <c r="J16085" i="32"/>
  <c r="J16086" i="32"/>
  <c r="J16087" i="32"/>
  <c r="J16088" i="32"/>
  <c r="J16089" i="32"/>
  <c r="J16090" i="32"/>
  <c r="J16091" i="32"/>
  <c r="J16092" i="32"/>
  <c r="J16093" i="32"/>
  <c r="J16094" i="32"/>
  <c r="J16095" i="32"/>
  <c r="J16096" i="32"/>
  <c r="J16097" i="32"/>
  <c r="J16098" i="32"/>
  <c r="J16099" i="32"/>
  <c r="J16100" i="32"/>
  <c r="J16101" i="32"/>
  <c r="J16102" i="32"/>
  <c r="J16103" i="32"/>
  <c r="J16104" i="32"/>
  <c r="J16105" i="32"/>
  <c r="J16106" i="32"/>
  <c r="J16107" i="32"/>
  <c r="J16108" i="32"/>
  <c r="J16109" i="32"/>
  <c r="J16110" i="32"/>
  <c r="J16111" i="32"/>
  <c r="J16112" i="32"/>
  <c r="J16113" i="32"/>
  <c r="J16114" i="32"/>
  <c r="J16115" i="32"/>
  <c r="J16116" i="32"/>
  <c r="J16117" i="32"/>
  <c r="J16118" i="32"/>
  <c r="J16119" i="32"/>
  <c r="J16120" i="32"/>
  <c r="J16121" i="32"/>
  <c r="J16122" i="32"/>
  <c r="J16123" i="32"/>
  <c r="J16124" i="32"/>
  <c r="J16125" i="32"/>
  <c r="J16126" i="32"/>
  <c r="J16127" i="32"/>
  <c r="J16128" i="32"/>
  <c r="J16129" i="32"/>
  <c r="J16130" i="32"/>
  <c r="J16131" i="32"/>
  <c r="J16132" i="32"/>
  <c r="J16133" i="32"/>
  <c r="J16134" i="32"/>
  <c r="J16135" i="32"/>
  <c r="J16136" i="32"/>
  <c r="J16137" i="32"/>
  <c r="J16138" i="32"/>
  <c r="J16139" i="32"/>
  <c r="J16140" i="32"/>
  <c r="J16141" i="32"/>
  <c r="J16142" i="32"/>
  <c r="J16143" i="32"/>
  <c r="J16144" i="32"/>
  <c r="J16145" i="32"/>
  <c r="J16146" i="32"/>
  <c r="J16147" i="32"/>
  <c r="J16148" i="32"/>
  <c r="J16149" i="32"/>
  <c r="J16150" i="32"/>
  <c r="J16151" i="32"/>
  <c r="J16152" i="32"/>
  <c r="J16153" i="32"/>
  <c r="J16154" i="32"/>
  <c r="J16155" i="32"/>
  <c r="J16156" i="32"/>
  <c r="J16157" i="32"/>
  <c r="J16158" i="32"/>
  <c r="J16159" i="32"/>
  <c r="J16160" i="32"/>
  <c r="J16161" i="32"/>
  <c r="J16162" i="32"/>
  <c r="J16163" i="32"/>
  <c r="J16164" i="32"/>
  <c r="J16165" i="32"/>
  <c r="J16166" i="32"/>
  <c r="J16167" i="32"/>
  <c r="J16168" i="32"/>
  <c r="J16169" i="32"/>
  <c r="J16170" i="32"/>
  <c r="J16171" i="32"/>
  <c r="J16172" i="32"/>
  <c r="J16173" i="32"/>
  <c r="J16174" i="32"/>
  <c r="J16175" i="32"/>
  <c r="J16176" i="32"/>
  <c r="J16177" i="32"/>
  <c r="J16178" i="32"/>
  <c r="J16179" i="32"/>
  <c r="J16180" i="32"/>
  <c r="J16181" i="32"/>
  <c r="J16182" i="32"/>
  <c r="J16183" i="32"/>
  <c r="J16184" i="32"/>
  <c r="J16185" i="32"/>
  <c r="J16186" i="32"/>
  <c r="J16187" i="32"/>
  <c r="J16188" i="32"/>
  <c r="J16189" i="32"/>
  <c r="J16190" i="32"/>
  <c r="J16191" i="32"/>
  <c r="J16192" i="32"/>
  <c r="J16193" i="32"/>
  <c r="J16194" i="32"/>
  <c r="J16195" i="32"/>
  <c r="J16196" i="32"/>
  <c r="J16197" i="32"/>
  <c r="J16198" i="32"/>
  <c r="J16199" i="32"/>
  <c r="J16200" i="32"/>
  <c r="J16201" i="32"/>
  <c r="J16202" i="32"/>
  <c r="J16203" i="32"/>
  <c r="J16204" i="32"/>
  <c r="J16205" i="32"/>
  <c r="J16206" i="32"/>
  <c r="J16207" i="32"/>
  <c r="J16208" i="32"/>
  <c r="J16209" i="32"/>
  <c r="J16210" i="32"/>
  <c r="J16211" i="32"/>
  <c r="J16212" i="32"/>
  <c r="J16213" i="32"/>
  <c r="J16214" i="32"/>
  <c r="J16215" i="32"/>
  <c r="J16216" i="32"/>
  <c r="J16217" i="32"/>
  <c r="J16218" i="32"/>
  <c r="J16219" i="32"/>
  <c r="J16220" i="32"/>
  <c r="J16221" i="32"/>
  <c r="J16222" i="32"/>
  <c r="J16223" i="32"/>
  <c r="J16224" i="32"/>
  <c r="J16225" i="32"/>
  <c r="J16226" i="32"/>
  <c r="J16227" i="32"/>
  <c r="J16228" i="32"/>
  <c r="J16229" i="32"/>
  <c r="J16230" i="32"/>
  <c r="J16231" i="32"/>
  <c r="J16232" i="32"/>
  <c r="J16233" i="32"/>
  <c r="J16234" i="32"/>
  <c r="J16235" i="32"/>
  <c r="J16236" i="32"/>
  <c r="J16237" i="32"/>
  <c r="J16238" i="32"/>
  <c r="J16239" i="32"/>
  <c r="J16240" i="32"/>
  <c r="J16241" i="32"/>
  <c r="J16242" i="32"/>
  <c r="J16243" i="32"/>
  <c r="J16244" i="32"/>
  <c r="J16245" i="32"/>
  <c r="J16246" i="32"/>
  <c r="J16247" i="32"/>
  <c r="J16248" i="32"/>
  <c r="J16249" i="32"/>
  <c r="J16250" i="32"/>
  <c r="J16251" i="32"/>
  <c r="J16252" i="32"/>
  <c r="J16253" i="32"/>
  <c r="J16254" i="32"/>
  <c r="J16255" i="32"/>
  <c r="J16256" i="32"/>
  <c r="J16257" i="32"/>
  <c r="J16258" i="32"/>
  <c r="J16259" i="32"/>
  <c r="J16260" i="32"/>
  <c r="J16261" i="32"/>
  <c r="J16262" i="32"/>
  <c r="J16263" i="32"/>
  <c r="J16264" i="32"/>
  <c r="J16265" i="32"/>
  <c r="J16266" i="32"/>
  <c r="J16267" i="32"/>
  <c r="J16268" i="32"/>
  <c r="J16269" i="32"/>
  <c r="J16270" i="32"/>
  <c r="J16271" i="32"/>
  <c r="J16272" i="32"/>
  <c r="J16273" i="32"/>
  <c r="J16274" i="32"/>
  <c r="J16275" i="32"/>
  <c r="J16276" i="32"/>
  <c r="J16277" i="32"/>
  <c r="J16278" i="32"/>
  <c r="J16279" i="32"/>
  <c r="J16280" i="32"/>
  <c r="J16281" i="32"/>
  <c r="J16282" i="32"/>
  <c r="J16283" i="32"/>
  <c r="J16284" i="32"/>
  <c r="J16285" i="32"/>
  <c r="J16286" i="32"/>
  <c r="J16287" i="32"/>
  <c r="J16288" i="32"/>
  <c r="J16289" i="32"/>
  <c r="J16290" i="32"/>
  <c r="J16291" i="32"/>
  <c r="J16292" i="32"/>
  <c r="J16293" i="32"/>
  <c r="J16294" i="32"/>
  <c r="J16295" i="32"/>
  <c r="J16296" i="32"/>
  <c r="J16297" i="32"/>
  <c r="J16298" i="32"/>
  <c r="J16299" i="32"/>
  <c r="J16300" i="32"/>
  <c r="J16301" i="32"/>
  <c r="J16302" i="32"/>
  <c r="J16303" i="32"/>
  <c r="J16304" i="32"/>
  <c r="J16305" i="32"/>
  <c r="J16306" i="32"/>
  <c r="J16307" i="32"/>
  <c r="J16308" i="32"/>
  <c r="J16309" i="32"/>
  <c r="J16310" i="32"/>
  <c r="J16311" i="32"/>
  <c r="J16312" i="32"/>
  <c r="J16313" i="32"/>
  <c r="J16314" i="32"/>
  <c r="J16315" i="32"/>
  <c r="J16316" i="32"/>
  <c r="J16317" i="32"/>
  <c r="J16318" i="32"/>
  <c r="J16319" i="32"/>
  <c r="J16320" i="32"/>
  <c r="J16321" i="32"/>
  <c r="J16322" i="32"/>
  <c r="J16323" i="32"/>
  <c r="J16324" i="32"/>
  <c r="J16325" i="32"/>
  <c r="J16326" i="32"/>
  <c r="J16327" i="32"/>
  <c r="J16328" i="32"/>
  <c r="J16329" i="32"/>
  <c r="J16330" i="32"/>
  <c r="J16331" i="32"/>
  <c r="J16332" i="32"/>
  <c r="J16333" i="32"/>
  <c r="J16334" i="32"/>
  <c r="J16335" i="32"/>
  <c r="J16336" i="32"/>
  <c r="J16337" i="32"/>
  <c r="J16338" i="32"/>
  <c r="J16339" i="32"/>
  <c r="J16340" i="32"/>
  <c r="J16341" i="32"/>
  <c r="J16342" i="32"/>
  <c r="J16343" i="32"/>
  <c r="J16344" i="32"/>
  <c r="J16345" i="32"/>
  <c r="J16346" i="32"/>
  <c r="J16347" i="32"/>
  <c r="J16348" i="32"/>
  <c r="J16349" i="32"/>
  <c r="J16350" i="32"/>
  <c r="J16351" i="32"/>
  <c r="J16352" i="32"/>
  <c r="J16353" i="32"/>
  <c r="J16354" i="32"/>
  <c r="J16355" i="32"/>
  <c r="J16356" i="32"/>
  <c r="J16357" i="32"/>
  <c r="AR134" i="48" l="1"/>
  <c r="AQ1" i="48"/>
  <c r="B139" i="47" l="1"/>
  <c r="D448" i="48"/>
  <c r="AZ395" i="48"/>
  <c r="AZ357" i="48"/>
  <c r="AZ349" i="48"/>
  <c r="AZ341" i="48"/>
  <c r="BF322" i="48"/>
  <c r="BF318" i="48"/>
  <c r="BF314" i="48"/>
  <c r="BF310" i="48"/>
  <c r="BF306" i="48"/>
  <c r="BF302" i="48"/>
  <c r="BF298" i="48"/>
  <c r="BF294" i="48"/>
  <c r="BF290" i="48"/>
  <c r="BF286" i="48"/>
  <c r="BF282" i="48"/>
  <c r="BF278" i="48"/>
  <c r="K264" i="45"/>
  <c r="G130" i="46" s="1"/>
  <c r="B128" i="46"/>
  <c r="P229" i="45"/>
  <c r="P225" i="45"/>
  <c r="P221" i="45"/>
  <c r="P217" i="45"/>
  <c r="P213" i="45"/>
  <c r="P209" i="45"/>
  <c r="P205" i="45"/>
  <c r="P201" i="45"/>
  <c r="P197" i="45"/>
  <c r="P193" i="45"/>
  <c r="P189" i="45"/>
  <c r="P185" i="45"/>
  <c r="B110" i="46"/>
  <c r="B134" i="44"/>
  <c r="B110" i="44"/>
  <c r="B133" i="42"/>
  <c r="O271" i="41"/>
  <c r="O264" i="41"/>
  <c r="O257" i="41"/>
  <c r="O250" i="41"/>
  <c r="O243" i="41"/>
  <c r="O236" i="41"/>
  <c r="O229" i="41"/>
  <c r="O222" i="41"/>
  <c r="O215" i="41"/>
  <c r="O208" i="41"/>
  <c r="O201" i="41"/>
  <c r="O194" i="41"/>
  <c r="O370" i="39"/>
  <c r="O356" i="39"/>
  <c r="O342" i="39"/>
  <c r="O328" i="39"/>
  <c r="O314" i="39"/>
  <c r="O300" i="39"/>
  <c r="O286" i="39"/>
  <c r="O272" i="39"/>
  <c r="O258" i="39"/>
  <c r="O244" i="39"/>
  <c r="O230" i="39"/>
  <c r="O216" i="39"/>
  <c r="M449" i="39" l="1"/>
  <c r="D449" i="39"/>
  <c r="L449" i="39"/>
  <c r="C461" i="39"/>
  <c r="D133" i="40" s="1"/>
  <c r="E449" i="39"/>
  <c r="E319" i="43"/>
  <c r="AE186" i="45"/>
  <c r="AU125" i="46" s="1"/>
  <c r="P287" i="39"/>
  <c r="X216" i="39" s="1"/>
  <c r="W116" i="40" s="1"/>
  <c r="S195" i="43"/>
  <c r="C131" i="44" s="1"/>
  <c r="W195" i="43"/>
  <c r="S131" i="44" s="1"/>
  <c r="AA195" i="43"/>
  <c r="AI131" i="44" s="1"/>
  <c r="BG307" i="48"/>
  <c r="C123" i="40"/>
  <c r="C124" i="40"/>
  <c r="C126" i="40"/>
  <c r="C127" i="40"/>
  <c r="C128" i="40"/>
  <c r="C129" i="40"/>
  <c r="C131" i="40"/>
  <c r="C132" i="40"/>
  <c r="P231" i="39"/>
  <c r="T216" i="39" s="1"/>
  <c r="G116" i="40" s="1"/>
  <c r="P245" i="39"/>
  <c r="U216" i="39" s="1"/>
  <c r="K116" i="40" s="1"/>
  <c r="P217" i="39"/>
  <c r="S216" i="39" s="1"/>
  <c r="C116" i="40" s="1"/>
  <c r="Q186" i="45"/>
  <c r="T186" i="45" s="1"/>
  <c r="C125" i="46" s="1"/>
  <c r="Q202" i="45"/>
  <c r="X186" i="45" s="1"/>
  <c r="S125" i="46" s="1"/>
  <c r="Q218" i="45"/>
  <c r="AB186" i="45" s="1"/>
  <c r="AI125" i="46" s="1"/>
  <c r="P329" i="39"/>
  <c r="AA216" i="39" s="1"/>
  <c r="AI116" i="40" s="1"/>
  <c r="C122" i="40"/>
  <c r="C130" i="40"/>
  <c r="P259" i="39"/>
  <c r="V216" i="39" s="1"/>
  <c r="O116" i="40" s="1"/>
  <c r="P301" i="39"/>
  <c r="Y216" i="39" s="1"/>
  <c r="AA116" i="40" s="1"/>
  <c r="Q190" i="45"/>
  <c r="U186" i="45" s="1"/>
  <c r="G125" i="46" s="1"/>
  <c r="Q206" i="45"/>
  <c r="Y186" i="45" s="1"/>
  <c r="W125" i="46" s="1"/>
  <c r="Q222" i="45"/>
  <c r="AC186" i="45" s="1"/>
  <c r="AM125" i="46" s="1"/>
  <c r="P315" i="39"/>
  <c r="Z216" i="39" s="1"/>
  <c r="AE116" i="40" s="1"/>
  <c r="AD216" i="39"/>
  <c r="AU116" i="40" s="1"/>
  <c r="P195" i="41"/>
  <c r="S195" i="41" s="1"/>
  <c r="C130" i="42" s="1"/>
  <c r="P223" i="41"/>
  <c r="W195" i="41" s="1"/>
  <c r="S130" i="42" s="1"/>
  <c r="P273" i="39"/>
  <c r="W216" i="39" s="1"/>
  <c r="S116" i="40" s="1"/>
  <c r="Q198" i="45"/>
  <c r="W186" i="45" s="1"/>
  <c r="O125" i="46" s="1"/>
  <c r="Q214" i="45"/>
  <c r="AA186" i="45" s="1"/>
  <c r="AE125" i="46" s="1"/>
  <c r="Q194" i="45"/>
  <c r="V186" i="45" s="1"/>
  <c r="K125" i="46" s="1"/>
  <c r="Q210" i="45"/>
  <c r="Z186" i="45" s="1"/>
  <c r="AA125" i="46" s="1"/>
  <c r="AD186" i="45"/>
  <c r="AQ125" i="46" s="1"/>
  <c r="C130" i="46"/>
  <c r="C131" i="46"/>
  <c r="Q306" i="48"/>
  <c r="S135" i="47" s="1"/>
  <c r="BG303" i="48"/>
  <c r="BG279" i="48"/>
  <c r="BG295" i="48"/>
  <c r="Q314" i="48"/>
  <c r="BT278" i="48"/>
  <c r="AQ134" i="47" s="1"/>
  <c r="C135" i="47"/>
  <c r="BG291" i="48"/>
  <c r="BG287" i="48"/>
  <c r="Q320" i="48"/>
  <c r="AA135" i="47" s="1"/>
  <c r="G135" i="47"/>
  <c r="Q321" i="48"/>
  <c r="BG315" i="48"/>
  <c r="Q348" i="48"/>
  <c r="Q299" i="48"/>
  <c r="O135" i="47" s="1"/>
  <c r="Q307" i="48"/>
  <c r="AU134" i="47"/>
  <c r="AM135" i="47"/>
  <c r="Q355" i="48"/>
  <c r="AU135" i="47" s="1"/>
  <c r="BG311" i="48"/>
  <c r="Q313" i="48"/>
  <c r="W135" i="47" s="1"/>
  <c r="Q292" i="48"/>
  <c r="AE135" i="47"/>
  <c r="AI135" i="47"/>
  <c r="C136" i="44"/>
  <c r="C137" i="44"/>
  <c r="C139" i="44"/>
  <c r="U195" i="43"/>
  <c r="K131" i="44" s="1"/>
  <c r="Y195" i="43"/>
  <c r="AA131" i="44" s="1"/>
  <c r="AC195" i="43"/>
  <c r="AQ131" i="44" s="1"/>
  <c r="V195" i="43"/>
  <c r="O131" i="44" s="1"/>
  <c r="Z195" i="43"/>
  <c r="AE131" i="44" s="1"/>
  <c r="AD195" i="43"/>
  <c r="AU131" i="44" s="1"/>
  <c r="T195" i="43"/>
  <c r="G131" i="44" s="1"/>
  <c r="X195" i="43"/>
  <c r="W131" i="44" s="1"/>
  <c r="AB195" i="43"/>
  <c r="AM131" i="44" s="1"/>
  <c r="C135" i="42"/>
  <c r="C139" i="42"/>
  <c r="P216" i="41"/>
  <c r="V195" i="41" s="1"/>
  <c r="O130" i="42" s="1"/>
  <c r="P244" i="41"/>
  <c r="Z195" i="41" s="1"/>
  <c r="AE130" i="42" s="1"/>
  <c r="AD195" i="41"/>
  <c r="AU130" i="42" s="1"/>
  <c r="P251" i="41"/>
  <c r="AA195" i="41" s="1"/>
  <c r="AI130" i="42" s="1"/>
  <c r="P209" i="41"/>
  <c r="U195" i="41" s="1"/>
  <c r="K130" i="42" s="1"/>
  <c r="P237" i="41"/>
  <c r="Y195" i="41" s="1"/>
  <c r="AA130" i="42" s="1"/>
  <c r="AC195" i="41"/>
  <c r="AQ130" i="42" s="1"/>
  <c r="P202" i="41"/>
  <c r="T195" i="41" s="1"/>
  <c r="G130" i="42" s="1"/>
  <c r="P230" i="41"/>
  <c r="X195" i="41" s="1"/>
  <c r="W130" i="42" s="1"/>
  <c r="P258" i="41"/>
  <c r="AB195" i="41" s="1"/>
  <c r="AM130" i="42" s="1"/>
  <c r="AC216" i="39"/>
  <c r="AQ116" i="40" s="1"/>
  <c r="P343" i="39"/>
  <c r="AB216" i="39" s="1"/>
  <c r="AM116" i="40" s="1"/>
  <c r="P449" i="39" l="1"/>
  <c r="O449" i="39"/>
  <c r="E324" i="43"/>
  <c r="G321" i="43" s="1"/>
  <c r="D240" i="48"/>
  <c r="E109" i="47" s="1"/>
  <c r="E240" i="48"/>
  <c r="F109" i="47" s="1"/>
  <c r="E254" i="48"/>
  <c r="F124" i="47" s="1"/>
  <c r="D254" i="48"/>
  <c r="E124" i="47" s="1"/>
  <c r="B461" i="39"/>
  <c r="D144" i="47"/>
  <c r="M440" i="48"/>
  <c r="L440" i="48"/>
  <c r="D147" i="47"/>
  <c r="M442" i="48"/>
  <c r="L442" i="48"/>
  <c r="D143" i="47"/>
  <c r="M439" i="48"/>
  <c r="L439" i="48"/>
  <c r="M437" i="48"/>
  <c r="D445" i="48"/>
  <c r="L437" i="48"/>
  <c r="M441" i="48"/>
  <c r="L441" i="48"/>
  <c r="D142" i="47"/>
  <c r="M438" i="48"/>
  <c r="L438" i="48"/>
  <c r="D131" i="40"/>
  <c r="L459" i="39"/>
  <c r="M459" i="39"/>
  <c r="D128" i="40"/>
  <c r="M456" i="39"/>
  <c r="L456" i="39"/>
  <c r="D126" i="40"/>
  <c r="L454" i="39"/>
  <c r="M454" i="39"/>
  <c r="D121" i="40"/>
  <c r="M320" i="43"/>
  <c r="L320" i="43"/>
  <c r="D138" i="44"/>
  <c r="M321" i="43"/>
  <c r="L321" i="43"/>
  <c r="D123" i="40"/>
  <c r="L451" i="39"/>
  <c r="M451" i="39"/>
  <c r="D137" i="42"/>
  <c r="M321" i="41"/>
  <c r="L321" i="41"/>
  <c r="D138" i="42"/>
  <c r="M322" i="41"/>
  <c r="L322" i="41"/>
  <c r="D136" i="44"/>
  <c r="G136" i="44" s="1"/>
  <c r="M319" i="43"/>
  <c r="L319" i="43"/>
  <c r="M265" i="45"/>
  <c r="D129" i="40"/>
  <c r="M457" i="39"/>
  <c r="L457" i="39"/>
  <c r="D132" i="40"/>
  <c r="E132" i="40" s="1"/>
  <c r="D130" i="40"/>
  <c r="L458" i="39"/>
  <c r="M458" i="39"/>
  <c r="D127" i="40"/>
  <c r="L455" i="39"/>
  <c r="M455" i="39"/>
  <c r="D125" i="40"/>
  <c r="M453" i="39"/>
  <c r="L453" i="39"/>
  <c r="D135" i="42"/>
  <c r="M319" i="41"/>
  <c r="L319" i="41"/>
  <c r="D139" i="44"/>
  <c r="M322" i="43"/>
  <c r="L322" i="43"/>
  <c r="D139" i="42"/>
  <c r="M323" i="41"/>
  <c r="L323" i="41"/>
  <c r="D136" i="42"/>
  <c r="M320" i="41"/>
  <c r="L320" i="41"/>
  <c r="D140" i="44"/>
  <c r="L323" i="43"/>
  <c r="M323" i="43"/>
  <c r="D130" i="46"/>
  <c r="E130" i="46" s="1"/>
  <c r="L264" i="45"/>
  <c r="M264" i="45"/>
  <c r="D124" i="40"/>
  <c r="M452" i="39"/>
  <c r="L452" i="39"/>
  <c r="D122" i="40"/>
  <c r="L450" i="39"/>
  <c r="M450" i="39"/>
  <c r="E439" i="48"/>
  <c r="F143" i="47" s="1"/>
  <c r="D444" i="48"/>
  <c r="C444" i="48"/>
  <c r="BN278" i="48"/>
  <c r="S134" i="47" s="1"/>
  <c r="BR278" i="48"/>
  <c r="AI134" i="47" s="1"/>
  <c r="BS278" i="48"/>
  <c r="AM134" i="47" s="1"/>
  <c r="BL278" i="48"/>
  <c r="K134" i="47" s="1"/>
  <c r="BJ278" i="48"/>
  <c r="C134" i="47" s="1"/>
  <c r="W134" i="47"/>
  <c r="BK278" i="48"/>
  <c r="G134" i="47" s="1"/>
  <c r="BP278" i="48"/>
  <c r="AA134" i="47" s="1"/>
  <c r="BM278" i="48"/>
  <c r="O134" i="47" s="1"/>
  <c r="BQ278" i="48"/>
  <c r="AE134" i="47" s="1"/>
  <c r="E441" i="48"/>
  <c r="D141" i="47"/>
  <c r="F442" i="48"/>
  <c r="C147" i="47"/>
  <c r="E442" i="48"/>
  <c r="F437" i="48"/>
  <c r="E437" i="48"/>
  <c r="D145" i="47"/>
  <c r="C145" i="47"/>
  <c r="D458" i="39"/>
  <c r="E460" i="39"/>
  <c r="E452" i="39"/>
  <c r="G132" i="40"/>
  <c r="G148" i="47"/>
  <c r="E449" i="48"/>
  <c r="D452" i="39"/>
  <c r="D321" i="43"/>
  <c r="D455" i="39"/>
  <c r="C121" i="40"/>
  <c r="D460" i="39"/>
  <c r="C324" i="41"/>
  <c r="D321" i="41"/>
  <c r="D459" i="39"/>
  <c r="D450" i="39"/>
  <c r="E455" i="39"/>
  <c r="E456" i="39"/>
  <c r="E459" i="39"/>
  <c r="D454" i="39"/>
  <c r="E451" i="39"/>
  <c r="D453" i="39"/>
  <c r="E454" i="39"/>
  <c r="E450" i="39"/>
  <c r="D451" i="39"/>
  <c r="D456" i="39"/>
  <c r="E458" i="39"/>
  <c r="D319" i="43"/>
  <c r="D457" i="39"/>
  <c r="B266" i="45"/>
  <c r="C132" i="46" s="1"/>
  <c r="D323" i="41"/>
  <c r="E320" i="41"/>
  <c r="C136" i="42"/>
  <c r="C140" i="44"/>
  <c r="C266" i="45"/>
  <c r="E322" i="41"/>
  <c r="C138" i="42"/>
  <c r="D323" i="43"/>
  <c r="D322" i="43"/>
  <c r="D137" i="44"/>
  <c r="E265" i="45"/>
  <c r="D264" i="45"/>
  <c r="O264" i="45" s="1"/>
  <c r="E453" i="39"/>
  <c r="C125" i="40"/>
  <c r="E321" i="41"/>
  <c r="C137" i="42"/>
  <c r="D320" i="41"/>
  <c r="D320" i="43"/>
  <c r="C138" i="44"/>
  <c r="E264" i="45"/>
  <c r="D131" i="46"/>
  <c r="E131" i="46" s="1"/>
  <c r="E457" i="39"/>
  <c r="F439" i="48"/>
  <c r="F440" i="48"/>
  <c r="E438" i="48"/>
  <c r="F142" i="47" s="1"/>
  <c r="F449" i="48"/>
  <c r="F438" i="48"/>
  <c r="E440" i="48"/>
  <c r="F441" i="48"/>
  <c r="B324" i="41"/>
  <c r="C140" i="42" s="1"/>
  <c r="E323" i="41"/>
  <c r="E319" i="41"/>
  <c r="D319" i="41"/>
  <c r="D322" i="41"/>
  <c r="E121" i="40" l="1"/>
  <c r="D140" i="42"/>
  <c r="D324" i="41"/>
  <c r="F140" i="42" s="1"/>
  <c r="M266" i="45"/>
  <c r="D132" i="46"/>
  <c r="E132" i="46" s="1"/>
  <c r="D266" i="45"/>
  <c r="F132" i="46" s="1"/>
  <c r="K266" i="45"/>
  <c r="G132" i="46" s="1"/>
  <c r="L266" i="45"/>
  <c r="E125" i="40"/>
  <c r="E461" i="39"/>
  <c r="C133" i="40"/>
  <c r="G130" i="40"/>
  <c r="E130" i="40"/>
  <c r="G129" i="40"/>
  <c r="E129" i="40"/>
  <c r="G131" i="40"/>
  <c r="E131" i="40"/>
  <c r="G122" i="40"/>
  <c r="E122" i="40"/>
  <c r="G126" i="40"/>
  <c r="E126" i="40"/>
  <c r="G124" i="40"/>
  <c r="E124" i="40"/>
  <c r="G127" i="40"/>
  <c r="E127" i="40"/>
  <c r="G123" i="40"/>
  <c r="E123" i="40"/>
  <c r="G128" i="40"/>
  <c r="E128" i="40"/>
  <c r="E140" i="42"/>
  <c r="G140" i="42"/>
  <c r="E137" i="42"/>
  <c r="E136" i="42"/>
  <c r="E138" i="42"/>
  <c r="G135" i="42"/>
  <c r="E135" i="42"/>
  <c r="G139" i="42"/>
  <c r="E139" i="42"/>
  <c r="E140" i="44"/>
  <c r="E138" i="44"/>
  <c r="G137" i="44"/>
  <c r="E137" i="44"/>
  <c r="G139" i="44"/>
  <c r="E139" i="44"/>
  <c r="E136" i="44"/>
  <c r="E445" i="48"/>
  <c r="E143" i="47"/>
  <c r="E141" i="47"/>
  <c r="G142" i="47"/>
  <c r="E142" i="47"/>
  <c r="E147" i="47"/>
  <c r="E145" i="47"/>
  <c r="G144" i="47"/>
  <c r="E144" i="47"/>
  <c r="P450" i="39"/>
  <c r="F321" i="43"/>
  <c r="F320" i="43"/>
  <c r="F322" i="43"/>
  <c r="G322" i="43"/>
  <c r="G323" i="43"/>
  <c r="F319" i="43"/>
  <c r="G320" i="43"/>
  <c r="G319" i="43"/>
  <c r="G138" i="44"/>
  <c r="G140" i="44"/>
  <c r="G121" i="40"/>
  <c r="G147" i="47"/>
  <c r="G137" i="42"/>
  <c r="F140" i="44"/>
  <c r="O323" i="43"/>
  <c r="F139" i="42"/>
  <c r="O323" i="41"/>
  <c r="F128" i="40"/>
  <c r="O456" i="39"/>
  <c r="F125" i="40"/>
  <c r="O453" i="39"/>
  <c r="F122" i="40"/>
  <c r="O450" i="39"/>
  <c r="F138" i="44"/>
  <c r="O321" i="43"/>
  <c r="F147" i="47"/>
  <c r="O442" i="48"/>
  <c r="P439" i="48"/>
  <c r="F144" i="47"/>
  <c r="O440" i="48"/>
  <c r="F131" i="46"/>
  <c r="O265" i="45"/>
  <c r="F137" i="44"/>
  <c r="O320" i="43"/>
  <c r="F136" i="44"/>
  <c r="O319" i="43"/>
  <c r="F123" i="40"/>
  <c r="O451" i="39"/>
  <c r="F121" i="40"/>
  <c r="F131" i="40"/>
  <c r="O459" i="39"/>
  <c r="F132" i="40"/>
  <c r="O460" i="39"/>
  <c r="F141" i="47"/>
  <c r="O437" i="48"/>
  <c r="C450" i="48"/>
  <c r="D450" i="48"/>
  <c r="P319" i="41"/>
  <c r="O441" i="48"/>
  <c r="F138" i="42"/>
  <c r="O322" i="41"/>
  <c r="F136" i="42"/>
  <c r="O320" i="41"/>
  <c r="F124" i="40"/>
  <c r="O452" i="39"/>
  <c r="F445" i="48"/>
  <c r="G442" i="48" s="1"/>
  <c r="O438" i="48"/>
  <c r="P441" i="48"/>
  <c r="P437" i="48"/>
  <c r="P440" i="48"/>
  <c r="F135" i="42"/>
  <c r="O319" i="41"/>
  <c r="F130" i="46"/>
  <c r="F139" i="44"/>
  <c r="O322" i="43"/>
  <c r="F129" i="40"/>
  <c r="O457" i="39"/>
  <c r="F126" i="40"/>
  <c r="O454" i="39"/>
  <c r="F137" i="42"/>
  <c r="O321" i="41"/>
  <c r="F127" i="40"/>
  <c r="O455" i="39"/>
  <c r="F130" i="40"/>
  <c r="O458" i="39"/>
  <c r="P265" i="45"/>
  <c r="P438" i="48"/>
  <c r="O439" i="48"/>
  <c r="P442" i="48"/>
  <c r="P319" i="43"/>
  <c r="P451" i="39"/>
  <c r="P321" i="43"/>
  <c r="P264" i="45"/>
  <c r="P322" i="43"/>
  <c r="P455" i="39"/>
  <c r="P459" i="39"/>
  <c r="P458" i="39"/>
  <c r="G125" i="40"/>
  <c r="G138" i="42"/>
  <c r="P452" i="39"/>
  <c r="P323" i="41"/>
  <c r="P321" i="41"/>
  <c r="G136" i="42"/>
  <c r="P323" i="43"/>
  <c r="P320" i="41"/>
  <c r="P453" i="39"/>
  <c r="P460" i="39"/>
  <c r="P457" i="39"/>
  <c r="P322" i="41"/>
  <c r="P320" i="43"/>
  <c r="P454" i="39"/>
  <c r="P456" i="39"/>
  <c r="C146" i="47"/>
  <c r="C149" i="47" s="1"/>
  <c r="D146" i="47"/>
  <c r="D149" i="47" s="1"/>
  <c r="G141" i="47"/>
  <c r="G145" i="47"/>
  <c r="F145" i="47"/>
  <c r="G143" i="47"/>
  <c r="E324" i="41"/>
  <c r="F322" i="41" s="1"/>
  <c r="F452" i="39"/>
  <c r="E448" i="48"/>
  <c r="E266" i="45"/>
  <c r="G265" i="45" s="1"/>
  <c r="F448" i="48"/>
  <c r="F450" i="48" s="1"/>
  <c r="D461" i="39"/>
  <c r="F133" i="40" s="1"/>
  <c r="E133" i="40" l="1"/>
  <c r="G133" i="40"/>
  <c r="F149" i="47"/>
  <c r="G149" i="47"/>
  <c r="E149" i="47"/>
  <c r="E146" i="47"/>
  <c r="F264" i="45"/>
  <c r="F265" i="45"/>
  <c r="G264" i="45"/>
  <c r="G449" i="39"/>
  <c r="G457" i="39"/>
  <c r="F449" i="39"/>
  <c r="F457" i="39"/>
  <c r="G449" i="48"/>
  <c r="M444" i="48"/>
  <c r="L444" i="48"/>
  <c r="E444" i="48"/>
  <c r="G146" i="47"/>
  <c r="H439" i="48"/>
  <c r="H438" i="48"/>
  <c r="H442" i="48"/>
  <c r="H437" i="48"/>
  <c r="H441" i="48"/>
  <c r="G437" i="48"/>
  <c r="H440" i="48"/>
  <c r="G438" i="48"/>
  <c r="F146" i="47"/>
  <c r="H449" i="48"/>
  <c r="H448" i="48"/>
  <c r="G448" i="48"/>
  <c r="G450" i="39"/>
  <c r="F458" i="39"/>
  <c r="G456" i="39"/>
  <c r="G458" i="39"/>
  <c r="G451" i="39"/>
  <c r="G454" i="39"/>
  <c r="G459" i="39"/>
  <c r="F459" i="39"/>
  <c r="F454" i="39"/>
  <c r="F455" i="39"/>
  <c r="G455" i="39"/>
  <c r="F460" i="39"/>
  <c r="F450" i="39"/>
  <c r="G453" i="39"/>
  <c r="F453" i="39"/>
  <c r="G452" i="39"/>
  <c r="F321" i="41"/>
  <c r="G321" i="41"/>
  <c r="F319" i="41"/>
  <c r="G323" i="41"/>
  <c r="G320" i="41"/>
  <c r="F320" i="41"/>
  <c r="G319" i="41"/>
  <c r="F456" i="39"/>
  <c r="G460" i="39"/>
  <c r="F323" i="41"/>
  <c r="G322" i="41"/>
  <c r="F323" i="43"/>
  <c r="H319" i="43" s="1"/>
  <c r="I319" i="43" s="1"/>
  <c r="F451" i="39"/>
  <c r="G440" i="48"/>
  <c r="G439" i="48"/>
  <c r="G441" i="48"/>
  <c r="H449" i="39" l="1"/>
  <c r="I449" i="39" s="1"/>
  <c r="C135" i="40" s="1"/>
  <c r="H264" i="45"/>
  <c r="I264" i="45" s="1"/>
  <c r="H319" i="41"/>
  <c r="I319" i="41" s="1"/>
  <c r="C142" i="42" s="1"/>
  <c r="I448" i="48"/>
  <c r="J448" i="48" s="1"/>
  <c r="C151" i="47" s="1"/>
  <c r="P444" i="48"/>
  <c r="O444" i="48"/>
  <c r="I437" i="48"/>
  <c r="J437" i="48" s="1"/>
  <c r="C152" i="47" s="1"/>
  <c r="C143" i="44"/>
  <c r="C134" i="46" l="1"/>
  <c r="J1984" i="33" l="1"/>
  <c r="J2509" i="33"/>
  <c r="J1972" i="33"/>
  <c r="J1967" i="33"/>
  <c r="J3332" i="33"/>
  <c r="J4701" i="33"/>
  <c r="J697" i="33"/>
  <c r="J2401" i="33"/>
  <c r="J3763" i="33"/>
  <c r="J5128" i="33"/>
  <c r="J3770" i="33"/>
  <c r="J596" i="33"/>
  <c r="J2325" i="33"/>
  <c r="J3687" i="33"/>
  <c r="J5052" i="33"/>
  <c r="J3694" i="33"/>
  <c r="J530" i="33"/>
  <c r="J2080" i="33"/>
  <c r="J2075" i="33"/>
  <c r="J3440" i="33"/>
  <c r="J4809" i="33"/>
  <c r="J950" i="33"/>
  <c r="J2500" i="33"/>
  <c r="J2495" i="33"/>
  <c r="J3860" i="33"/>
  <c r="J5229" i="33"/>
  <c r="J731" i="33"/>
  <c r="J1946" i="33"/>
  <c r="J4675" i="33"/>
  <c r="J3313" i="33"/>
  <c r="J4682" i="33"/>
  <c r="J629" i="33"/>
  <c r="J1870" i="33"/>
  <c r="J4599" i="33"/>
  <c r="J3237" i="33"/>
  <c r="J4606" i="33"/>
  <c r="J5977" i="33"/>
  <c r="J1502" i="33"/>
  <c r="J1730" i="33"/>
  <c r="J4459" i="33"/>
  <c r="J3097" i="33"/>
  <c r="J4466" i="33"/>
  <c r="J5837" i="33"/>
  <c r="J747" i="33"/>
  <c r="J1958" i="33"/>
  <c r="J4687" i="33"/>
  <c r="J3325" i="33"/>
  <c r="J4694" i="33"/>
  <c r="J3323" i="33"/>
  <c r="J5215" i="33"/>
  <c r="J882" i="33"/>
  <c r="J3469" i="33"/>
  <c r="J562" i="33"/>
  <c r="J4841" i="33"/>
  <c r="J2550" i="33"/>
  <c r="J3881" i="33"/>
  <c r="J5087" i="33"/>
  <c r="J3259" i="33"/>
  <c r="J4468" i="33"/>
  <c r="J569" i="33"/>
  <c r="J2305" i="33"/>
  <c r="J3667" i="33"/>
  <c r="J5032" i="33"/>
  <c r="J3674" i="33"/>
  <c r="J468" i="33"/>
  <c r="J2229" i="33"/>
  <c r="J3591" i="33"/>
  <c r="J4956" i="33"/>
  <c r="J3598" i="33"/>
  <c r="J474" i="33"/>
  <c r="J2024" i="33"/>
  <c r="J2019" i="33"/>
  <c r="J3384" i="33"/>
  <c r="J4753" i="33"/>
  <c r="J1948" i="33"/>
  <c r="J1943" i="33"/>
  <c r="J3308" i="33"/>
  <c r="J4677" i="33"/>
  <c r="J900" i="33"/>
  <c r="J2553" i="33"/>
  <c r="J3915" i="33"/>
  <c r="J5280" i="33"/>
  <c r="J3922" i="33"/>
  <c r="J1378" i="33"/>
  <c r="J1606" i="33"/>
  <c r="J4335" i="33"/>
  <c r="J2973" i="33"/>
  <c r="J4342" i="33"/>
  <c r="J5713" i="33"/>
  <c r="J621" i="33"/>
  <c r="J1196" i="33"/>
  <c r="J2803" i="33"/>
  <c r="J4168" i="33"/>
  <c r="J2810" i="33"/>
  <c r="J5554" i="33"/>
  <c r="J520" i="33"/>
  <c r="J812" i="33"/>
  <c r="J2727" i="33"/>
  <c r="J4092" i="33"/>
  <c r="J2734" i="33"/>
  <c r="J5478" i="33"/>
  <c r="J1632" i="33"/>
  <c r="J1627" i="33"/>
  <c r="J2992" i="33"/>
  <c r="J4361" i="33"/>
  <c r="J5728" i="33"/>
  <c r="J5747" i="33"/>
  <c r="J1275" i="33"/>
  <c r="J2390" i="33"/>
  <c r="J5119" i="33"/>
  <c r="J3757" i="33"/>
  <c r="J5126" i="33"/>
  <c r="J633" i="33"/>
  <c r="J2353" i="33"/>
  <c r="J3715" i="33"/>
  <c r="J5080" i="33"/>
  <c r="J3722" i="33"/>
  <c r="J532" i="33"/>
  <c r="J2277" i="33"/>
  <c r="J3639" i="33"/>
  <c r="J5004" i="33"/>
  <c r="J3646" i="33"/>
  <c r="J1447" i="33"/>
  <c r="J2562" i="33"/>
  <c r="J5291" i="33"/>
  <c r="J3929" i="33"/>
  <c r="J5298" i="33"/>
  <c r="J1940" i="33"/>
  <c r="J1935" i="33"/>
  <c r="J3300" i="33"/>
  <c r="J4669" i="33"/>
  <c r="J4944" i="33"/>
  <c r="J1369" i="33"/>
  <c r="J3430" i="33"/>
  <c r="J2171" i="33"/>
  <c r="J3046" i="33"/>
  <c r="J2368" i="33"/>
  <c r="J2804" i="33"/>
  <c r="J5559" i="33"/>
  <c r="J2832" i="33"/>
  <c r="J5587" i="33"/>
  <c r="J3021" i="33"/>
  <c r="J3088" i="33"/>
  <c r="J655" i="33"/>
  <c r="J2369" i="33"/>
  <c r="J3731" i="33"/>
  <c r="J5096" i="33"/>
  <c r="J3738" i="33"/>
  <c r="J553" i="33"/>
  <c r="J2293" i="33"/>
  <c r="J3655" i="33"/>
  <c r="J5020" i="33"/>
  <c r="J3662" i="33"/>
  <c r="J1029" i="33"/>
  <c r="J2170" i="33"/>
  <c r="J4899" i="33"/>
  <c r="J3537" i="33"/>
  <c r="J4906" i="33"/>
  <c r="J928" i="33"/>
  <c r="J2094" i="33"/>
  <c r="J4823" i="33"/>
  <c r="J3461" i="33"/>
  <c r="J4830" i="33"/>
  <c r="J485" i="33"/>
  <c r="J1762" i="33"/>
  <c r="J4491" i="33"/>
  <c r="J3129" i="33"/>
  <c r="J4498" i="33"/>
  <c r="J5869" i="33"/>
  <c r="J704" i="33"/>
  <c r="J1926" i="33"/>
  <c r="J4655" i="33"/>
  <c r="J3293" i="33"/>
  <c r="J4662" i="33"/>
  <c r="J810" i="33"/>
  <c r="J2360" i="33"/>
  <c r="J2355" i="33"/>
  <c r="J3720" i="33"/>
  <c r="J5089" i="33"/>
  <c r="J734" i="33"/>
  <c r="J2284" i="33"/>
  <c r="J2279" i="33"/>
  <c r="J3644" i="33"/>
  <c r="J5013" i="33"/>
  <c r="J1952" i="33"/>
  <c r="J1947" i="33"/>
  <c r="J3312" i="33"/>
  <c r="J4681" i="33"/>
  <c r="J1458" i="33"/>
  <c r="J1686" i="33"/>
  <c r="J4415" i="33"/>
  <c r="J3053" i="33"/>
  <c r="J4422" i="33"/>
  <c r="J5793" i="33"/>
  <c r="J1736" i="33"/>
  <c r="J1731" i="33"/>
  <c r="J3096" i="33"/>
  <c r="J4465" i="33"/>
  <c r="J5832" i="33"/>
  <c r="J5851" i="33"/>
  <c r="J1660" i="33"/>
  <c r="J1655" i="33"/>
  <c r="J3020" i="33"/>
  <c r="J4389" i="33"/>
  <c r="J5756" i="33"/>
  <c r="J5775" i="33"/>
  <c r="J1255" i="33"/>
  <c r="J2370" i="33"/>
  <c r="J5099" i="33"/>
  <c r="J3737" i="33"/>
  <c r="J5106" i="33"/>
  <c r="J917" i="33"/>
  <c r="J2086" i="33"/>
  <c r="J4815" i="33"/>
  <c r="J3453" i="33"/>
  <c r="J4822" i="33"/>
  <c r="J1228" i="33"/>
  <c r="J1631" i="33"/>
  <c r="J3202" i="33"/>
  <c r="J1595" i="33"/>
  <c r="J5108" i="33"/>
  <c r="J3195" i="33"/>
  <c r="J647" i="33"/>
  <c r="J1229" i="33"/>
  <c r="J1921" i="33"/>
  <c r="J3283" i="33"/>
  <c r="J4648" i="33"/>
  <c r="J3290" i="33"/>
  <c r="J1153" i="33"/>
  <c r="J1845" i="33"/>
  <c r="J3207" i="33"/>
  <c r="J4572" i="33"/>
  <c r="J3214" i="33"/>
  <c r="J5958" i="33"/>
  <c r="J1238" i="33"/>
  <c r="J1296" i="33"/>
  <c r="J4195" i="33"/>
  <c r="J2833" i="33"/>
  <c r="J4202" i="33"/>
  <c r="J5573" i="33"/>
  <c r="J1162" i="33"/>
  <c r="J945" i="33"/>
  <c r="J4119" i="33"/>
  <c r="J2757" i="33"/>
  <c r="J4126" i="33"/>
  <c r="J5497" i="33"/>
  <c r="J962" i="33"/>
  <c r="J2512" i="33"/>
  <c r="J2507" i="33"/>
  <c r="J3872" i="33"/>
  <c r="J5241" i="33"/>
  <c r="J787" i="33"/>
  <c r="J1565" i="33"/>
  <c r="J2927" i="33"/>
  <c r="J4292" i="33"/>
  <c r="J2934" i="33"/>
  <c r="J5678" i="33"/>
  <c r="J618" i="33"/>
  <c r="J2168" i="33"/>
  <c r="J2163" i="33"/>
  <c r="J3528" i="33"/>
  <c r="J4897" i="33"/>
  <c r="J542" i="33"/>
  <c r="J2092" i="33"/>
  <c r="J2087" i="33"/>
  <c r="J3452" i="33"/>
  <c r="J4821" i="33"/>
  <c r="J1448" i="33"/>
  <c r="J1428" i="33"/>
  <c r="J2864" i="33"/>
  <c r="J4233" i="33"/>
  <c r="J5600" i="33"/>
  <c r="J5619" i="33"/>
  <c r="J1147" i="33"/>
  <c r="J2262" i="33"/>
  <c r="J4991" i="33"/>
  <c r="J3629" i="33"/>
  <c r="J4998" i="33"/>
  <c r="J506" i="33"/>
  <c r="J2056" i="33"/>
  <c r="J2051" i="33"/>
  <c r="J3416" i="33"/>
  <c r="J4785" i="33"/>
  <c r="J1980" i="33"/>
  <c r="J1975" i="33"/>
  <c r="J3340" i="33"/>
  <c r="J4709" i="33"/>
  <c r="J516" i="33"/>
  <c r="J2265" i="33"/>
  <c r="J3627" i="33"/>
  <c r="J4992" i="33"/>
  <c r="J3634" i="33"/>
  <c r="J659" i="33"/>
  <c r="J1308" i="33"/>
  <c r="J2831" i="33"/>
  <c r="J4196" i="33"/>
  <c r="J2838" i="33"/>
  <c r="J5582" i="33"/>
  <c r="J2729" i="33"/>
  <c r="J1109" i="33"/>
  <c r="J4966" i="33"/>
  <c r="J5250" i="33"/>
  <c r="J2194" i="33"/>
  <c r="J3316" i="33"/>
  <c r="J803" i="33"/>
  <c r="J1846" i="33"/>
  <c r="J888" i="33"/>
  <c r="J3010" i="33"/>
  <c r="J1024" i="33"/>
  <c r="J4902" i="33"/>
  <c r="J5325" i="33"/>
  <c r="J1293" i="33"/>
  <c r="J1985" i="33"/>
  <c r="J3347" i="33"/>
  <c r="J4712" i="33"/>
  <c r="J3354" i="33"/>
  <c r="J1217" i="33"/>
  <c r="J1909" i="33"/>
  <c r="J3271" i="33"/>
  <c r="J4636" i="33"/>
  <c r="J3278" i="33"/>
  <c r="J666" i="33"/>
  <c r="J2216" i="33"/>
  <c r="J2211" i="33"/>
  <c r="J3576" i="33"/>
  <c r="J4945" i="33"/>
  <c r="J590" i="33"/>
  <c r="J2140" i="33"/>
  <c r="J2135" i="33"/>
  <c r="J3500" i="33"/>
  <c r="J4869" i="33"/>
  <c r="J1808" i="33"/>
  <c r="J1803" i="33"/>
  <c r="J3168" i="33"/>
  <c r="J4537" i="33"/>
  <c r="J5904" i="33"/>
  <c r="J5923" i="33"/>
  <c r="J678" i="33"/>
  <c r="J2228" i="33"/>
  <c r="J2223" i="33"/>
  <c r="J3588" i="33"/>
  <c r="J4957" i="33"/>
  <c r="J877" i="33"/>
  <c r="J1633" i="33"/>
  <c r="J2995" i="33"/>
  <c r="J4360" i="33"/>
  <c r="J3002" i="33"/>
  <c r="J5746" i="33"/>
  <c r="J776" i="33"/>
  <c r="J1557" i="33"/>
  <c r="J2919" i="33"/>
  <c r="J4284" i="33"/>
  <c r="J2926" i="33"/>
  <c r="J5670" i="33"/>
  <c r="J786" i="33"/>
  <c r="J2336" i="33"/>
  <c r="J2331" i="33"/>
  <c r="J3696" i="33"/>
  <c r="J5065" i="33"/>
  <c r="J552" i="33"/>
  <c r="J940" i="33"/>
  <c r="J2751" i="33"/>
  <c r="J4116" i="33"/>
  <c r="J2758" i="33"/>
  <c r="J5502" i="33"/>
  <c r="J728" i="33"/>
  <c r="J1514" i="33"/>
  <c r="J2883" i="33"/>
  <c r="J4248" i="33"/>
  <c r="J2890" i="33"/>
  <c r="J5634" i="33"/>
  <c r="J627" i="33"/>
  <c r="J1212" i="33"/>
  <c r="J2807" i="33"/>
  <c r="J4172" i="33"/>
  <c r="J2814" i="33"/>
  <c r="J5558" i="33"/>
  <c r="J1648" i="33"/>
  <c r="J1643" i="33"/>
  <c r="J3008" i="33"/>
  <c r="J4377" i="33"/>
  <c r="J5744" i="33"/>
  <c r="J5763" i="33"/>
  <c r="J1088" i="33"/>
  <c r="J2214" i="33"/>
  <c r="J4943" i="33"/>
  <c r="J3581" i="33"/>
  <c r="J4950" i="33"/>
  <c r="J4347" i="33"/>
  <c r="J598" i="33"/>
  <c r="J4877" i="33"/>
  <c r="J4905" i="33"/>
  <c r="J3131" i="33"/>
  <c r="J5882" i="33"/>
  <c r="J3572" i="33"/>
  <c r="J1915" i="33"/>
  <c r="J1677" i="33"/>
  <c r="J2921" i="33"/>
  <c r="J1170" i="33"/>
  <c r="J4134" i="33"/>
  <c r="J2932" i="33"/>
  <c r="J911" i="33"/>
  <c r="J2561" i="33"/>
  <c r="J3923" i="33"/>
  <c r="J5288" i="33"/>
  <c r="J3930" i="33"/>
  <c r="J809" i="33"/>
  <c r="J2485" i="33"/>
  <c r="J3847" i="33"/>
  <c r="J5212" i="33"/>
  <c r="J3854" i="33"/>
  <c r="J730" i="33"/>
  <c r="J2280" i="33"/>
  <c r="J2275" i="33"/>
  <c r="J3640" i="33"/>
  <c r="J5009" i="33"/>
  <c r="J654" i="33"/>
  <c r="J2204" i="33"/>
  <c r="J2199" i="33"/>
  <c r="J3564" i="33"/>
  <c r="J4933" i="33"/>
  <c r="J578" i="33"/>
  <c r="J2128" i="33"/>
  <c r="J2123" i="33"/>
  <c r="J3488" i="33"/>
  <c r="J4857" i="33"/>
  <c r="J998" i="33"/>
  <c r="J2548" i="33"/>
  <c r="J2543" i="33"/>
  <c r="J3908" i="33"/>
  <c r="J5277" i="33"/>
  <c r="J1124" i="33"/>
  <c r="J753" i="33"/>
  <c r="J4083" i="33"/>
  <c r="J2721" i="33"/>
  <c r="J4090" i="33"/>
  <c r="J5461" i="33"/>
  <c r="J1023" i="33"/>
  <c r="J2645" i="33"/>
  <c r="J4007" i="33"/>
  <c r="J5372" i="33"/>
  <c r="J4014" i="33"/>
  <c r="J1888" i="33"/>
  <c r="J1883" i="33"/>
  <c r="J3248" i="33"/>
  <c r="J4617" i="33"/>
  <c r="J5984" i="33"/>
  <c r="J460" i="33"/>
  <c r="J2646" i="33"/>
  <c r="J5375" i="33"/>
  <c r="J4013" i="33"/>
  <c r="J5382" i="33"/>
  <c r="J813" i="33"/>
  <c r="J1585" i="33"/>
  <c r="J2947" i="33"/>
  <c r="J4312" i="33"/>
  <c r="J2954" i="33"/>
  <c r="J5698" i="33"/>
  <c r="J712" i="33"/>
  <c r="J1468" i="33"/>
  <c r="J2871" i="33"/>
  <c r="J4236" i="33"/>
  <c r="J2878" i="33"/>
  <c r="J5622" i="33"/>
  <c r="J930" i="33"/>
  <c r="J2480" i="33"/>
  <c r="J2475" i="33"/>
  <c r="J3840" i="33"/>
  <c r="J5209" i="33"/>
  <c r="J1161" i="33"/>
  <c r="J1853" i="33"/>
  <c r="J3215" i="33"/>
  <c r="J4580" i="33"/>
  <c r="J3222" i="33"/>
  <c r="J5966" i="33"/>
  <c r="J4603" i="33"/>
  <c r="J3085" i="33"/>
  <c r="J2690" i="33"/>
  <c r="J1333" i="33"/>
  <c r="J3394" i="33"/>
  <c r="J2468" i="33"/>
  <c r="J1920" i="33"/>
  <c r="J1444" i="33"/>
  <c r="J2496" i="33"/>
  <c r="J524" i="33"/>
  <c r="J4980" i="33"/>
  <c r="J1944" i="33"/>
  <c r="J1939" i="33"/>
  <c r="J3304" i="33"/>
  <c r="J4673" i="33"/>
  <c r="J1868" i="33"/>
  <c r="J1863" i="33"/>
  <c r="J3228" i="33"/>
  <c r="J4597" i="33"/>
  <c r="J5964" i="33"/>
  <c r="J5983" i="33"/>
  <c r="J1174" i="33"/>
  <c r="J1009" i="33"/>
  <c r="J4131" i="33"/>
  <c r="J2769" i="33"/>
  <c r="J4138" i="33"/>
  <c r="J5509" i="33"/>
  <c r="J1087" i="33"/>
  <c r="J604" i="33"/>
  <c r="J4055" i="33"/>
  <c r="J2693" i="33"/>
  <c r="J4062" i="33"/>
  <c r="J5433" i="33"/>
  <c r="J483" i="33"/>
  <c r="J663" i="33"/>
  <c r="J2699" i="33"/>
  <c r="J4064" i="33"/>
  <c r="J2706" i="33"/>
  <c r="J5450" i="33"/>
  <c r="J1844" i="33"/>
  <c r="J1839" i="33"/>
  <c r="J3204" i="33"/>
  <c r="J4573" i="33"/>
  <c r="J5940" i="33"/>
  <c r="J5959" i="33"/>
  <c r="J1592" i="33"/>
  <c r="J1587" i="33"/>
  <c r="J2952" i="33"/>
  <c r="J4321" i="33"/>
  <c r="J5688" i="33"/>
  <c r="J5707" i="33"/>
  <c r="J1496" i="33"/>
  <c r="J1476" i="33"/>
  <c r="J2876" i="33"/>
  <c r="J4245" i="33"/>
  <c r="J5612" i="33"/>
  <c r="J5631" i="33"/>
  <c r="J1294" i="33"/>
  <c r="J1516" i="33"/>
  <c r="J4251" i="33"/>
  <c r="J2889" i="33"/>
  <c r="J4258" i="33"/>
  <c r="J5629" i="33"/>
  <c r="J725" i="33"/>
  <c r="J1942" i="33"/>
  <c r="J4671" i="33"/>
  <c r="J3309" i="33"/>
  <c r="J4678" i="33"/>
  <c r="J899" i="33"/>
  <c r="J1649" i="33"/>
  <c r="J3011" i="33"/>
  <c r="J4376" i="33"/>
  <c r="J3018" i="33"/>
  <c r="J5762" i="33"/>
  <c r="J797" i="33"/>
  <c r="J1573" i="33"/>
  <c r="J2935" i="33"/>
  <c r="J4300" i="33"/>
  <c r="J2942" i="33"/>
  <c r="J5686" i="33"/>
  <c r="J738" i="33"/>
  <c r="J2288" i="33"/>
  <c r="J2283" i="33"/>
  <c r="J3648" i="33"/>
  <c r="J5017" i="33"/>
  <c r="J2004" i="33"/>
  <c r="J1999" i="33"/>
  <c r="J3364" i="33"/>
  <c r="J4733" i="33"/>
  <c r="J5200" i="33"/>
  <c r="J1110" i="33"/>
  <c r="J5389" i="33"/>
  <c r="J4994" i="33"/>
  <c r="J5623" i="33"/>
  <c r="J3984" i="33"/>
  <c r="J3405" i="33"/>
  <c r="J3024" i="33"/>
  <c r="J2015" i="33"/>
  <c r="J4802" i="33"/>
  <c r="J4639" i="33"/>
  <c r="J970" i="33"/>
  <c r="J2520" i="33"/>
  <c r="J2515" i="33"/>
  <c r="J3880" i="33"/>
  <c r="J5249" i="33"/>
  <c r="J894" i="33"/>
  <c r="J2444" i="33"/>
  <c r="J2439" i="33"/>
  <c r="J3804" i="33"/>
  <c r="J5173" i="33"/>
  <c r="J913" i="33"/>
  <c r="J887" i="33"/>
  <c r="J2744" i="33"/>
  <c r="J4113" i="33"/>
  <c r="J5480" i="33"/>
  <c r="J5499" i="33"/>
  <c r="J508" i="33"/>
  <c r="J2670" i="33"/>
  <c r="J5399" i="33"/>
  <c r="J4037" i="33"/>
  <c r="J5404" i="33"/>
  <c r="J5423" i="33"/>
  <c r="J912" i="33"/>
  <c r="J2082" i="33"/>
  <c r="J4811" i="33"/>
  <c r="J3449" i="33"/>
  <c r="J4818" i="33"/>
  <c r="J1387" i="33"/>
  <c r="J2502" i="33"/>
  <c r="J5231" i="33"/>
  <c r="J3869" i="33"/>
  <c r="J5238" i="33"/>
  <c r="J999" i="33"/>
  <c r="J972" i="33"/>
  <c r="J2760" i="33"/>
  <c r="J4129" i="33"/>
  <c r="J5496" i="33"/>
  <c r="J5515" i="33"/>
  <c r="J593" i="33"/>
  <c r="J567" i="33"/>
  <c r="J2684" i="33"/>
  <c r="J4053" i="33"/>
  <c r="J5420" i="33"/>
  <c r="J5439" i="33"/>
  <c r="J933" i="33"/>
  <c r="J2098" i="33"/>
  <c r="J4827" i="33"/>
  <c r="J3465" i="33"/>
  <c r="J4834" i="33"/>
  <c r="J1403" i="33"/>
  <c r="J2518" i="33"/>
  <c r="J5247" i="33"/>
  <c r="J3885" i="33"/>
  <c r="J5254" i="33"/>
  <c r="J1277" i="33"/>
  <c r="J1969" i="33"/>
  <c r="J3331" i="33"/>
  <c r="J4696" i="33"/>
  <c r="J3338" i="33"/>
  <c r="J1201" i="33"/>
  <c r="J1893" i="33"/>
  <c r="J3255" i="33"/>
  <c r="J4620" i="33"/>
  <c r="J3262" i="33"/>
  <c r="J696" i="33"/>
  <c r="J1420" i="33"/>
  <c r="J2859" i="33"/>
  <c r="J4224" i="33"/>
  <c r="J2866" i="33"/>
  <c r="J5610" i="33"/>
  <c r="J1000" i="33"/>
  <c r="J1725" i="33"/>
  <c r="J3087" i="33"/>
  <c r="J4452" i="33"/>
  <c r="J3094" i="33"/>
  <c r="J5838" i="33"/>
  <c r="J1271" i="33"/>
  <c r="J5122" i="33"/>
  <c r="J1892" i="33"/>
  <c r="J5988" i="33"/>
  <c r="J982" i="33"/>
  <c r="J1851" i="33"/>
  <c r="J2975" i="33"/>
  <c r="J5726" i="33"/>
  <c r="J3536" i="33"/>
  <c r="J2527" i="33"/>
  <c r="J5392" i="33"/>
  <c r="J1828" i="33"/>
  <c r="J5924" i="33"/>
  <c r="J3778" i="33"/>
  <c r="J1034" i="33"/>
  <c r="J2584" i="33"/>
  <c r="J2579" i="33"/>
  <c r="J3944" i="33"/>
  <c r="J5313" i="33"/>
  <c r="J958" i="33"/>
  <c r="J2508" i="33"/>
  <c r="J2503" i="33"/>
  <c r="J3868" i="33"/>
  <c r="J5237" i="33"/>
  <c r="J1224" i="33"/>
  <c r="J1204" i="33"/>
  <c r="J2808" i="33"/>
  <c r="J4177" i="33"/>
  <c r="J5544" i="33"/>
  <c r="J5563" i="33"/>
  <c r="J849" i="33"/>
  <c r="J823" i="33"/>
  <c r="J2732" i="33"/>
  <c r="J4101" i="33"/>
  <c r="J5468" i="33"/>
  <c r="J5487" i="33"/>
  <c r="J1287" i="33"/>
  <c r="J2402" i="33"/>
  <c r="J5131" i="33"/>
  <c r="J3769" i="33"/>
  <c r="J5138" i="33"/>
  <c r="J1449" i="33"/>
  <c r="J2141" i="33"/>
  <c r="J3503" i="33"/>
  <c r="J4868" i="33"/>
  <c r="J3510" i="33"/>
  <c r="J1318" i="33"/>
  <c r="J1546" i="33"/>
  <c r="J4275" i="33"/>
  <c r="J2913" i="33"/>
  <c r="J4282" i="33"/>
  <c r="J5653" i="33"/>
  <c r="J1242" i="33"/>
  <c r="J1312" i="33"/>
  <c r="J4199" i="33"/>
  <c r="J2837" i="33"/>
  <c r="J4206" i="33"/>
  <c r="J5577" i="33"/>
  <c r="J1042" i="33"/>
  <c r="J2592" i="33"/>
  <c r="J2587" i="33"/>
  <c r="J3952" i="33"/>
  <c r="J5321" i="33"/>
  <c r="J1211" i="33"/>
  <c r="J2326" i="33"/>
  <c r="J5055" i="33"/>
  <c r="J3693" i="33"/>
  <c r="J5062" i="33"/>
  <c r="J1206" i="33"/>
  <c r="J1168" i="33"/>
  <c r="J4163" i="33"/>
  <c r="J2801" i="33"/>
  <c r="J4170" i="33"/>
  <c r="J5541" i="33"/>
  <c r="J1129" i="33"/>
  <c r="J775" i="33"/>
  <c r="J4087" i="33"/>
  <c r="J2725" i="33"/>
  <c r="J4094" i="33"/>
  <c r="J5465" i="33"/>
  <c r="J781" i="33"/>
  <c r="J1561" i="33"/>
  <c r="J2923" i="33"/>
  <c r="J4288" i="33"/>
  <c r="J2930" i="33"/>
  <c r="J5674" i="33"/>
  <c r="J1085" i="33"/>
  <c r="J1789" i="33"/>
  <c r="J3151" i="33"/>
  <c r="J4516" i="33"/>
  <c r="J3158" i="33"/>
  <c r="J5902" i="33"/>
  <c r="J4009" i="33"/>
  <c r="J1805" i="33"/>
  <c r="J2176" i="33"/>
  <c r="J4831" i="33"/>
  <c r="J2793" i="33"/>
  <c r="J1177" i="33"/>
  <c r="J3238" i="33"/>
  <c r="J5534" i="33"/>
  <c r="J2578" i="33"/>
  <c r="J5151" i="33"/>
  <c r="J4301" i="33"/>
  <c r="J586" i="33"/>
  <c r="J2136" i="33"/>
  <c r="J2131" i="33"/>
  <c r="J3496" i="33"/>
  <c r="J4865" i="33"/>
  <c r="J510" i="33"/>
  <c r="J2060" i="33"/>
  <c r="J2055" i="33"/>
  <c r="J3420" i="33"/>
  <c r="J4789" i="33"/>
  <c r="J603" i="33"/>
  <c r="J1850" i="33"/>
  <c r="J4579" i="33"/>
  <c r="J3217" i="33"/>
  <c r="J4586" i="33"/>
  <c r="J5957" i="33"/>
  <c r="J501" i="33"/>
  <c r="J1774" i="33"/>
  <c r="J4503" i="33"/>
  <c r="J3141" i="33"/>
  <c r="J4510" i="33"/>
  <c r="J5881" i="33"/>
  <c r="J1470" i="33"/>
  <c r="J1698" i="33"/>
  <c r="J4427" i="33"/>
  <c r="J3065" i="33"/>
  <c r="J4434" i="33"/>
  <c r="J5805" i="33"/>
  <c r="J960" i="33"/>
  <c r="J2118" i="33"/>
  <c r="J4847" i="33"/>
  <c r="J3485" i="33"/>
  <c r="J4854" i="33"/>
  <c r="J1382" i="33"/>
  <c r="J1610" i="33"/>
  <c r="J4339" i="33"/>
  <c r="J2977" i="33"/>
  <c r="J4346" i="33"/>
  <c r="J5717" i="33"/>
  <c r="J1306" i="33"/>
  <c r="J1534" i="33"/>
  <c r="J4263" i="33"/>
  <c r="J2901" i="33"/>
  <c r="J4270" i="33"/>
  <c r="J5641" i="33"/>
  <c r="J1230" i="33"/>
  <c r="J1264" i="33"/>
  <c r="J4187" i="33"/>
  <c r="J2825" i="33"/>
  <c r="J4194" i="33"/>
  <c r="J5565" i="33"/>
  <c r="J640" i="33"/>
  <c r="J1878" i="33"/>
  <c r="J4607" i="33"/>
  <c r="J3245" i="33"/>
  <c r="J4614" i="33"/>
  <c r="J5985" i="33"/>
  <c r="J1407" i="33"/>
  <c r="J2522" i="33"/>
  <c r="J5251" i="33"/>
  <c r="J3889" i="33"/>
  <c r="J5258" i="33"/>
  <c r="J1331" i="33"/>
  <c r="J2446" i="33"/>
  <c r="J5175" i="33"/>
  <c r="J3813" i="33"/>
  <c r="J5182" i="33"/>
  <c r="J869" i="33"/>
  <c r="J2050" i="33"/>
  <c r="J4779" i="33"/>
  <c r="J3417" i="33"/>
  <c r="J4786" i="33"/>
  <c r="J491" i="33"/>
  <c r="J1766" i="33"/>
  <c r="J4495" i="33"/>
  <c r="J3133" i="33"/>
  <c r="J4502" i="33"/>
  <c r="J5873" i="33"/>
  <c r="J4265" i="33"/>
  <c r="J892" i="33"/>
  <c r="J5476" i="33"/>
  <c r="J577" i="33"/>
  <c r="J3049" i="33"/>
  <c r="J1433" i="33"/>
  <c r="J3494" i="33"/>
  <c r="J4649" i="33"/>
  <c r="J4070" i="33"/>
  <c r="J2153" i="33"/>
  <c r="J2335" i="33"/>
  <c r="J2409" i="33"/>
  <c r="J2538" i="33"/>
  <c r="J5267" i="33"/>
  <c r="J5191" i="33"/>
  <c r="J4049" i="33"/>
  <c r="J5435" i="33"/>
  <c r="J2606" i="33"/>
  <c r="J5342" i="33"/>
  <c r="J2274" i="33"/>
  <c r="J5010" i="33"/>
  <c r="J2438" i="33"/>
  <c r="J5174" i="33"/>
  <c r="J1843" i="33"/>
  <c r="J5944" i="33"/>
  <c r="J1767" i="33"/>
  <c r="J5868" i="33"/>
  <c r="J1172" i="33"/>
  <c r="J5536" i="33"/>
  <c r="J3220" i="33"/>
  <c r="J1471" i="33"/>
  <c r="J3953" i="33"/>
  <c r="J2510" i="33"/>
  <c r="J3877" i="33"/>
  <c r="J2201" i="33"/>
  <c r="J3570" i="33"/>
  <c r="J1574" i="33"/>
  <c r="J2941" i="33"/>
  <c r="J4859" i="33"/>
  <c r="J585" i="33"/>
  <c r="J470" i="33"/>
  <c r="J4429" i="33"/>
  <c r="J1047" i="33"/>
  <c r="J641" i="33"/>
  <c r="J3345" i="33"/>
  <c r="J3269" i="33"/>
  <c r="J1995" i="33"/>
  <c r="J1506" i="33"/>
  <c r="J4470" i="33"/>
  <c r="J795" i="33"/>
  <c r="J4730" i="33"/>
  <c r="J693" i="33"/>
  <c r="J4654" i="33"/>
  <c r="J3035" i="33"/>
  <c r="J5786" i="33"/>
  <c r="J3796" i="33"/>
  <c r="J1539" i="33"/>
  <c r="J1284" i="33"/>
  <c r="J2434" i="33"/>
  <c r="J5391" i="33"/>
  <c r="J5415" i="33"/>
  <c r="J717" i="33"/>
  <c r="J1015" i="33"/>
  <c r="J2532" i="33"/>
  <c r="J1979" i="33"/>
  <c r="J3871" i="33"/>
  <c r="J872" i="33"/>
  <c r="J1629" i="33"/>
  <c r="J2991" i="33"/>
  <c r="J4356" i="33"/>
  <c r="J2998" i="33"/>
  <c r="J5742" i="33"/>
  <c r="J880" i="33"/>
  <c r="J2058" i="33"/>
  <c r="J4787" i="33"/>
  <c r="J3425" i="33"/>
  <c r="J4794" i="33"/>
  <c r="J779" i="33"/>
  <c r="J1982" i="33"/>
  <c r="J4711" i="33"/>
  <c r="J3349" i="33"/>
  <c r="J4718" i="33"/>
  <c r="J1016" i="33"/>
  <c r="J1737" i="33"/>
  <c r="J3099" i="33"/>
  <c r="J4464" i="33"/>
  <c r="J3106" i="33"/>
  <c r="J5850" i="33"/>
  <c r="J1465" i="33"/>
  <c r="J2157" i="33"/>
  <c r="J3519" i="33"/>
  <c r="J4884" i="33"/>
  <c r="J3526" i="33"/>
  <c r="J1608" i="33"/>
  <c r="J1603" i="33"/>
  <c r="J2968" i="33"/>
  <c r="J4337" i="33"/>
  <c r="J5704" i="33"/>
  <c r="J5723" i="33"/>
  <c r="J1532" i="33"/>
  <c r="J1526" i="33"/>
  <c r="J2892" i="33"/>
  <c r="J4261" i="33"/>
  <c r="J5628" i="33"/>
  <c r="J5647" i="33"/>
  <c r="J956" i="33"/>
  <c r="J929" i="33"/>
  <c r="J2752" i="33"/>
  <c r="J4121" i="33"/>
  <c r="J5488" i="33"/>
  <c r="J5507" i="33"/>
  <c r="J1620" i="33"/>
  <c r="J1615" i="33"/>
  <c r="J2980" i="33"/>
  <c r="J4349" i="33"/>
  <c r="J5716" i="33"/>
  <c r="J5735" i="33"/>
  <c r="J4688" i="33"/>
  <c r="J3853" i="33"/>
  <c r="J1659" i="33"/>
  <c r="J2112" i="33"/>
  <c r="J5279" i="33"/>
  <c r="J5434" i="33"/>
  <c r="J5860" i="33"/>
  <c r="J4624" i="33"/>
  <c r="J1021" i="33"/>
  <c r="J3110" i="33"/>
  <c r="J2747" i="33"/>
  <c r="J752" i="33"/>
  <c r="J1962" i="33"/>
  <c r="J4691" i="33"/>
  <c r="J3329" i="33"/>
  <c r="J4698" i="33"/>
  <c r="J651" i="33"/>
  <c r="J1886" i="33"/>
  <c r="J4615" i="33"/>
  <c r="J3253" i="33"/>
  <c r="J4622" i="33"/>
  <c r="J5993" i="33"/>
  <c r="J941" i="33"/>
  <c r="J1681" i="33"/>
  <c r="J3043" i="33"/>
  <c r="J4408" i="33"/>
  <c r="J3050" i="33"/>
  <c r="J5794" i="33"/>
  <c r="J840" i="33"/>
  <c r="J1605" i="33"/>
  <c r="J2967" i="33"/>
  <c r="J4332" i="33"/>
  <c r="J2974" i="33"/>
  <c r="J5718" i="33"/>
  <c r="J1083" i="33"/>
  <c r="J2210" i="33"/>
  <c r="J4939" i="33"/>
  <c r="J3577" i="33"/>
  <c r="J4946" i="33"/>
  <c r="J1515" i="33"/>
  <c r="J2630" i="33"/>
  <c r="J5359" i="33"/>
  <c r="J3997" i="33"/>
  <c r="J5366" i="33"/>
  <c r="J783" i="33"/>
  <c r="J2465" i="33"/>
  <c r="J3827" i="33"/>
  <c r="J5192" i="33"/>
  <c r="J3834" i="33"/>
  <c r="J681" i="33"/>
  <c r="J2389" i="33"/>
  <c r="J3751" i="33"/>
  <c r="J5116" i="33"/>
  <c r="J3758" i="33"/>
  <c r="J1106" i="33"/>
  <c r="J2656" i="33"/>
  <c r="J2651" i="33"/>
  <c r="J4016" i="33"/>
  <c r="J5385" i="33"/>
  <c r="J5402" i="33"/>
  <c r="J502" i="33"/>
  <c r="J2052" i="33"/>
  <c r="J2047" i="33"/>
  <c r="J3412" i="33"/>
  <c r="J4781" i="33"/>
  <c r="J816" i="33"/>
  <c r="J2010" i="33"/>
  <c r="J4739" i="33"/>
  <c r="J3377" i="33"/>
  <c r="J4746" i="33"/>
  <c r="J715" i="33"/>
  <c r="J1934" i="33"/>
  <c r="J4663" i="33"/>
  <c r="J3301" i="33"/>
  <c r="J4670" i="33"/>
  <c r="J674" i="33"/>
  <c r="J2224" i="33"/>
  <c r="J2219" i="33"/>
  <c r="J3584" i="33"/>
  <c r="J4953" i="33"/>
  <c r="J829" i="33"/>
  <c r="J1597" i="33"/>
  <c r="J2959" i="33"/>
  <c r="J4324" i="33"/>
  <c r="J2966" i="33"/>
  <c r="J5710" i="33"/>
  <c r="J1525" i="33"/>
  <c r="J3586" i="33"/>
  <c r="J2061" i="33"/>
  <c r="J3625" i="33"/>
  <c r="J2363" i="33"/>
  <c r="J4173" i="33"/>
  <c r="J964" i="33"/>
  <c r="J4201" i="33"/>
  <c r="J1426" i="33"/>
  <c r="J4390" i="33"/>
  <c r="J3615" i="33"/>
  <c r="J837" i="33"/>
  <c r="J2026" i="33"/>
  <c r="J4755" i="33"/>
  <c r="J3393" i="33"/>
  <c r="J4762" i="33"/>
  <c r="J736" i="33"/>
  <c r="J1950" i="33"/>
  <c r="J4679" i="33"/>
  <c r="J3317" i="33"/>
  <c r="J4686" i="33"/>
  <c r="J1832" i="33"/>
  <c r="J1827" i="33"/>
  <c r="J3192" i="33"/>
  <c r="J4561" i="33"/>
  <c r="J5928" i="33"/>
  <c r="J5947" i="33"/>
  <c r="J1756" i="33"/>
  <c r="J1751" i="33"/>
  <c r="J3116" i="33"/>
  <c r="J4485" i="33"/>
  <c r="J5852" i="33"/>
  <c r="J5871" i="33"/>
  <c r="J1127" i="33"/>
  <c r="J1100" i="33"/>
  <c r="J2784" i="33"/>
  <c r="J4153" i="33"/>
  <c r="J5520" i="33"/>
  <c r="J5539" i="33"/>
  <c r="J1588" i="33"/>
  <c r="J1583" i="33"/>
  <c r="J2948" i="33"/>
  <c r="J4317" i="33"/>
  <c r="J5684" i="33"/>
  <c r="J5703" i="33"/>
  <c r="J1325" i="33"/>
  <c r="J2017" i="33"/>
  <c r="J3379" i="33"/>
  <c r="J4744" i="33"/>
  <c r="J3386" i="33"/>
  <c r="J1249" i="33"/>
  <c r="J1941" i="33"/>
  <c r="J3303" i="33"/>
  <c r="J4668" i="33"/>
  <c r="J3310" i="33"/>
  <c r="J845" i="33"/>
  <c r="J1609" i="33"/>
  <c r="J2971" i="33"/>
  <c r="J4336" i="33"/>
  <c r="J2978" i="33"/>
  <c r="J5722" i="33"/>
  <c r="J721" i="33"/>
  <c r="J695" i="33"/>
  <c r="J2708" i="33"/>
  <c r="J4077" i="33"/>
  <c r="J5444" i="33"/>
  <c r="J5463" i="33"/>
  <c r="J557" i="33"/>
  <c r="J961" i="33"/>
  <c r="J2755" i="33"/>
  <c r="J4120" i="33"/>
  <c r="J2762" i="33"/>
  <c r="J5506" i="33"/>
  <c r="J459" i="33"/>
  <c r="J556" i="33"/>
  <c r="J2679" i="33"/>
  <c r="J4044" i="33"/>
  <c r="J2686" i="33"/>
  <c r="J5430" i="33"/>
  <c r="J482" i="33"/>
  <c r="J2032" i="33"/>
  <c r="J2027" i="33"/>
  <c r="J3392" i="33"/>
  <c r="J4761" i="33"/>
  <c r="J1748" i="33"/>
  <c r="J1743" i="33"/>
  <c r="J3108" i="33"/>
  <c r="J4477" i="33"/>
  <c r="J5844" i="33"/>
  <c r="J5863" i="33"/>
  <c r="J2811" i="33"/>
  <c r="J5562" i="33"/>
  <c r="J2996" i="33"/>
  <c r="J5751" i="33"/>
  <c r="J2020" i="33"/>
  <c r="J2960" i="33"/>
  <c r="J5715" i="33"/>
  <c r="J671" i="33"/>
  <c r="J3750" i="33"/>
  <c r="J4738" i="33"/>
  <c r="J2701" i="33"/>
  <c r="J1350" i="33"/>
  <c r="J1578" i="33"/>
  <c r="J4307" i="33"/>
  <c r="J2945" i="33"/>
  <c r="J4314" i="33"/>
  <c r="J5685" i="33"/>
  <c r="J1274" i="33"/>
  <c r="J1440" i="33"/>
  <c r="J4231" i="33"/>
  <c r="J2869" i="33"/>
  <c r="J4238" i="33"/>
  <c r="J5609" i="33"/>
  <c r="J1375" i="33"/>
  <c r="J2490" i="33"/>
  <c r="J5219" i="33"/>
  <c r="J3857" i="33"/>
  <c r="J5226" i="33"/>
  <c r="J1299" i="33"/>
  <c r="J2414" i="33"/>
  <c r="J5143" i="33"/>
  <c r="J3781" i="33"/>
  <c r="J5150" i="33"/>
  <c r="J1477" i="33"/>
  <c r="J2169" i="33"/>
  <c r="J3531" i="33"/>
  <c r="J4896" i="33"/>
  <c r="J3538" i="33"/>
  <c r="J948" i="33"/>
  <c r="J2589" i="33"/>
  <c r="J3951" i="33"/>
  <c r="J5316" i="33"/>
  <c r="J3958" i="33"/>
  <c r="J1133" i="33"/>
  <c r="J1825" i="33"/>
  <c r="J3187" i="33"/>
  <c r="J4552" i="33"/>
  <c r="J3194" i="33"/>
  <c r="J5938" i="33"/>
  <c r="J1032" i="33"/>
  <c r="J1749" i="33"/>
  <c r="J3111" i="33"/>
  <c r="J4476" i="33"/>
  <c r="J3118" i="33"/>
  <c r="J5862" i="33"/>
  <c r="J978" i="33"/>
  <c r="J2528" i="33"/>
  <c r="J2523" i="33"/>
  <c r="J3888" i="33"/>
  <c r="J5257" i="33"/>
  <c r="J1924" i="33"/>
  <c r="J1919" i="33"/>
  <c r="J3284" i="33"/>
  <c r="J4653" i="33"/>
  <c r="J984" i="33"/>
  <c r="J1713" i="33"/>
  <c r="J3075" i="33"/>
  <c r="J4440" i="33"/>
  <c r="J3082" i="33"/>
  <c r="J5826" i="33"/>
  <c r="J883" i="33"/>
  <c r="J1637" i="33"/>
  <c r="J2999" i="33"/>
  <c r="J4364" i="33"/>
  <c r="J3006" i="33"/>
  <c r="J5750" i="33"/>
  <c r="J699" i="33"/>
  <c r="J1922" i="33"/>
  <c r="J4651" i="33"/>
  <c r="J3289" i="33"/>
  <c r="J4658" i="33"/>
  <c r="J820" i="33"/>
  <c r="J2493" i="33"/>
  <c r="J3855" i="33"/>
  <c r="J5220" i="33"/>
  <c r="J3862" i="33"/>
  <c r="J1134" i="33"/>
  <c r="J4098" i="33"/>
  <c r="J2230" i="33"/>
  <c r="J1590" i="33"/>
  <c r="J4923" i="33"/>
  <c r="J4685" i="33"/>
  <c r="J3963" i="33"/>
  <c r="J3213" i="33"/>
  <c r="J1641" i="33"/>
  <c r="J2166" i="33"/>
  <c r="J1414" i="33"/>
  <c r="J1642" i="33"/>
  <c r="J4371" i="33"/>
  <c r="J3009" i="33"/>
  <c r="J4378" i="33"/>
  <c r="J5749" i="33"/>
  <c r="J1338" i="33"/>
  <c r="J1566" i="33"/>
  <c r="J4295" i="33"/>
  <c r="J2933" i="33"/>
  <c r="J4302" i="33"/>
  <c r="J5673" i="33"/>
  <c r="J1181" i="33"/>
  <c r="J1873" i="33"/>
  <c r="J3235" i="33"/>
  <c r="J4600" i="33"/>
  <c r="J3242" i="33"/>
  <c r="J5986" i="33"/>
  <c r="J1096" i="33"/>
  <c r="J1797" i="33"/>
  <c r="J3159" i="33"/>
  <c r="J4524" i="33"/>
  <c r="J3166" i="33"/>
  <c r="J5910" i="33"/>
  <c r="J653" i="33"/>
  <c r="J1292" i="33"/>
  <c r="J2827" i="33"/>
  <c r="J4192" i="33"/>
  <c r="J2834" i="33"/>
  <c r="J5578" i="33"/>
  <c r="J1193" i="33"/>
  <c r="J1885" i="33"/>
  <c r="J3247" i="33"/>
  <c r="J4612" i="33"/>
  <c r="J3254" i="33"/>
  <c r="J1039" i="33"/>
  <c r="J2657" i="33"/>
  <c r="J4019" i="33"/>
  <c r="J5384" i="33"/>
  <c r="J4026" i="33"/>
  <c r="J937" i="33"/>
  <c r="J2581" i="33"/>
  <c r="J3943" i="33"/>
  <c r="J5308" i="33"/>
  <c r="J3950" i="33"/>
  <c r="J1301" i="33"/>
  <c r="J1993" i="33"/>
  <c r="J3355" i="33"/>
  <c r="J4720" i="33"/>
  <c r="J3362" i="33"/>
  <c r="J713" i="33"/>
  <c r="J2413" i="33"/>
  <c r="J3775" i="33"/>
  <c r="J5140" i="33"/>
  <c r="J3782" i="33"/>
  <c r="J889" i="33"/>
  <c r="J2545" i="33"/>
  <c r="J3907" i="33"/>
  <c r="J5272" i="33"/>
  <c r="J3914" i="33"/>
  <c r="J788" i="33"/>
  <c r="J2469" i="33"/>
  <c r="J3831" i="33"/>
  <c r="J5196" i="33"/>
  <c r="J3838" i="33"/>
  <c r="J1122" i="33"/>
  <c r="J492" i="33"/>
  <c r="J2667" i="33"/>
  <c r="J4032" i="33"/>
  <c r="J2674" i="33"/>
  <c r="J5418" i="33"/>
  <c r="J1876" i="33"/>
  <c r="J1871" i="33"/>
  <c r="J3236" i="33"/>
  <c r="J4605" i="33"/>
  <c r="J5972" i="33"/>
  <c r="J5991" i="33"/>
  <c r="J2985" i="33"/>
  <c r="J2148" i="33"/>
  <c r="J936" i="33"/>
  <c r="J4496" i="33"/>
  <c r="J662" i="33"/>
  <c r="J4941" i="33"/>
  <c r="J3714" i="33"/>
  <c r="J4404" i="33"/>
  <c r="J1326" i="33"/>
  <c r="J4290" i="33"/>
  <c r="J988" i="33"/>
  <c r="J5505" i="33"/>
  <c r="J1093" i="33"/>
  <c r="J2218" i="33"/>
  <c r="J4947" i="33"/>
  <c r="J3585" i="33"/>
  <c r="J4954" i="33"/>
  <c r="J992" i="33"/>
  <c r="J2142" i="33"/>
  <c r="J4871" i="33"/>
  <c r="J3509" i="33"/>
  <c r="J4878" i="33"/>
  <c r="J1245" i="33"/>
  <c r="J1937" i="33"/>
  <c r="J3299" i="33"/>
  <c r="J4664" i="33"/>
  <c r="J3306" i="33"/>
  <c r="J1169" i="33"/>
  <c r="J1861" i="33"/>
  <c r="J3223" i="33"/>
  <c r="J4588" i="33"/>
  <c r="J3230" i="33"/>
  <c r="J5974" i="33"/>
  <c r="J1080" i="33"/>
  <c r="J1785" i="33"/>
  <c r="J3147" i="33"/>
  <c r="J4512" i="33"/>
  <c r="J3154" i="33"/>
  <c r="J5898" i="33"/>
  <c r="J1513" i="33"/>
  <c r="J2205" i="33"/>
  <c r="J3567" i="33"/>
  <c r="J4932" i="33"/>
  <c r="J3574" i="33"/>
  <c r="J1263" i="33"/>
  <c r="J2378" i="33"/>
  <c r="J5107" i="33"/>
  <c r="J3745" i="33"/>
  <c r="J5114" i="33"/>
  <c r="J1187" i="33"/>
  <c r="J2302" i="33"/>
  <c r="J5031" i="33"/>
  <c r="J3669" i="33"/>
  <c r="J5038" i="33"/>
  <c r="J760" i="33"/>
  <c r="J1545" i="33"/>
  <c r="J2907" i="33"/>
  <c r="J4272" i="33"/>
  <c r="J2914" i="33"/>
  <c r="J5658" i="33"/>
  <c r="J758" i="33"/>
  <c r="J2308" i="33"/>
  <c r="J2303" i="33"/>
  <c r="J3668" i="33"/>
  <c r="J5037" i="33"/>
  <c r="J975" i="33"/>
  <c r="J2609" i="33"/>
  <c r="J3971" i="33"/>
  <c r="J5336" i="33"/>
  <c r="J3978" i="33"/>
  <c r="J873" i="33"/>
  <c r="J2533" i="33"/>
  <c r="J3895" i="33"/>
  <c r="J5260" i="33"/>
  <c r="J3902" i="33"/>
  <c r="J1445" i="33"/>
  <c r="J2137" i="33"/>
  <c r="J3499" i="33"/>
  <c r="J4864" i="33"/>
  <c r="J3506" i="33"/>
  <c r="J1282" i="33"/>
  <c r="J1472" i="33"/>
  <c r="J4239" i="33"/>
  <c r="J2877" i="33"/>
  <c r="J4246" i="33"/>
  <c r="J5617" i="33"/>
  <c r="J3241" i="33"/>
  <c r="J1490" i="33"/>
  <c r="J4454" i="33"/>
  <c r="J1464" i="33"/>
  <c r="J2025" i="33"/>
  <c r="J2463" i="33"/>
  <c r="J4816" i="33"/>
  <c r="J4237" i="33"/>
  <c r="J2491" i="33"/>
  <c r="J2676" i="33"/>
  <c r="J5431" i="33"/>
  <c r="J5687" i="33"/>
  <c r="J835" i="33"/>
  <c r="J1601" i="33"/>
  <c r="J2963" i="33"/>
  <c r="J4328" i="33"/>
  <c r="J2970" i="33"/>
  <c r="J5714" i="33"/>
  <c r="J733" i="33"/>
  <c r="J1522" i="33"/>
  <c r="J2887" i="33"/>
  <c r="J4252" i="33"/>
  <c r="J2894" i="33"/>
  <c r="J5638" i="33"/>
  <c r="J1311" i="33"/>
  <c r="J2426" i="33"/>
  <c r="J5155" i="33"/>
  <c r="J3793" i="33"/>
  <c r="J5162" i="33"/>
  <c r="J1235" i="33"/>
  <c r="J2350" i="33"/>
  <c r="J5079" i="33"/>
  <c r="J3717" i="33"/>
  <c r="J5086" i="33"/>
  <c r="J644" i="33"/>
  <c r="J2361" i="33"/>
  <c r="J3723" i="33"/>
  <c r="J5088" i="33"/>
  <c r="J3730" i="33"/>
  <c r="J701" i="33"/>
  <c r="J1436" i="33"/>
  <c r="J2863" i="33"/>
  <c r="J4228" i="33"/>
  <c r="J2870" i="33"/>
  <c r="J5614" i="33"/>
  <c r="J1066" i="33"/>
  <c r="J2616" i="33"/>
  <c r="J2611" i="33"/>
  <c r="J3976" i="33"/>
  <c r="J5345" i="33"/>
  <c r="J990" i="33"/>
  <c r="J2540" i="33"/>
  <c r="J2535" i="33"/>
  <c r="J3900" i="33"/>
  <c r="J5269" i="33"/>
  <c r="J1431" i="33"/>
  <c r="J2546" i="33"/>
  <c r="J5275" i="33"/>
  <c r="J3913" i="33"/>
  <c r="J5282" i="33"/>
  <c r="J1604" i="33"/>
  <c r="J1599" i="33"/>
  <c r="J2964" i="33"/>
  <c r="J4333" i="33"/>
  <c r="J5700" i="33"/>
  <c r="J5719" i="33"/>
  <c r="J1060" i="33"/>
  <c r="J497" i="33"/>
  <c r="J4035" i="33"/>
  <c r="J2673" i="33"/>
  <c r="J4042" i="33"/>
  <c r="J5413" i="33"/>
  <c r="J959" i="33"/>
  <c r="J2597" i="33"/>
  <c r="J3959" i="33"/>
  <c r="J5324" i="33"/>
  <c r="J3966" i="33"/>
  <c r="J1253" i="33"/>
  <c r="J1945" i="33"/>
  <c r="J3307" i="33"/>
  <c r="J4672" i="33"/>
  <c r="J3314" i="33"/>
  <c r="J915" i="33"/>
  <c r="J1661" i="33"/>
  <c r="J3023" i="33"/>
  <c r="J4388" i="33"/>
  <c r="J3030" i="33"/>
  <c r="J5774" i="33"/>
  <c r="J793" i="33"/>
  <c r="J3842" i="33"/>
  <c r="J2660" i="33"/>
  <c r="J2445" i="33"/>
  <c r="J1074" i="33"/>
  <c r="J5353" i="33"/>
  <c r="J853" i="33"/>
  <c r="J4774" i="33"/>
  <c r="J5005" i="33"/>
  <c r="J1485" i="33"/>
  <c r="J2177" i="33"/>
  <c r="J3539" i="33"/>
  <c r="J4904" i="33"/>
  <c r="J3546" i="33"/>
  <c r="J1409" i="33"/>
  <c r="J2101" i="33"/>
  <c r="J3463" i="33"/>
  <c r="J4828" i="33"/>
  <c r="J3470" i="33"/>
  <c r="J858" i="33"/>
  <c r="J2408" i="33"/>
  <c r="J2403" i="33"/>
  <c r="J3768" i="33"/>
  <c r="J5137" i="33"/>
  <c r="J782" i="33"/>
  <c r="J2332" i="33"/>
  <c r="J2327" i="33"/>
  <c r="J3692" i="33"/>
  <c r="J5061" i="33"/>
  <c r="J1744" i="33"/>
  <c r="J1739" i="33"/>
  <c r="J3104" i="33"/>
  <c r="J4473" i="33"/>
  <c r="J5840" i="33"/>
  <c r="J5859" i="33"/>
  <c r="J614" i="33"/>
  <c r="J2164" i="33"/>
  <c r="J2159" i="33"/>
  <c r="J3524" i="33"/>
  <c r="J4893" i="33"/>
  <c r="J874" i="33"/>
  <c r="J2424" i="33"/>
  <c r="J2419" i="33"/>
  <c r="J3784" i="33"/>
  <c r="J5153" i="33"/>
  <c r="J798" i="33"/>
  <c r="J2348" i="33"/>
  <c r="J2343" i="33"/>
  <c r="J3708" i="33"/>
  <c r="J5077" i="33"/>
  <c r="J1760" i="33"/>
  <c r="J1755" i="33"/>
  <c r="J3120" i="33"/>
  <c r="J4489" i="33"/>
  <c r="J5856" i="33"/>
  <c r="J5875" i="33"/>
  <c r="J630" i="33"/>
  <c r="J2180" i="33"/>
  <c r="J2175" i="33"/>
  <c r="J3540" i="33"/>
  <c r="J4909" i="33"/>
  <c r="J1398" i="33"/>
  <c r="J1626" i="33"/>
  <c r="J4355" i="33"/>
  <c r="J2993" i="33"/>
  <c r="J4362" i="33"/>
  <c r="J5733" i="33"/>
  <c r="J1322" i="33"/>
  <c r="J1550" i="33"/>
  <c r="J4279" i="33"/>
  <c r="J2917" i="33"/>
  <c r="J4286" i="33"/>
  <c r="J5657" i="33"/>
  <c r="J857" i="33"/>
  <c r="J2521" i="33"/>
  <c r="J3883" i="33"/>
  <c r="J5248" i="33"/>
  <c r="J3890" i="33"/>
  <c r="J1154" i="33"/>
  <c r="J903" i="33"/>
  <c r="J4111" i="33"/>
  <c r="J2749" i="33"/>
  <c r="J4118" i="33"/>
  <c r="J5489" i="33"/>
  <c r="J2386" i="33"/>
  <c r="J1887" i="33"/>
  <c r="J2271" i="33"/>
  <c r="J3216" i="33"/>
  <c r="J5971" i="33"/>
  <c r="J4340" i="33"/>
  <c r="J2790" i="33"/>
  <c r="J1049" i="33"/>
  <c r="J4034" i="33"/>
  <c r="J1823" i="33"/>
  <c r="J484" i="33"/>
  <c r="J2241" i="33"/>
  <c r="J3603" i="33"/>
  <c r="J4968" i="33"/>
  <c r="J3610" i="33"/>
  <c r="J1473" i="33"/>
  <c r="J2165" i="33"/>
  <c r="J3527" i="33"/>
  <c r="J4892" i="33"/>
  <c r="J3534" i="33"/>
  <c r="J922" i="33"/>
  <c r="J2472" i="33"/>
  <c r="J2467" i="33"/>
  <c r="J3832" i="33"/>
  <c r="J5201" i="33"/>
  <c r="J846" i="33"/>
  <c r="J2396" i="33"/>
  <c r="J2391" i="33"/>
  <c r="J3756" i="33"/>
  <c r="J5125" i="33"/>
  <c r="J514" i="33"/>
  <c r="J2064" i="33"/>
  <c r="J2059" i="33"/>
  <c r="J3424" i="33"/>
  <c r="J4793" i="33"/>
  <c r="J533" i="33"/>
  <c r="J1798" i="33"/>
  <c r="J4527" i="33"/>
  <c r="J3165" i="33"/>
  <c r="J4534" i="33"/>
  <c r="J5905" i="33"/>
  <c r="J1455" i="33"/>
  <c r="J2570" i="33"/>
  <c r="J5299" i="33"/>
  <c r="J3937" i="33"/>
  <c r="J5306" i="33"/>
  <c r="J1379" i="33"/>
  <c r="J2494" i="33"/>
  <c r="J5223" i="33"/>
  <c r="J3861" i="33"/>
  <c r="J5230" i="33"/>
  <c r="J495" i="33"/>
  <c r="J2249" i="33"/>
  <c r="J3611" i="33"/>
  <c r="J4976" i="33"/>
  <c r="J3618" i="33"/>
  <c r="J1988" i="33"/>
  <c r="J1983" i="33"/>
  <c r="J3348" i="33"/>
  <c r="J4717" i="33"/>
  <c r="J1343" i="33"/>
  <c r="J2458" i="33"/>
  <c r="J5187" i="33"/>
  <c r="J3825" i="33"/>
  <c r="J5194" i="33"/>
  <c r="J1267" i="33"/>
  <c r="J2382" i="33"/>
  <c r="J5111" i="33"/>
  <c r="J3749" i="33"/>
  <c r="J5118" i="33"/>
  <c r="J943" i="33"/>
  <c r="J2585" i="33"/>
  <c r="J3947" i="33"/>
  <c r="J5312" i="33"/>
  <c r="J3954" i="33"/>
  <c r="J1218" i="33"/>
  <c r="J1216" i="33"/>
  <c r="J4175" i="33"/>
  <c r="J2813" i="33"/>
  <c r="J4182" i="33"/>
  <c r="J5553" i="33"/>
  <c r="J1527" i="33"/>
  <c r="J5378" i="33"/>
  <c r="J3167" i="33"/>
  <c r="J5918" i="33"/>
  <c r="J5243" i="33"/>
  <c r="J4326" i="33"/>
  <c r="J1198" i="33"/>
  <c r="J4162" i="33"/>
  <c r="J1869" i="33"/>
  <c r="J1397" i="33"/>
  <c r="J5307" i="33"/>
  <c r="J3789" i="33"/>
  <c r="J1091" i="33"/>
  <c r="J1793" i="33"/>
  <c r="J3155" i="33"/>
  <c r="J4520" i="33"/>
  <c r="J3162" i="33"/>
  <c r="J5906" i="33"/>
  <c r="J989" i="33"/>
  <c r="J1717" i="33"/>
  <c r="J3079" i="33"/>
  <c r="J4444" i="33"/>
  <c r="J3086" i="33"/>
  <c r="J5830" i="33"/>
  <c r="J1480" i="33"/>
  <c r="J1460" i="33"/>
  <c r="J2872" i="33"/>
  <c r="J4241" i="33"/>
  <c r="J5608" i="33"/>
  <c r="J5627" i="33"/>
  <c r="J1176" i="33"/>
  <c r="J1156" i="33"/>
  <c r="J2796" i="33"/>
  <c r="J4165" i="33"/>
  <c r="J5532" i="33"/>
  <c r="J5551" i="33"/>
  <c r="J785" i="33"/>
  <c r="J759" i="33"/>
  <c r="J2720" i="33"/>
  <c r="J4089" i="33"/>
  <c r="J5456" i="33"/>
  <c r="J5475" i="33"/>
  <c r="J1780" i="33"/>
  <c r="J1775" i="33"/>
  <c r="J3140" i="33"/>
  <c r="J4509" i="33"/>
  <c r="J5876" i="33"/>
  <c r="J5895" i="33"/>
  <c r="J1519" i="33"/>
  <c r="J2634" i="33"/>
  <c r="J5363" i="33"/>
  <c r="J4001" i="33"/>
  <c r="J5370" i="33"/>
  <c r="J1443" i="33"/>
  <c r="J2558" i="33"/>
  <c r="J5287" i="33"/>
  <c r="J3925" i="33"/>
  <c r="J5294" i="33"/>
  <c r="J1367" i="33"/>
  <c r="J2482" i="33"/>
  <c r="J5211" i="33"/>
  <c r="J3849" i="33"/>
  <c r="J5218" i="33"/>
  <c r="J1540" i="33"/>
  <c r="J1535" i="33"/>
  <c r="J2900" i="33"/>
  <c r="J4269" i="33"/>
  <c r="J5636" i="33"/>
  <c r="J5655" i="33"/>
  <c r="J634" i="33"/>
  <c r="J2184" i="33"/>
  <c r="J2179" i="33"/>
  <c r="J3544" i="33"/>
  <c r="J4913" i="33"/>
  <c r="J558" i="33"/>
  <c r="J2108" i="33"/>
  <c r="J2103" i="33"/>
  <c r="J3468" i="33"/>
  <c r="J4837" i="33"/>
  <c r="J1712" i="33"/>
  <c r="J1707" i="33"/>
  <c r="J3072" i="33"/>
  <c r="J4441" i="33"/>
  <c r="J5808" i="33"/>
  <c r="J5827" i="33"/>
  <c r="J1144" i="33"/>
  <c r="J1121" i="33"/>
  <c r="J2788" i="33"/>
  <c r="J4157" i="33"/>
  <c r="J5524" i="33"/>
  <c r="J5543" i="33"/>
  <c r="J1536" i="33"/>
  <c r="J5632" i="33"/>
  <c r="J865" i="33"/>
  <c r="J2768" i="33"/>
  <c r="J1454" i="33"/>
  <c r="J4418" i="33"/>
  <c r="J2125" i="33"/>
  <c r="J5879" i="33"/>
  <c r="J3515" i="33"/>
  <c r="J3700" i="33"/>
  <c r="J5824" i="33"/>
  <c r="J500" i="33"/>
  <c r="J650" i="33"/>
  <c r="J2200" i="33"/>
  <c r="J2195" i="33"/>
  <c r="J3560" i="33"/>
  <c r="J4929" i="33"/>
  <c r="J574" i="33"/>
  <c r="J2124" i="33"/>
  <c r="J2119" i="33"/>
  <c r="J3484" i="33"/>
  <c r="J4853" i="33"/>
  <c r="J794" i="33"/>
  <c r="J2344" i="33"/>
  <c r="J2339" i="33"/>
  <c r="J3704" i="33"/>
  <c r="J5073" i="33"/>
  <c r="J718" i="33"/>
  <c r="J2268" i="33"/>
  <c r="J2263" i="33"/>
  <c r="J3628" i="33"/>
  <c r="J4997" i="33"/>
  <c r="J1936" i="33"/>
  <c r="J1931" i="33"/>
  <c r="J3296" i="33"/>
  <c r="J4665" i="33"/>
  <c r="J550" i="33"/>
  <c r="J2100" i="33"/>
  <c r="J2095" i="33"/>
  <c r="J3460" i="33"/>
  <c r="J4829" i="33"/>
  <c r="J707" i="33"/>
  <c r="J1452" i="33"/>
  <c r="J2867" i="33"/>
  <c r="J4232" i="33"/>
  <c r="J2874" i="33"/>
  <c r="J5618" i="33"/>
  <c r="J605" i="33"/>
  <c r="J1148" i="33"/>
  <c r="J2791" i="33"/>
  <c r="J4156" i="33"/>
  <c r="J2798" i="33"/>
  <c r="J5542" i="33"/>
  <c r="J914" i="33"/>
  <c r="J2464" i="33"/>
  <c r="J2459" i="33"/>
  <c r="J3824" i="33"/>
  <c r="J5193" i="33"/>
  <c r="J723" i="33"/>
  <c r="J1500" i="33"/>
  <c r="J2879" i="33"/>
  <c r="J4244" i="33"/>
  <c r="J2886" i="33"/>
  <c r="J5630" i="33"/>
  <c r="J698" i="33"/>
  <c r="J2248" i="33"/>
  <c r="J2243" i="33"/>
  <c r="J3608" i="33"/>
  <c r="J4977" i="33"/>
  <c r="J622" i="33"/>
  <c r="J2172" i="33"/>
  <c r="J2167" i="33"/>
  <c r="J3532" i="33"/>
  <c r="J4901" i="33"/>
  <c r="J613" i="33"/>
  <c r="J1858" i="33"/>
  <c r="J4587" i="33"/>
  <c r="J3225" i="33"/>
  <c r="J4594" i="33"/>
  <c r="J5965" i="33"/>
  <c r="J1483" i="33"/>
  <c r="J2598" i="33"/>
  <c r="J5327" i="33"/>
  <c r="J3965" i="33"/>
  <c r="J5334" i="33"/>
  <c r="J3497" i="33"/>
  <c r="J2317" i="33"/>
  <c r="J5523" i="33"/>
  <c r="J1759" i="33"/>
  <c r="J537" i="33"/>
  <c r="J3650" i="33"/>
  <c r="J1700" i="33"/>
  <c r="J5796" i="33"/>
  <c r="J4838" i="33"/>
  <c r="J740" i="33"/>
  <c r="J2433" i="33"/>
  <c r="J3795" i="33"/>
  <c r="J5160" i="33"/>
  <c r="J3802" i="33"/>
  <c r="J639" i="33"/>
  <c r="J2357" i="33"/>
  <c r="J3719" i="33"/>
  <c r="J5084" i="33"/>
  <c r="J3726" i="33"/>
  <c r="J1640" i="33"/>
  <c r="J1635" i="33"/>
  <c r="J3000" i="33"/>
  <c r="J4369" i="33"/>
  <c r="J5736" i="33"/>
  <c r="J5755" i="33"/>
  <c r="J1564" i="33"/>
  <c r="J1559" i="33"/>
  <c r="J2924" i="33"/>
  <c r="J4293" i="33"/>
  <c r="J5660" i="33"/>
  <c r="J5679" i="33"/>
  <c r="J909" i="33"/>
  <c r="J1657" i="33"/>
  <c r="J3019" i="33"/>
  <c r="J4384" i="33"/>
  <c r="J3026" i="33"/>
  <c r="J5770" i="33"/>
  <c r="J977" i="33"/>
  <c r="J951" i="33"/>
  <c r="J2756" i="33"/>
  <c r="J4125" i="33"/>
  <c r="J5492" i="33"/>
  <c r="J5511" i="33"/>
  <c r="J1656" i="33"/>
  <c r="J1651" i="33"/>
  <c r="J3016" i="33"/>
  <c r="J4385" i="33"/>
  <c r="J5752" i="33"/>
  <c r="J5771" i="33"/>
  <c r="J1580" i="33"/>
  <c r="J1575" i="33"/>
  <c r="J2940" i="33"/>
  <c r="J4309" i="33"/>
  <c r="J5676" i="33"/>
  <c r="J5695" i="33"/>
  <c r="J1092" i="33"/>
  <c r="J625" i="33"/>
  <c r="J4059" i="33"/>
  <c r="J2697" i="33"/>
  <c r="J4066" i="33"/>
  <c r="J5437" i="33"/>
  <c r="J1401" i="33"/>
  <c r="J2093" i="33"/>
  <c r="J3455" i="33"/>
  <c r="J4820" i="33"/>
  <c r="J3462" i="33"/>
  <c r="J1018" i="33"/>
  <c r="J2568" i="33"/>
  <c r="J2563" i="33"/>
  <c r="J3928" i="33"/>
  <c r="J5297" i="33"/>
  <c r="J942" i="33"/>
  <c r="J2492" i="33"/>
  <c r="J2487" i="33"/>
  <c r="J3852" i="33"/>
  <c r="J5221" i="33"/>
  <c r="J546" i="33"/>
  <c r="J2096" i="33"/>
  <c r="J2091" i="33"/>
  <c r="J3456" i="33"/>
  <c r="J4825" i="33"/>
  <c r="J774" i="33"/>
  <c r="J2324" i="33"/>
  <c r="J2319" i="33"/>
  <c r="J3684" i="33"/>
  <c r="J5053" i="33"/>
  <c r="J2043" i="33"/>
  <c r="J2911" i="33"/>
  <c r="J5662" i="33"/>
  <c r="J4393" i="33"/>
  <c r="J1484" i="33"/>
  <c r="J3999" i="33"/>
  <c r="J1577" i="33"/>
  <c r="J1362" i="33"/>
  <c r="J1207" i="33"/>
  <c r="J5058" i="33"/>
  <c r="J2847" i="33"/>
  <c r="J5598" i="33"/>
  <c r="J2591" i="33"/>
  <c r="J5008" i="33"/>
  <c r="J3277" i="33"/>
  <c r="J4136" i="33"/>
  <c r="J4060" i="33"/>
  <c r="J4707" i="33"/>
  <c r="J1902" i="33"/>
  <c r="J3360" i="33"/>
  <c r="J4463" i="33"/>
  <c r="J4723" i="33"/>
  <c r="J4647" i="33"/>
  <c r="J4400" i="33"/>
  <c r="J886" i="33"/>
  <c r="J5165" i="33"/>
  <c r="J2904" i="33"/>
  <c r="J5659" i="33"/>
  <c r="J4197" i="33"/>
  <c r="J5163" i="33"/>
  <c r="J481" i="33"/>
  <c r="J4029" i="33"/>
  <c r="J1549" i="33"/>
  <c r="J2939" i="33"/>
  <c r="J3689" i="33"/>
  <c r="J1372" i="33"/>
  <c r="J2066" i="33"/>
  <c r="J2946" i="33"/>
  <c r="J3892" i="33"/>
  <c r="J3344" i="33"/>
  <c r="J5236" i="33"/>
  <c r="J4795" i="33"/>
  <c r="J1033" i="33"/>
  <c r="J2653" i="33"/>
  <c r="J4015" i="33"/>
  <c r="J5380" i="33"/>
  <c r="J4022" i="33"/>
  <c r="J1720" i="33"/>
  <c r="J1715" i="33"/>
  <c r="J3080" i="33"/>
  <c r="J4449" i="33"/>
  <c r="J5816" i="33"/>
  <c r="J5835" i="33"/>
  <c r="J1644" i="33"/>
  <c r="J1639" i="33"/>
  <c r="J3004" i="33"/>
  <c r="J4373" i="33"/>
  <c r="J5740" i="33"/>
  <c r="J5759" i="33"/>
  <c r="J1166" i="33"/>
  <c r="J967" i="33"/>
  <c r="J4123" i="33"/>
  <c r="J2761" i="33"/>
  <c r="J4130" i="33"/>
  <c r="J5501" i="33"/>
  <c r="J555" i="33"/>
  <c r="J1814" i="33"/>
  <c r="J4543" i="33"/>
  <c r="J3181" i="33"/>
  <c r="J4550" i="33"/>
  <c r="J5921" i="33"/>
  <c r="J1082" i="33"/>
  <c r="J2632" i="33"/>
  <c r="J2627" i="33"/>
  <c r="J3992" i="33"/>
  <c r="J5361" i="33"/>
  <c r="J1006" i="33"/>
  <c r="J2556" i="33"/>
  <c r="J2551" i="33"/>
  <c r="J3916" i="33"/>
  <c r="J5285" i="33"/>
  <c r="J866" i="33"/>
  <c r="J2416" i="33"/>
  <c r="J2411" i="33"/>
  <c r="J3776" i="33"/>
  <c r="J5145" i="33"/>
  <c r="J1094" i="33"/>
  <c r="J2644" i="33"/>
  <c r="J2639" i="33"/>
  <c r="J4004" i="33"/>
  <c r="J5373" i="33"/>
  <c r="J1269" i="33"/>
  <c r="J3330" i="33"/>
  <c r="J1371" i="33"/>
  <c r="J5222" i="33"/>
  <c r="J3113" i="33"/>
  <c r="J2107" i="33"/>
  <c r="J3917" i="33"/>
  <c r="J1205" i="33"/>
  <c r="J3266" i="33"/>
  <c r="J1741" i="33"/>
  <c r="J1910" i="33"/>
  <c r="J1624" i="33"/>
  <c r="J1619" i="33"/>
  <c r="J2984" i="33"/>
  <c r="J4353" i="33"/>
  <c r="J5720" i="33"/>
  <c r="J5739" i="33"/>
  <c r="J1548" i="33"/>
  <c r="J1543" i="33"/>
  <c r="J2908" i="33"/>
  <c r="J4277" i="33"/>
  <c r="J5644" i="33"/>
  <c r="J5663" i="33"/>
  <c r="J1103" i="33"/>
  <c r="J668" i="33"/>
  <c r="J4067" i="33"/>
  <c r="J2705" i="33"/>
  <c r="J4074" i="33"/>
  <c r="J5445" i="33"/>
  <c r="J1001" i="33"/>
  <c r="J2629" i="33"/>
  <c r="J3991" i="33"/>
  <c r="J5356" i="33"/>
  <c r="J3998" i="33"/>
  <c r="J1872" i="33"/>
  <c r="J1867" i="33"/>
  <c r="J3232" i="33"/>
  <c r="J4601" i="33"/>
  <c r="J5968" i="33"/>
  <c r="J5987" i="33"/>
  <c r="J742" i="33"/>
  <c r="J2292" i="33"/>
  <c r="J2287" i="33"/>
  <c r="J3652" i="33"/>
  <c r="J5021" i="33"/>
  <c r="J965" i="33"/>
  <c r="J2122" i="33"/>
  <c r="J4851" i="33"/>
  <c r="J3489" i="33"/>
  <c r="J4858" i="33"/>
  <c r="J864" i="33"/>
  <c r="J2046" i="33"/>
  <c r="J4775" i="33"/>
  <c r="J3413" i="33"/>
  <c r="J4782" i="33"/>
  <c r="J580" i="33"/>
  <c r="J2313" i="33"/>
  <c r="J3675" i="33"/>
  <c r="J5040" i="33"/>
  <c r="J3682" i="33"/>
  <c r="J979" i="33"/>
  <c r="J1709" i="33"/>
  <c r="J3071" i="33"/>
  <c r="J4436" i="33"/>
  <c r="J3078" i="33"/>
  <c r="J5822" i="33"/>
  <c r="J1672" i="33"/>
  <c r="J1667" i="33"/>
  <c r="J3032" i="33"/>
  <c r="J4401" i="33"/>
  <c r="J5768" i="33"/>
  <c r="J5787" i="33"/>
  <c r="J1596" i="33"/>
  <c r="J1591" i="33"/>
  <c r="J2956" i="33"/>
  <c r="J4325" i="33"/>
  <c r="J5692" i="33"/>
  <c r="J5711" i="33"/>
  <c r="J1189" i="33"/>
  <c r="J1881" i="33"/>
  <c r="J3243" i="33"/>
  <c r="J4608" i="33"/>
  <c r="J3250" i="33"/>
  <c r="J5994" i="33"/>
  <c r="J991" i="33"/>
  <c r="J2621" i="33"/>
  <c r="J3983" i="33"/>
  <c r="J5348" i="33"/>
  <c r="J3990" i="33"/>
  <c r="J2217" i="33"/>
  <c r="J3423" i="33"/>
  <c r="J1497" i="33"/>
  <c r="J3728" i="33"/>
  <c r="J1208" i="33"/>
  <c r="J5540" i="33"/>
  <c r="J4987" i="33"/>
  <c r="J2189" i="33"/>
  <c r="J1320" i="33"/>
  <c r="J5568" i="33"/>
  <c r="J1654" i="33"/>
  <c r="J5761" i="33"/>
  <c r="J1688" i="33"/>
  <c r="J1683" i="33"/>
  <c r="J3048" i="33"/>
  <c r="J4417" i="33"/>
  <c r="J5784" i="33"/>
  <c r="J5803" i="33"/>
  <c r="J1612" i="33"/>
  <c r="J1607" i="33"/>
  <c r="J2972" i="33"/>
  <c r="J4341" i="33"/>
  <c r="J5708" i="33"/>
  <c r="J5727" i="33"/>
  <c r="J685" i="33"/>
  <c r="J1388" i="33"/>
  <c r="J2851" i="33"/>
  <c r="J4216" i="33"/>
  <c r="J2858" i="33"/>
  <c r="J5602" i="33"/>
  <c r="J584" i="33"/>
  <c r="J1068" i="33"/>
  <c r="J2775" i="33"/>
  <c r="J4140" i="33"/>
  <c r="J2782" i="33"/>
  <c r="J5526" i="33"/>
  <c r="J898" i="33"/>
  <c r="J2448" i="33"/>
  <c r="J2443" i="33"/>
  <c r="J3808" i="33"/>
  <c r="J5177" i="33"/>
  <c r="J1062" i="33"/>
  <c r="J2612" i="33"/>
  <c r="J2607" i="33"/>
  <c r="J3972" i="33"/>
  <c r="J5341" i="33"/>
  <c r="J1446" i="33"/>
  <c r="J1674" i="33"/>
  <c r="J4403" i="33"/>
  <c r="J3041" i="33"/>
  <c r="J4410" i="33"/>
  <c r="J5781" i="33"/>
  <c r="J1370" i="33"/>
  <c r="J1598" i="33"/>
  <c r="J4327" i="33"/>
  <c r="J2965" i="33"/>
  <c r="J4334" i="33"/>
  <c r="J5705" i="33"/>
  <c r="J1007" i="33"/>
  <c r="J2633" i="33"/>
  <c r="J3995" i="33"/>
  <c r="J5360" i="33"/>
  <c r="J4002" i="33"/>
  <c r="J822" i="33"/>
  <c r="J2372" i="33"/>
  <c r="J2367" i="33"/>
  <c r="J3732" i="33"/>
  <c r="J5101" i="33"/>
  <c r="J719" i="33"/>
  <c r="J2417" i="33"/>
  <c r="J3779" i="33"/>
  <c r="J5144" i="33"/>
  <c r="J3786" i="33"/>
  <c r="J617" i="33"/>
  <c r="J2341" i="33"/>
  <c r="J3703" i="33"/>
  <c r="J5068" i="33"/>
  <c r="J3710" i="33"/>
  <c r="J952" i="33"/>
  <c r="J1689" i="33"/>
  <c r="J3051" i="33"/>
  <c r="J4416" i="33"/>
  <c r="J3058" i="33"/>
  <c r="J5802" i="33"/>
  <c r="J573" i="33"/>
  <c r="J1025" i="33"/>
  <c r="J2767" i="33"/>
  <c r="J4132" i="33"/>
  <c r="J2774" i="33"/>
  <c r="J5518" i="33"/>
  <c r="J4176" i="33"/>
  <c r="J4365" i="33"/>
  <c r="J1399" i="33"/>
  <c r="J3124" i="33"/>
  <c r="J4329" i="33"/>
  <c r="J2381" i="33"/>
  <c r="J3433" i="33"/>
  <c r="J1567" i="33"/>
  <c r="J1487" i="33"/>
  <c r="J2602" i="33"/>
  <c r="J5331" i="33"/>
  <c r="J3969" i="33"/>
  <c r="J5338" i="33"/>
  <c r="J1411" i="33"/>
  <c r="J2526" i="33"/>
  <c r="J5255" i="33"/>
  <c r="J3893" i="33"/>
  <c r="J5262" i="33"/>
  <c r="J602" i="33"/>
  <c r="J2152" i="33"/>
  <c r="J2147" i="33"/>
  <c r="J3512" i="33"/>
  <c r="J4881" i="33"/>
  <c r="J526" i="33"/>
  <c r="J2076" i="33"/>
  <c r="J2071" i="33"/>
  <c r="J3436" i="33"/>
  <c r="J4805" i="33"/>
  <c r="J571" i="33"/>
  <c r="J1826" i="33"/>
  <c r="J4555" i="33"/>
  <c r="J3193" i="33"/>
  <c r="J4562" i="33"/>
  <c r="J5933" i="33"/>
  <c r="J1131" i="33"/>
  <c r="J2246" i="33"/>
  <c r="J4975" i="33"/>
  <c r="J3613" i="33"/>
  <c r="J4982" i="33"/>
  <c r="J1254" i="33"/>
  <c r="J1360" i="33"/>
  <c r="J4211" i="33"/>
  <c r="J2849" i="33"/>
  <c r="J4218" i="33"/>
  <c r="J5589" i="33"/>
  <c r="J1178" i="33"/>
  <c r="J1031" i="33"/>
  <c r="J4135" i="33"/>
  <c r="J2773" i="33"/>
  <c r="J4142" i="33"/>
  <c r="J5513" i="33"/>
  <c r="J1493" i="33"/>
  <c r="J2185" i="33"/>
  <c r="J3547" i="33"/>
  <c r="J4912" i="33"/>
  <c r="J3554" i="33"/>
  <c r="J808" i="33"/>
  <c r="J1581" i="33"/>
  <c r="J2943" i="33"/>
  <c r="J4308" i="33"/>
  <c r="J2950" i="33"/>
  <c r="J5694" i="33"/>
  <c r="J1142" i="33"/>
  <c r="J839" i="33"/>
  <c r="J4099" i="33"/>
  <c r="J2737" i="33"/>
  <c r="J4106" i="33"/>
  <c r="J5477" i="33"/>
  <c r="J1044" i="33"/>
  <c r="J2661" i="33"/>
  <c r="J4023" i="33"/>
  <c r="J5388" i="33"/>
  <c r="J4030" i="33"/>
  <c r="J5401" i="33"/>
  <c r="J1584" i="33"/>
  <c r="J1579" i="33"/>
  <c r="J2944" i="33"/>
  <c r="J4313" i="33"/>
  <c r="J5680" i="33"/>
  <c r="J5699" i="33"/>
  <c r="J1003" i="33"/>
  <c r="J2150" i="33"/>
  <c r="J4879" i="33"/>
  <c r="J3517" i="33"/>
  <c r="J4886" i="33"/>
  <c r="J796" i="33"/>
  <c r="J5469" i="33"/>
  <c r="J4959" i="33"/>
  <c r="J2089" i="33"/>
  <c r="J2957" i="33"/>
  <c r="J3561" i="33"/>
  <c r="J1956" i="33"/>
  <c r="J5504" i="33"/>
  <c r="J3003" i="33"/>
  <c r="J5754" i="33"/>
  <c r="J4895" i="33"/>
  <c r="J487" i="33"/>
  <c r="J2666" i="33"/>
  <c r="J5395" i="33"/>
  <c r="J4033" i="33"/>
  <c r="J5400" i="33"/>
  <c r="J5419" i="33"/>
  <c r="J1475" i="33"/>
  <c r="J2590" i="33"/>
  <c r="J5319" i="33"/>
  <c r="J3957" i="33"/>
  <c r="J5326" i="33"/>
  <c r="J1302" i="33"/>
  <c r="J1530" i="33"/>
  <c r="J4259" i="33"/>
  <c r="J2897" i="33"/>
  <c r="J4266" i="33"/>
  <c r="J5637" i="33"/>
  <c r="J1226" i="33"/>
  <c r="J1248" i="33"/>
  <c r="J4183" i="33"/>
  <c r="J2821" i="33"/>
  <c r="J4190" i="33"/>
  <c r="J5561" i="33"/>
  <c r="J815" i="33"/>
  <c r="J2489" i="33"/>
  <c r="J3851" i="33"/>
  <c r="J5216" i="33"/>
  <c r="J3858" i="33"/>
  <c r="J1314" i="33"/>
  <c r="J1542" i="33"/>
  <c r="J4271" i="33"/>
  <c r="J2909" i="33"/>
  <c r="J4278" i="33"/>
  <c r="J5649" i="33"/>
  <c r="J1199" i="33"/>
  <c r="J2314" i="33"/>
  <c r="J5043" i="33"/>
  <c r="J3681" i="33"/>
  <c r="J5050" i="33"/>
  <c r="J1120" i="33"/>
  <c r="J2238" i="33"/>
  <c r="J4967" i="33"/>
  <c r="J3605" i="33"/>
  <c r="J4974" i="33"/>
  <c r="J1422" i="33"/>
  <c r="J1650" i="33"/>
  <c r="J4379" i="33"/>
  <c r="J3017" i="33"/>
  <c r="J4386" i="33"/>
  <c r="J5757" i="33"/>
  <c r="J896" i="33"/>
  <c r="J2070" i="33"/>
  <c r="J4799" i="33"/>
  <c r="J3437" i="33"/>
  <c r="J4806" i="33"/>
  <c r="J1072" i="33"/>
  <c r="J2202" i="33"/>
  <c r="J4931" i="33"/>
  <c r="J3569" i="33"/>
  <c r="J4938" i="33"/>
  <c r="J971" i="33"/>
  <c r="J2126" i="33"/>
  <c r="J4855" i="33"/>
  <c r="J3493" i="33"/>
  <c r="J4862" i="33"/>
  <c r="J601" i="33"/>
  <c r="J2329" i="33"/>
  <c r="J3691" i="33"/>
  <c r="J5056" i="33"/>
  <c r="J3698" i="33"/>
  <c r="J744" i="33"/>
  <c r="J1533" i="33"/>
  <c r="J2895" i="33"/>
  <c r="J4260" i="33"/>
  <c r="J2902" i="33"/>
  <c r="J5646" i="33"/>
  <c r="J1390" i="33"/>
  <c r="J4354" i="33"/>
  <c r="J2143" i="33"/>
  <c r="J1262" i="33"/>
  <c r="J2783" i="33"/>
  <c r="J1059" i="33"/>
  <c r="J3138" i="33"/>
  <c r="J2212" i="33"/>
  <c r="J5697" i="33"/>
  <c r="J1554" i="33"/>
  <c r="J5661" i="33"/>
  <c r="J4127" i="33"/>
  <c r="J1880" i="33"/>
  <c r="J1875" i="33"/>
  <c r="J3240" i="33"/>
  <c r="J4609" i="33"/>
  <c r="J5976" i="33"/>
  <c r="J5995" i="33"/>
  <c r="J1804" i="33"/>
  <c r="J1799" i="33"/>
  <c r="J3164" i="33"/>
  <c r="J4533" i="33"/>
  <c r="J5900" i="33"/>
  <c r="J5919" i="33"/>
  <c r="J1366" i="33"/>
  <c r="J1594" i="33"/>
  <c r="J4323" i="33"/>
  <c r="J2961" i="33"/>
  <c r="J4330" i="33"/>
  <c r="J5701" i="33"/>
  <c r="J1290" i="33"/>
  <c r="J1504" i="33"/>
  <c r="J4247" i="33"/>
  <c r="J2885" i="33"/>
  <c r="J4254" i="33"/>
  <c r="J5625" i="33"/>
  <c r="J1214" i="33"/>
  <c r="J1200" i="33"/>
  <c r="J4171" i="33"/>
  <c r="J2809" i="33"/>
  <c r="J4178" i="33"/>
  <c r="J5549" i="33"/>
  <c r="J619" i="33"/>
  <c r="J1862" i="33"/>
  <c r="J4591" i="33"/>
  <c r="J3229" i="33"/>
  <c r="J4598" i="33"/>
  <c r="J5969" i="33"/>
  <c r="J490" i="33"/>
  <c r="J2040" i="33"/>
  <c r="J2035" i="33"/>
  <c r="J3400" i="33"/>
  <c r="J4769" i="33"/>
  <c r="J1964" i="33"/>
  <c r="J1959" i="33"/>
  <c r="J3324" i="33"/>
  <c r="J4693" i="33"/>
  <c r="J921" i="33"/>
  <c r="J2569" i="33"/>
  <c r="J3931" i="33"/>
  <c r="J5296" i="33"/>
  <c r="J3938" i="33"/>
  <c r="J1273" i="33"/>
  <c r="J1965" i="33"/>
  <c r="J3327" i="33"/>
  <c r="J4692" i="33"/>
  <c r="J3334" i="33"/>
  <c r="J1151" i="33"/>
  <c r="J2266" i="33"/>
  <c r="J4995" i="33"/>
  <c r="J3633" i="33"/>
  <c r="J5002" i="33"/>
  <c r="J1056" i="33"/>
  <c r="J2190" i="33"/>
  <c r="J4919" i="33"/>
  <c r="J3557" i="33"/>
  <c r="J4926" i="33"/>
  <c r="J528" i="33"/>
  <c r="J1794" i="33"/>
  <c r="J4523" i="33"/>
  <c r="J3161" i="33"/>
  <c r="J4530" i="33"/>
  <c r="J5901" i="33"/>
  <c r="J1419" i="33"/>
  <c r="J2534" i="33"/>
  <c r="J5263" i="33"/>
  <c r="J3901" i="33"/>
  <c r="J5270" i="33"/>
  <c r="J635" i="33"/>
  <c r="J4610" i="33"/>
  <c r="J1718" i="33"/>
  <c r="J5825" i="33"/>
  <c r="J805" i="33"/>
  <c r="J5343" i="33"/>
  <c r="J3387" i="33"/>
  <c r="J3828" i="33"/>
  <c r="J3856" i="33"/>
  <c r="J4045" i="33"/>
  <c r="J708" i="33"/>
  <c r="J996" i="33"/>
  <c r="J2625" i="33"/>
  <c r="J3987" i="33"/>
  <c r="J5352" i="33"/>
  <c r="J3994" i="33"/>
  <c r="J895" i="33"/>
  <c r="J2549" i="33"/>
  <c r="J3911" i="33"/>
  <c r="J5276" i="33"/>
  <c r="J3918" i="33"/>
  <c r="J538" i="33"/>
  <c r="J2088" i="33"/>
  <c r="J2083" i="33"/>
  <c r="J3448" i="33"/>
  <c r="J4817" i="33"/>
  <c r="J462" i="33"/>
  <c r="J2012" i="33"/>
  <c r="J2007" i="33"/>
  <c r="J3372" i="33"/>
  <c r="J4741" i="33"/>
  <c r="J827" i="33"/>
  <c r="J2018" i="33"/>
  <c r="J4747" i="33"/>
  <c r="J3385" i="33"/>
  <c r="J4754" i="33"/>
  <c r="J863" i="33"/>
  <c r="J2525" i="33"/>
  <c r="J3887" i="33"/>
  <c r="J5252" i="33"/>
  <c r="J3894" i="33"/>
  <c r="J527" i="33"/>
  <c r="J2273" i="33"/>
  <c r="J3635" i="33"/>
  <c r="J5000" i="33"/>
  <c r="J3642" i="33"/>
  <c r="J1505" i="33"/>
  <c r="J2197" i="33"/>
  <c r="J3559" i="33"/>
  <c r="J4924" i="33"/>
  <c r="J3566" i="33"/>
  <c r="J658" i="33"/>
  <c r="J2208" i="33"/>
  <c r="J2203" i="33"/>
  <c r="J3568" i="33"/>
  <c r="J4937" i="33"/>
  <c r="J1078" i="33"/>
  <c r="J2628" i="33"/>
  <c r="J2623" i="33"/>
  <c r="J3988" i="33"/>
  <c r="J5357" i="33"/>
  <c r="J1215" i="33"/>
  <c r="J2330" i="33"/>
  <c r="J5059" i="33"/>
  <c r="J3697" i="33"/>
  <c r="J5066" i="33"/>
  <c r="J1139" i="33"/>
  <c r="J2254" i="33"/>
  <c r="J4983" i="33"/>
  <c r="J3621" i="33"/>
  <c r="J4990" i="33"/>
  <c r="J1374" i="33"/>
  <c r="J1602" i="33"/>
  <c r="J4331" i="33"/>
  <c r="J2969" i="33"/>
  <c r="J4338" i="33"/>
  <c r="J5709" i="33"/>
  <c r="J1076" i="33"/>
  <c r="J561" i="33"/>
  <c r="J4047" i="33"/>
  <c r="J2685" i="33"/>
  <c r="J4054" i="33"/>
  <c r="J5425" i="33"/>
  <c r="J2473" i="33"/>
  <c r="J2655" i="33"/>
  <c r="J5406" i="33"/>
  <c r="J1833" i="33"/>
  <c r="J5172" i="33"/>
  <c r="J2624" i="33"/>
  <c r="J2038" i="33"/>
  <c r="J581" i="33"/>
  <c r="J1834" i="33"/>
  <c r="J4563" i="33"/>
  <c r="J3201" i="33"/>
  <c r="J4570" i="33"/>
  <c r="J5941" i="33"/>
  <c r="J480" i="33"/>
  <c r="J1758" i="33"/>
  <c r="J4487" i="33"/>
  <c r="J3125" i="33"/>
  <c r="J4494" i="33"/>
  <c r="J5865" i="33"/>
  <c r="J1373" i="33"/>
  <c r="J2065" i="33"/>
  <c r="J3427" i="33"/>
  <c r="J4792" i="33"/>
  <c r="J3434" i="33"/>
  <c r="J1297" i="33"/>
  <c r="J1989" i="33"/>
  <c r="J3351" i="33"/>
  <c r="J4716" i="33"/>
  <c r="J3358" i="33"/>
  <c r="J568" i="33"/>
  <c r="J1004" i="33"/>
  <c r="J2763" i="33"/>
  <c r="J4128" i="33"/>
  <c r="J2770" i="33"/>
  <c r="J5514" i="33"/>
  <c r="J1128" i="33"/>
  <c r="J1821" i="33"/>
  <c r="J3183" i="33"/>
  <c r="J4548" i="33"/>
  <c r="J3190" i="33"/>
  <c r="J5934" i="33"/>
  <c r="J1389" i="33"/>
  <c r="J2081" i="33"/>
  <c r="J3443" i="33"/>
  <c r="J4808" i="33"/>
  <c r="J3450" i="33"/>
  <c r="J1313" i="33"/>
  <c r="J2005" i="33"/>
  <c r="J3367" i="33"/>
  <c r="J4732" i="33"/>
  <c r="J3374" i="33"/>
  <c r="J589" i="33"/>
  <c r="J1089" i="33"/>
  <c r="J2779" i="33"/>
  <c r="J4144" i="33"/>
  <c r="J2786" i="33"/>
  <c r="J5530" i="33"/>
  <c r="J1145" i="33"/>
  <c r="J1837" i="33"/>
  <c r="J3199" i="33"/>
  <c r="J4564" i="33"/>
  <c r="J3206" i="33"/>
  <c r="J5950" i="33"/>
  <c r="J465" i="33"/>
  <c r="J2650" i="33"/>
  <c r="J5379" i="33"/>
  <c r="J4017" i="33"/>
  <c r="J5386" i="33"/>
  <c r="J5403" i="33"/>
  <c r="J1459" i="33"/>
  <c r="J2574" i="33"/>
  <c r="J5303" i="33"/>
  <c r="J3941" i="33"/>
  <c r="J5310" i="33"/>
  <c r="J1040" i="33"/>
  <c r="J2178" i="33"/>
  <c r="J4907" i="33"/>
  <c r="J3545" i="33"/>
  <c r="J4914" i="33"/>
  <c r="J1291" i="33"/>
  <c r="J2406" i="33"/>
  <c r="J5135" i="33"/>
  <c r="J3773" i="33"/>
  <c r="J5142" i="33"/>
  <c r="J5115" i="33"/>
  <c r="J3252" i="33"/>
  <c r="J2514" i="33"/>
  <c r="J4749" i="33"/>
  <c r="J4585" i="33"/>
  <c r="J851" i="33"/>
  <c r="J2982" i="33"/>
  <c r="J2665" i="33"/>
  <c r="J5405" i="33"/>
  <c r="J3188" i="33"/>
  <c r="J5943" i="33"/>
  <c r="J667" i="33"/>
  <c r="J1898" i="33"/>
  <c r="J4627" i="33"/>
  <c r="J3265" i="33"/>
  <c r="J4634" i="33"/>
  <c r="J565" i="33"/>
  <c r="J1822" i="33"/>
  <c r="J4551" i="33"/>
  <c r="J3189" i="33"/>
  <c r="J4558" i="33"/>
  <c r="J5929" i="33"/>
  <c r="J1437" i="33"/>
  <c r="J2129" i="33"/>
  <c r="J3491" i="33"/>
  <c r="J4856" i="33"/>
  <c r="J3498" i="33"/>
  <c r="J1361" i="33"/>
  <c r="J2053" i="33"/>
  <c r="J3415" i="33"/>
  <c r="J4780" i="33"/>
  <c r="J3422" i="33"/>
  <c r="J995" i="33"/>
  <c r="J1721" i="33"/>
  <c r="J3083" i="33"/>
  <c r="J4448" i="33"/>
  <c r="J3090" i="33"/>
  <c r="J5834" i="33"/>
  <c r="J1272" i="33"/>
  <c r="J1252" i="33"/>
  <c r="J2820" i="33"/>
  <c r="J4189" i="33"/>
  <c r="J5556" i="33"/>
  <c r="J5575" i="33"/>
  <c r="J682" i="33"/>
  <c r="J2232" i="33"/>
  <c r="J2227" i="33"/>
  <c r="J3592" i="33"/>
  <c r="J4961" i="33"/>
  <c r="J606" i="33"/>
  <c r="J2156" i="33"/>
  <c r="J2151" i="33"/>
  <c r="J3516" i="33"/>
  <c r="J4885" i="33"/>
  <c r="J677" i="33"/>
  <c r="J1906" i="33"/>
  <c r="J4635" i="33"/>
  <c r="J3273" i="33"/>
  <c r="J4642" i="33"/>
  <c r="J893" i="33"/>
  <c r="J1645" i="33"/>
  <c r="J3007" i="33"/>
  <c r="J4372" i="33"/>
  <c r="J3014" i="33"/>
  <c r="J5758" i="33"/>
  <c r="J570" i="33"/>
  <c r="J2120" i="33"/>
  <c r="J2115" i="33"/>
  <c r="J3480" i="33"/>
  <c r="J4849" i="33"/>
  <c r="J494" i="33"/>
  <c r="J2044" i="33"/>
  <c r="J2039" i="33"/>
  <c r="J3404" i="33"/>
  <c r="J4773" i="33"/>
  <c r="J1125" i="33"/>
  <c r="J2242" i="33"/>
  <c r="J4971" i="33"/>
  <c r="J3609" i="33"/>
  <c r="J4978" i="33"/>
  <c r="J1355" i="33"/>
  <c r="J2470" i="33"/>
  <c r="J5199" i="33"/>
  <c r="J3837" i="33"/>
  <c r="J5206" i="33"/>
  <c r="J2642" i="33"/>
  <c r="J4532" i="33"/>
  <c r="J3970" i="33"/>
  <c r="J5790" i="33"/>
  <c r="J1136" i="33"/>
  <c r="J5533" i="33"/>
  <c r="J3231" i="33"/>
  <c r="J5982" i="33"/>
  <c r="J4475" i="33"/>
  <c r="J2358" i="33"/>
  <c r="J3945" i="33"/>
  <c r="J1307" i="33"/>
  <c r="J5158" i="33"/>
  <c r="J1222" i="33"/>
  <c r="J1232" i="33"/>
  <c r="J4179" i="33"/>
  <c r="J2817" i="33"/>
  <c r="J4186" i="33"/>
  <c r="J5557" i="33"/>
  <c r="J1146" i="33"/>
  <c r="J860" i="33"/>
  <c r="J4103" i="33"/>
  <c r="J2741" i="33"/>
  <c r="J4110" i="33"/>
  <c r="J5481" i="33"/>
  <c r="J986" i="33"/>
  <c r="J2536" i="33"/>
  <c r="J2531" i="33"/>
  <c r="J3896" i="33"/>
  <c r="J5265" i="33"/>
  <c r="J910" i="33"/>
  <c r="J2460" i="33"/>
  <c r="J2455" i="33"/>
  <c r="J3820" i="33"/>
  <c r="J5189" i="33"/>
  <c r="J834" i="33"/>
  <c r="J2384" i="33"/>
  <c r="J2379" i="33"/>
  <c r="J3744" i="33"/>
  <c r="J5113" i="33"/>
  <c r="J616" i="33"/>
  <c r="J1180" i="33"/>
  <c r="J2799" i="33"/>
  <c r="J4164" i="33"/>
  <c r="J2806" i="33"/>
  <c r="J5550" i="33"/>
  <c r="J746" i="33"/>
  <c r="J2296" i="33"/>
  <c r="J2291" i="33"/>
  <c r="J3656" i="33"/>
  <c r="J5025" i="33"/>
  <c r="J670" i="33"/>
  <c r="J2220" i="33"/>
  <c r="J2215" i="33"/>
  <c r="J3580" i="33"/>
  <c r="J4949" i="33"/>
  <c r="J594" i="33"/>
  <c r="J2144" i="33"/>
  <c r="J2139" i="33"/>
  <c r="J3504" i="33"/>
  <c r="J4873" i="33"/>
  <c r="J1014" i="33"/>
  <c r="J2564" i="33"/>
  <c r="J2559" i="33"/>
  <c r="J3924" i="33"/>
  <c r="J5293" i="33"/>
  <c r="J1149" i="33"/>
  <c r="J1841" i="33"/>
  <c r="J3203" i="33"/>
  <c r="J4568" i="33"/>
  <c r="J3210" i="33"/>
  <c r="J5954" i="33"/>
  <c r="J1053" i="33"/>
  <c r="J1765" i="33"/>
  <c r="J3127" i="33"/>
  <c r="J4492" i="33"/>
  <c r="J3134" i="33"/>
  <c r="J5878" i="33"/>
  <c r="J525" i="33"/>
  <c r="J833" i="33"/>
  <c r="J2731" i="33"/>
  <c r="J4096" i="33"/>
  <c r="J2738" i="33"/>
  <c r="J5482" i="33"/>
  <c r="J902" i="33"/>
  <c r="J2452" i="33"/>
  <c r="J2447" i="33"/>
  <c r="J3812" i="33"/>
  <c r="J5181" i="33"/>
  <c r="J1531" i="33"/>
  <c r="J2740" i="33"/>
  <c r="J5495" i="33"/>
  <c r="J4482" i="33"/>
  <c r="J1933" i="33"/>
  <c r="J1682" i="33"/>
  <c r="J5789" i="33"/>
  <c r="J3487" i="33"/>
  <c r="J1241" i="33"/>
  <c r="J4880" i="33"/>
  <c r="J790" i="33"/>
  <c r="J5069" i="33"/>
  <c r="J3622" i="33"/>
  <c r="J1165" i="33"/>
  <c r="J1857" i="33"/>
  <c r="J3219" i="33"/>
  <c r="J4584" i="33"/>
  <c r="J3226" i="33"/>
  <c r="J5970" i="33"/>
  <c r="J1075" i="33"/>
  <c r="J1781" i="33"/>
  <c r="J3143" i="33"/>
  <c r="J4508" i="33"/>
  <c r="J3150" i="33"/>
  <c r="J5894" i="33"/>
  <c r="J1309" i="33"/>
  <c r="J2001" i="33"/>
  <c r="J3363" i="33"/>
  <c r="J4728" i="33"/>
  <c r="J3370" i="33"/>
  <c r="J1233" i="33"/>
  <c r="J1925" i="33"/>
  <c r="J3287" i="33"/>
  <c r="J4652" i="33"/>
  <c r="J3294" i="33"/>
  <c r="J824" i="33"/>
  <c r="J1593" i="33"/>
  <c r="J2955" i="33"/>
  <c r="J4320" i="33"/>
  <c r="J2962" i="33"/>
  <c r="J5706" i="33"/>
  <c r="J1043" i="33"/>
  <c r="J1757" i="33"/>
  <c r="J3119" i="33"/>
  <c r="J4484" i="33"/>
  <c r="J3126" i="33"/>
  <c r="J5870" i="33"/>
  <c r="J868" i="33"/>
  <c r="J2529" i="33"/>
  <c r="J3891" i="33"/>
  <c r="J5256" i="33"/>
  <c r="J3898" i="33"/>
  <c r="J767" i="33"/>
  <c r="J2453" i="33"/>
  <c r="J3815" i="33"/>
  <c r="J5180" i="33"/>
  <c r="J3822" i="33"/>
  <c r="J1429" i="33"/>
  <c r="J2121" i="33"/>
  <c r="J3483" i="33"/>
  <c r="J4848" i="33"/>
  <c r="J3490" i="33"/>
  <c r="J884" i="33"/>
  <c r="J2541" i="33"/>
  <c r="J3903" i="33"/>
  <c r="J5268" i="33"/>
  <c r="J3910" i="33"/>
  <c r="J1213" i="33"/>
  <c r="J1905" i="33"/>
  <c r="J3267" i="33"/>
  <c r="J4632" i="33"/>
  <c r="J3274" i="33"/>
  <c r="J1137" i="33"/>
  <c r="J1829" i="33"/>
  <c r="J3191" i="33"/>
  <c r="J4556" i="33"/>
  <c r="J3198" i="33"/>
  <c r="J5942" i="33"/>
  <c r="J1512" i="33"/>
  <c r="J1492" i="33"/>
  <c r="J2880" i="33"/>
  <c r="J4249" i="33"/>
  <c r="J5616" i="33"/>
  <c r="J5635" i="33"/>
  <c r="J710" i="33"/>
  <c r="J2260" i="33"/>
  <c r="J2255" i="33"/>
  <c r="J3620" i="33"/>
  <c r="J4989" i="33"/>
  <c r="J976" i="33"/>
  <c r="J4866" i="33"/>
  <c r="J3679" i="33"/>
  <c r="J2002" i="33"/>
  <c r="J4493" i="33"/>
  <c r="J2281" i="33"/>
  <c r="J1695" i="33"/>
  <c r="J923" i="33"/>
  <c r="J2090" i="33"/>
  <c r="J4819" i="33"/>
  <c r="J3457" i="33"/>
  <c r="J4826" i="33"/>
  <c r="J821" i="33"/>
  <c r="J2014" i="33"/>
  <c r="J4743" i="33"/>
  <c r="J3381" i="33"/>
  <c r="J4750" i="33"/>
  <c r="J1114" i="33"/>
  <c r="J2664" i="33"/>
  <c r="J2659" i="33"/>
  <c r="J4024" i="33"/>
  <c r="J5393" i="33"/>
  <c r="J5410" i="33"/>
  <c r="J1038" i="33"/>
  <c r="J2588" i="33"/>
  <c r="J2583" i="33"/>
  <c r="J3948" i="33"/>
  <c r="J5317" i="33"/>
  <c r="J1071" i="33"/>
  <c r="J540" i="33"/>
  <c r="J4043" i="33"/>
  <c r="J2681" i="33"/>
  <c r="J4050" i="33"/>
  <c r="J5421" i="33"/>
  <c r="J870" i="33"/>
  <c r="J2420" i="33"/>
  <c r="J2415" i="33"/>
  <c r="J3780" i="33"/>
  <c r="J5149" i="33"/>
  <c r="J1130" i="33"/>
  <c r="J535" i="33"/>
  <c r="J2675" i="33"/>
  <c r="J4040" i="33"/>
  <c r="J2682" i="33"/>
  <c r="J5426" i="33"/>
  <c r="J1054" i="33"/>
  <c r="J2604" i="33"/>
  <c r="J2599" i="33"/>
  <c r="J3964" i="33"/>
  <c r="J5333" i="33"/>
  <c r="J1239" i="33"/>
  <c r="J2354" i="33"/>
  <c r="J5083" i="33"/>
  <c r="J3721" i="33"/>
  <c r="J5090" i="33"/>
  <c r="J469" i="33"/>
  <c r="J1750" i="33"/>
  <c r="J4479" i="33"/>
  <c r="J3117" i="33"/>
  <c r="J4486" i="33"/>
  <c r="J5857" i="33"/>
  <c r="J463" i="33"/>
  <c r="J2225" i="33"/>
  <c r="J3587" i="33"/>
  <c r="J4952" i="33"/>
  <c r="J3594" i="33"/>
  <c r="J1457" i="33"/>
  <c r="J2149" i="33"/>
  <c r="J3511" i="33"/>
  <c r="J4876" i="33"/>
  <c r="J3518" i="33"/>
  <c r="J1037" i="33"/>
  <c r="J1753" i="33"/>
  <c r="J3115" i="33"/>
  <c r="J4480" i="33"/>
  <c r="J3122" i="33"/>
  <c r="J5866" i="33"/>
  <c r="J1289" i="33"/>
  <c r="J1981" i="33"/>
  <c r="J3343" i="33"/>
  <c r="J4708" i="33"/>
  <c r="J3350" i="33"/>
  <c r="J3408" i="33"/>
  <c r="J4276" i="33"/>
  <c r="J597" i="33"/>
  <c r="J2875" i="33"/>
  <c r="J5626" i="33"/>
  <c r="J5364" i="33"/>
  <c r="J3369" i="33"/>
  <c r="J4575" i="33"/>
  <c r="J2322" i="33"/>
  <c r="J4212" i="33"/>
  <c r="J3905" i="33"/>
  <c r="J1347" i="33"/>
  <c r="J3829" i="33"/>
  <c r="J545" i="33"/>
  <c r="J1491" i="33"/>
  <c r="J3973" i="33"/>
  <c r="J5003" i="33"/>
  <c r="J5167" i="33"/>
  <c r="J3208" i="33"/>
  <c r="J1772" i="33"/>
  <c r="J4501" i="33"/>
  <c r="J5887" i="33"/>
  <c r="J1192" i="33"/>
  <c r="J4169" i="33"/>
  <c r="J5555" i="33"/>
  <c r="J1855" i="33"/>
  <c r="J5956" i="33"/>
  <c r="J2586" i="33"/>
  <c r="J1395" i="33"/>
  <c r="J5246" i="33"/>
  <c r="J3563" i="33"/>
  <c r="J1346" i="33"/>
  <c r="J5681" i="33"/>
  <c r="J4063" i="33"/>
  <c r="J2771" i="33"/>
  <c r="J5522" i="33"/>
  <c r="J2695" i="33"/>
  <c r="J5446" i="33"/>
  <c r="J1978" i="33"/>
  <c r="J4631" i="33"/>
  <c r="J4729" i="33"/>
  <c r="J1734" i="33"/>
  <c r="J5841" i="33"/>
  <c r="J3361" i="33"/>
  <c r="J3285" i="33"/>
  <c r="J931" i="33"/>
  <c r="J3042" i="33"/>
  <c r="J2436" i="33"/>
  <c r="J4273" i="33"/>
  <c r="J2828" i="33"/>
  <c r="J5583" i="33"/>
  <c r="J3801" i="33"/>
  <c r="J5398" i="33"/>
  <c r="J2048" i="33"/>
  <c r="J4713" i="33"/>
  <c r="J841" i="33"/>
  <c r="J3878" i="33"/>
  <c r="J3956" i="33"/>
  <c r="J1195" i="33"/>
  <c r="J2310" i="33"/>
  <c r="J5039" i="33"/>
  <c r="J3677" i="33"/>
  <c r="J5046" i="33"/>
  <c r="J536" i="33"/>
  <c r="J876" i="33"/>
  <c r="J2739" i="33"/>
  <c r="J4104" i="33"/>
  <c r="J2746" i="33"/>
  <c r="J5490" i="33"/>
  <c r="J1118" i="33"/>
  <c r="J2668" i="33"/>
  <c r="J2663" i="33"/>
  <c r="J4028" i="33"/>
  <c r="J5397" i="33"/>
  <c r="J5414" i="33"/>
  <c r="J1303" i="33"/>
  <c r="J2418" i="33"/>
  <c r="J5147" i="33"/>
  <c r="J3785" i="33"/>
  <c r="J5154" i="33"/>
  <c r="J1336" i="33"/>
  <c r="J1316" i="33"/>
  <c r="J2836" i="33"/>
  <c r="J4205" i="33"/>
  <c r="J5572" i="33"/>
  <c r="J5591" i="33"/>
  <c r="J548" i="33"/>
  <c r="J2289" i="33"/>
  <c r="J3651" i="33"/>
  <c r="J5016" i="33"/>
  <c r="J3658" i="33"/>
  <c r="J1521" i="33"/>
  <c r="J2213" i="33"/>
  <c r="J3575" i="33"/>
  <c r="J4940" i="33"/>
  <c r="J3582" i="33"/>
  <c r="J1381" i="33"/>
  <c r="J2073" i="33"/>
  <c r="J3435" i="33"/>
  <c r="J4800" i="33"/>
  <c r="J3442" i="33"/>
  <c r="J564" i="33"/>
  <c r="J2301" i="33"/>
  <c r="J3663" i="33"/>
  <c r="J5028" i="33"/>
  <c r="J3670" i="33"/>
  <c r="J1961" i="33"/>
  <c r="J2486" i="33"/>
  <c r="J2102" i="33"/>
  <c r="J3472" i="33"/>
  <c r="J1435" i="33"/>
  <c r="J5286" i="33"/>
  <c r="J2345" i="33"/>
  <c r="J939" i="33"/>
  <c r="J1897" i="33"/>
  <c r="J3103" i="33"/>
  <c r="J5854" i="33"/>
  <c r="J1098" i="33"/>
  <c r="J2648" i="33"/>
  <c r="J2643" i="33"/>
  <c r="J4008" i="33"/>
  <c r="J5377" i="33"/>
  <c r="J1022" i="33"/>
  <c r="J2572" i="33"/>
  <c r="J2567" i="33"/>
  <c r="J3932" i="33"/>
  <c r="J5301" i="33"/>
  <c r="J1247" i="33"/>
  <c r="J2362" i="33"/>
  <c r="J5091" i="33"/>
  <c r="J3729" i="33"/>
  <c r="J5098" i="33"/>
  <c r="J1171" i="33"/>
  <c r="J2286" i="33"/>
  <c r="J5015" i="33"/>
  <c r="J3653" i="33"/>
  <c r="J5022" i="33"/>
  <c r="J739" i="33"/>
  <c r="J1529" i="33"/>
  <c r="J2891" i="33"/>
  <c r="J4256" i="33"/>
  <c r="J2898" i="33"/>
  <c r="J5642" i="33"/>
  <c r="J1257" i="33"/>
  <c r="J1949" i="33"/>
  <c r="J3311" i="33"/>
  <c r="J4676" i="33"/>
  <c r="J3318" i="33"/>
  <c r="J1784" i="33"/>
  <c r="J1779" i="33"/>
  <c r="J3144" i="33"/>
  <c r="J4513" i="33"/>
  <c r="J5880" i="33"/>
  <c r="J5899" i="33"/>
  <c r="J1708" i="33"/>
  <c r="J1703" i="33"/>
  <c r="J3068" i="33"/>
  <c r="J4437" i="33"/>
  <c r="J5804" i="33"/>
  <c r="J5823" i="33"/>
  <c r="J763" i="33"/>
  <c r="J1970" i="33"/>
  <c r="J4699" i="33"/>
  <c r="J3337" i="33"/>
  <c r="J4706" i="33"/>
  <c r="J1138" i="33"/>
  <c r="J817" i="33"/>
  <c r="J4095" i="33"/>
  <c r="J2733" i="33"/>
  <c r="J4102" i="33"/>
  <c r="J5473" i="33"/>
  <c r="J472" i="33"/>
  <c r="J620" i="33"/>
  <c r="J2691" i="33"/>
  <c r="J4056" i="33"/>
  <c r="J2698" i="33"/>
  <c r="J5442" i="33"/>
  <c r="J1070" i="33"/>
  <c r="J2620" i="33"/>
  <c r="J2615" i="33"/>
  <c r="J3980" i="33"/>
  <c r="J5349" i="33"/>
  <c r="J1310" i="33"/>
  <c r="J1538" i="33"/>
  <c r="J4267" i="33"/>
  <c r="J2905" i="33"/>
  <c r="J4274" i="33"/>
  <c r="J5645" i="33"/>
  <c r="J1163" i="33"/>
  <c r="J2278" i="33"/>
  <c r="J5007" i="33"/>
  <c r="J3645" i="33"/>
  <c r="J5014" i="33"/>
  <c r="J3579" i="33"/>
  <c r="J4788" i="33"/>
  <c r="J461" i="33"/>
  <c r="J3295" i="33"/>
  <c r="J818" i="33"/>
  <c r="J5097" i="33"/>
  <c r="J1188" i="33"/>
  <c r="J4916" i="33"/>
  <c r="J1300" i="33"/>
  <c r="J4383" i="33"/>
  <c r="J493" i="33"/>
  <c r="J705" i="33"/>
  <c r="J2707" i="33"/>
  <c r="J4072" i="33"/>
  <c r="J2714" i="33"/>
  <c r="J5458" i="33"/>
  <c r="J1086" i="33"/>
  <c r="J2636" i="33"/>
  <c r="J2631" i="33"/>
  <c r="J3996" i="33"/>
  <c r="J5365" i="33"/>
  <c r="J847" i="33"/>
  <c r="J2513" i="33"/>
  <c r="J3875" i="33"/>
  <c r="J5240" i="33"/>
  <c r="J3882" i="33"/>
  <c r="J745" i="33"/>
  <c r="J2437" i="33"/>
  <c r="J3799" i="33"/>
  <c r="J5164" i="33"/>
  <c r="J3806" i="33"/>
  <c r="J1413" i="33"/>
  <c r="J2105" i="33"/>
  <c r="J3467" i="33"/>
  <c r="J4832" i="33"/>
  <c r="J3474" i="33"/>
  <c r="J521" i="33"/>
  <c r="J2269" i="33"/>
  <c r="J3631" i="33"/>
  <c r="J4996" i="33"/>
  <c r="J3638" i="33"/>
  <c r="J657" i="33"/>
  <c r="J631" i="33"/>
  <c r="J2696" i="33"/>
  <c r="J4065" i="33"/>
  <c r="J5432" i="33"/>
  <c r="J5451" i="33"/>
  <c r="J1507" i="33"/>
  <c r="J2622" i="33"/>
  <c r="J5351" i="33"/>
  <c r="J3989" i="33"/>
  <c r="J5358" i="33"/>
  <c r="J1175" i="33"/>
  <c r="J2290" i="33"/>
  <c r="J5019" i="33"/>
  <c r="J3657" i="33"/>
  <c r="J5026" i="33"/>
  <c r="J1337" i="33"/>
  <c r="J2029" i="33"/>
  <c r="J3391" i="33"/>
  <c r="J4756" i="33"/>
  <c r="J3398" i="33"/>
  <c r="J901" i="33"/>
  <c r="J2074" i="33"/>
  <c r="J4803" i="33"/>
  <c r="J3441" i="33"/>
  <c r="J4810" i="33"/>
  <c r="J800" i="33"/>
  <c r="J1998" i="33"/>
  <c r="J4727" i="33"/>
  <c r="J3365" i="33"/>
  <c r="J4734" i="33"/>
  <c r="J1113" i="33"/>
  <c r="J711" i="33"/>
  <c r="J4075" i="33"/>
  <c r="J2713" i="33"/>
  <c r="J4082" i="33"/>
  <c r="J5453" i="33"/>
  <c r="J735" i="33"/>
  <c r="J2429" i="33"/>
  <c r="J3791" i="33"/>
  <c r="J5156" i="33"/>
  <c r="J3798" i="33"/>
  <c r="J632" i="33"/>
  <c r="J2818" i="33"/>
  <c r="J1636" i="33"/>
  <c r="J5732" i="33"/>
  <c r="J4219" i="33"/>
  <c r="J5094" i="33"/>
  <c r="J1600" i="33"/>
  <c r="J5696" i="33"/>
  <c r="J3743" i="33"/>
  <c r="J626" i="33"/>
  <c r="J714" i="33"/>
  <c r="J2264" i="33"/>
  <c r="J2259" i="33"/>
  <c r="J3624" i="33"/>
  <c r="J4993" i="33"/>
  <c r="J638" i="33"/>
  <c r="J2188" i="33"/>
  <c r="J2183" i="33"/>
  <c r="J3548" i="33"/>
  <c r="J4917" i="33"/>
  <c r="J1112" i="33"/>
  <c r="J1809" i="33"/>
  <c r="J3171" i="33"/>
  <c r="J4536" i="33"/>
  <c r="J3178" i="33"/>
  <c r="J5922" i="33"/>
  <c r="J1011" i="33"/>
  <c r="J1733" i="33"/>
  <c r="J3095" i="33"/>
  <c r="J4460" i="33"/>
  <c r="J3102" i="33"/>
  <c r="J5846" i="33"/>
  <c r="J1384" i="33"/>
  <c r="J1364" i="33"/>
  <c r="J2848" i="33"/>
  <c r="J4217" i="33"/>
  <c r="J5584" i="33"/>
  <c r="J5603" i="33"/>
  <c r="J1908" i="33"/>
  <c r="J1903" i="33"/>
  <c r="J3268" i="33"/>
  <c r="J4637" i="33"/>
  <c r="J1391" i="33"/>
  <c r="J2506" i="33"/>
  <c r="J5235" i="33"/>
  <c r="J3873" i="33"/>
  <c r="J5242" i="33"/>
  <c r="J1315" i="33"/>
  <c r="J2430" i="33"/>
  <c r="J5159" i="33"/>
  <c r="J3797" i="33"/>
  <c r="J5166" i="33"/>
  <c r="J592" i="33"/>
  <c r="J1842" i="33"/>
  <c r="J4571" i="33"/>
  <c r="J3209" i="33"/>
  <c r="J4578" i="33"/>
  <c r="J5949" i="33"/>
  <c r="J969" i="33"/>
  <c r="J2605" i="33"/>
  <c r="J3967" i="33"/>
  <c r="J5332" i="33"/>
  <c r="J3974" i="33"/>
  <c r="J1279" i="33"/>
  <c r="J2394" i="33"/>
  <c r="J5123" i="33"/>
  <c r="J3761" i="33"/>
  <c r="J5130" i="33"/>
  <c r="J1203" i="33"/>
  <c r="J2318" i="33"/>
  <c r="J5047" i="33"/>
  <c r="J3685" i="33"/>
  <c r="J5054" i="33"/>
  <c r="J1058" i="33"/>
  <c r="J2608" i="33"/>
  <c r="J2603" i="33"/>
  <c r="J3968" i="33"/>
  <c r="J5337" i="33"/>
  <c r="J1812" i="33"/>
  <c r="J1807" i="33"/>
  <c r="J3172" i="33"/>
  <c r="J4541" i="33"/>
  <c r="J5908" i="33"/>
  <c r="J5927" i="33"/>
  <c r="J4091" i="33"/>
  <c r="J3597" i="33"/>
  <c r="J3792" i="33"/>
  <c r="J1061" i="33"/>
  <c r="J4930" i="33"/>
  <c r="J1951" i="33"/>
  <c r="J4368" i="33"/>
  <c r="J3533" i="33"/>
  <c r="J5136" i="33"/>
  <c r="J1046" i="33"/>
  <c r="J778" i="33"/>
  <c r="J2328" i="33"/>
  <c r="J2323" i="33"/>
  <c r="J3688" i="33"/>
  <c r="J5057" i="33"/>
  <c r="J702" i="33"/>
  <c r="J2252" i="33"/>
  <c r="J2247" i="33"/>
  <c r="J3612" i="33"/>
  <c r="J4981" i="33"/>
  <c r="J1439" i="33"/>
  <c r="J2554" i="33"/>
  <c r="J5283" i="33"/>
  <c r="J3921" i="33"/>
  <c r="J5290" i="33"/>
  <c r="J1363" i="33"/>
  <c r="J2478" i="33"/>
  <c r="J5207" i="33"/>
  <c r="J3845" i="33"/>
  <c r="J5214" i="33"/>
  <c r="J997" i="33"/>
  <c r="J2146" i="33"/>
  <c r="J4875" i="33"/>
  <c r="J3513" i="33"/>
  <c r="J4882" i="33"/>
  <c r="J1451" i="33"/>
  <c r="J2566" i="33"/>
  <c r="J5295" i="33"/>
  <c r="J3933" i="33"/>
  <c r="J5302" i="33"/>
  <c r="J1976" i="33"/>
  <c r="J1971" i="33"/>
  <c r="J3336" i="33"/>
  <c r="J4705" i="33"/>
  <c r="J1900" i="33"/>
  <c r="J1895" i="33"/>
  <c r="J3260" i="33"/>
  <c r="J4629" i="33"/>
  <c r="J5996" i="33"/>
  <c r="J529" i="33"/>
  <c r="J503" i="33"/>
  <c r="J2672" i="33"/>
  <c r="J4041" i="33"/>
  <c r="J5408" i="33"/>
  <c r="J5427" i="33"/>
  <c r="J1732" i="33"/>
  <c r="J1727" i="33"/>
  <c r="J3092" i="33"/>
  <c r="J4461" i="33"/>
  <c r="J5828" i="33"/>
  <c r="J5847" i="33"/>
  <c r="J1864" i="33"/>
  <c r="J1859" i="33"/>
  <c r="J3224" i="33"/>
  <c r="J4593" i="33"/>
  <c r="J5960" i="33"/>
  <c r="J5979" i="33"/>
  <c r="J1788" i="33"/>
  <c r="J1783" i="33"/>
  <c r="J3148" i="33"/>
  <c r="J4517" i="33"/>
  <c r="J5884" i="33"/>
  <c r="J5903" i="33"/>
  <c r="J784" i="33"/>
  <c r="J1986" i="33"/>
  <c r="J4715" i="33"/>
  <c r="J3353" i="33"/>
  <c r="J4722" i="33"/>
  <c r="J905" i="33"/>
  <c r="J2557" i="33"/>
  <c r="J3919" i="33"/>
  <c r="J5284" i="33"/>
  <c r="J3926" i="33"/>
  <c r="J1618" i="33"/>
  <c r="J5725" i="33"/>
  <c r="J3508" i="33"/>
  <c r="J3451" i="33"/>
  <c r="J5261" i="33"/>
  <c r="J1769" i="33"/>
  <c r="J2207" i="33"/>
  <c r="J4283" i="33"/>
  <c r="J2765" i="33"/>
  <c r="J4112" i="33"/>
  <c r="J749" i="33"/>
  <c r="J1537" i="33"/>
  <c r="J2899" i="33"/>
  <c r="J4264" i="33"/>
  <c r="J2906" i="33"/>
  <c r="J5650" i="33"/>
  <c r="J648" i="33"/>
  <c r="J1276" i="33"/>
  <c r="J2823" i="33"/>
  <c r="J4188" i="33"/>
  <c r="J2830" i="33"/>
  <c r="J5574" i="33"/>
  <c r="J1503" i="33"/>
  <c r="J2618" i="33"/>
  <c r="J5347" i="33"/>
  <c r="J3985" i="33"/>
  <c r="J5354" i="33"/>
  <c r="J1427" i="33"/>
  <c r="J2542" i="33"/>
  <c r="J5271" i="33"/>
  <c r="J3909" i="33"/>
  <c r="J5278" i="33"/>
  <c r="J1351" i="33"/>
  <c r="J2466" i="33"/>
  <c r="J5195" i="33"/>
  <c r="J3833" i="33"/>
  <c r="J5202" i="33"/>
  <c r="J1520" i="33"/>
  <c r="J1508" i="33"/>
  <c r="J2884" i="33"/>
  <c r="J4253" i="33"/>
  <c r="J5620" i="33"/>
  <c r="J5639" i="33"/>
  <c r="J963" i="33"/>
  <c r="J1697" i="33"/>
  <c r="J3059" i="33"/>
  <c r="J4424" i="33"/>
  <c r="J3066" i="33"/>
  <c r="J5810" i="33"/>
  <c r="J861" i="33"/>
  <c r="J1621" i="33"/>
  <c r="J2983" i="33"/>
  <c r="J4348" i="33"/>
  <c r="J2990" i="33"/>
  <c r="J5734" i="33"/>
  <c r="J1104" i="33"/>
  <c r="J2226" i="33"/>
  <c r="J4955" i="33"/>
  <c r="J3593" i="33"/>
  <c r="J4962" i="33"/>
  <c r="J1394" i="33"/>
  <c r="J1622" i="33"/>
  <c r="J4351" i="33"/>
  <c r="J2989" i="33"/>
  <c r="J4358" i="33"/>
  <c r="J5729" i="33"/>
  <c r="J1928" i="33"/>
  <c r="J1923" i="33"/>
  <c r="J3288" i="33"/>
  <c r="J4657" i="33"/>
  <c r="J1852" i="33"/>
  <c r="J1847" i="33"/>
  <c r="J3212" i="33"/>
  <c r="J4581" i="33"/>
  <c r="J5948" i="33"/>
  <c r="J5967" i="33"/>
  <c r="J1256" i="33"/>
  <c r="J1236" i="33"/>
  <c r="J2816" i="33"/>
  <c r="J4185" i="33"/>
  <c r="J5552" i="33"/>
  <c r="J5571" i="33"/>
  <c r="J646" i="33"/>
  <c r="J2196" i="33"/>
  <c r="J2191" i="33"/>
  <c r="J3556" i="33"/>
  <c r="J4925" i="33"/>
  <c r="J1874" i="33"/>
  <c r="J5981" i="33"/>
  <c r="J4447" i="33"/>
  <c r="J3707" i="33"/>
  <c r="J4582" i="33"/>
  <c r="J4752" i="33"/>
  <c r="J918" i="33"/>
  <c r="J5197" i="33"/>
  <c r="J946" i="33"/>
  <c r="J5225" i="33"/>
  <c r="J551" i="33"/>
  <c r="J5412" i="33"/>
  <c r="J4457" i="33"/>
  <c r="J1167" i="33"/>
  <c r="J2282" i="33"/>
  <c r="J5011" i="33"/>
  <c r="J3649" i="33"/>
  <c r="J5018" i="33"/>
  <c r="J1077" i="33"/>
  <c r="J2206" i="33"/>
  <c r="J4935" i="33"/>
  <c r="J3573" i="33"/>
  <c r="J4942" i="33"/>
  <c r="J1027" i="33"/>
  <c r="J1745" i="33"/>
  <c r="J3107" i="33"/>
  <c r="J4472" i="33"/>
  <c r="J3114" i="33"/>
  <c r="J5858" i="33"/>
  <c r="J925" i="33"/>
  <c r="J1669" i="33"/>
  <c r="J3031" i="33"/>
  <c r="J4396" i="33"/>
  <c r="J3038" i="33"/>
  <c r="J5782" i="33"/>
  <c r="J1680" i="33"/>
  <c r="J1675" i="33"/>
  <c r="J3040" i="33"/>
  <c r="J4409" i="33"/>
  <c r="J5776" i="33"/>
  <c r="J5795" i="33"/>
  <c r="J1045" i="33"/>
  <c r="J2182" i="33"/>
  <c r="J4911" i="33"/>
  <c r="J3549" i="33"/>
  <c r="J4918" i="33"/>
  <c r="J709" i="33"/>
  <c r="J1930" i="33"/>
  <c r="J4659" i="33"/>
  <c r="J3297" i="33"/>
  <c r="J4666" i="33"/>
  <c r="J608" i="33"/>
  <c r="J1854" i="33"/>
  <c r="J4583" i="33"/>
  <c r="J3221" i="33"/>
  <c r="J4590" i="33"/>
  <c r="J5961" i="33"/>
  <c r="J1173" i="33"/>
  <c r="J1865" i="33"/>
  <c r="J3227" i="33"/>
  <c r="J4592" i="33"/>
  <c r="J3234" i="33"/>
  <c r="J5978" i="33"/>
  <c r="J543" i="33"/>
  <c r="J2285" i="33"/>
  <c r="J3647" i="33"/>
  <c r="J5012" i="33"/>
  <c r="J3654" i="33"/>
  <c r="J1992" i="33"/>
  <c r="J1987" i="33"/>
  <c r="J3352" i="33"/>
  <c r="J4721" i="33"/>
  <c r="J1916" i="33"/>
  <c r="J1911" i="33"/>
  <c r="J3276" i="33"/>
  <c r="J4645" i="33"/>
  <c r="J1511" i="33"/>
  <c r="J2626" i="33"/>
  <c r="J5355" i="33"/>
  <c r="J3993" i="33"/>
  <c r="J5362" i="33"/>
  <c r="J1227" i="33"/>
  <c r="J2342" i="33"/>
  <c r="J5071" i="33"/>
  <c r="J3709" i="33"/>
  <c r="J5078" i="33"/>
  <c r="J3835" i="33"/>
  <c r="J4020" i="33"/>
  <c r="J3280" i="33"/>
  <c r="J2619" i="33"/>
  <c r="J4767" i="33"/>
  <c r="J464" i="33"/>
  <c r="J547" i="33"/>
  <c r="J1416" i="33"/>
  <c r="J1396" i="33"/>
  <c r="J2856" i="33"/>
  <c r="J4225" i="33"/>
  <c r="J5592" i="33"/>
  <c r="J5611" i="33"/>
  <c r="J1105" i="33"/>
  <c r="J1079" i="33"/>
  <c r="J2780" i="33"/>
  <c r="J4149" i="33"/>
  <c r="J5516" i="33"/>
  <c r="J5535" i="33"/>
  <c r="J1494" i="33"/>
  <c r="J1722" i="33"/>
  <c r="J4451" i="33"/>
  <c r="J3089" i="33"/>
  <c r="J4458" i="33"/>
  <c r="J5829" i="33"/>
  <c r="J1418" i="33"/>
  <c r="J1646" i="33"/>
  <c r="J4375" i="33"/>
  <c r="J3013" i="33"/>
  <c r="J4382" i="33"/>
  <c r="J5753" i="33"/>
  <c r="J729" i="33"/>
  <c r="J2425" i="33"/>
  <c r="J3787" i="33"/>
  <c r="J5152" i="33"/>
  <c r="J3794" i="33"/>
  <c r="J1250" i="33"/>
  <c r="J1344" i="33"/>
  <c r="J4207" i="33"/>
  <c r="J2845" i="33"/>
  <c r="J4214" i="33"/>
  <c r="J5585" i="33"/>
  <c r="J1510" i="33"/>
  <c r="J1738" i="33"/>
  <c r="J4467" i="33"/>
  <c r="J3105" i="33"/>
  <c r="J4474" i="33"/>
  <c r="J5845" i="33"/>
  <c r="J1434" i="33"/>
  <c r="J1662" i="33"/>
  <c r="J4391" i="33"/>
  <c r="J3029" i="33"/>
  <c r="J4398" i="33"/>
  <c r="J5769" i="33"/>
  <c r="J751" i="33"/>
  <c r="J2441" i="33"/>
  <c r="J3803" i="33"/>
  <c r="J5168" i="33"/>
  <c r="J3810" i="33"/>
  <c r="J1266" i="33"/>
  <c r="J1408" i="33"/>
  <c r="J4223" i="33"/>
  <c r="J2861" i="33"/>
  <c r="J4230" i="33"/>
  <c r="J5601" i="33"/>
  <c r="J762" i="33"/>
  <c r="J2312" i="33"/>
  <c r="J2307" i="33"/>
  <c r="J3672" i="33"/>
  <c r="J5041" i="33"/>
  <c r="J686" i="33"/>
  <c r="J2236" i="33"/>
  <c r="J2231" i="33"/>
  <c r="J3596" i="33"/>
  <c r="J4965" i="33"/>
  <c r="J1840" i="33"/>
  <c r="J1835" i="33"/>
  <c r="J3200" i="33"/>
  <c r="J4569" i="33"/>
  <c r="J5936" i="33"/>
  <c r="J5955" i="33"/>
  <c r="J518" i="33"/>
  <c r="J2068" i="33"/>
  <c r="J2063" i="33"/>
  <c r="J3428" i="33"/>
  <c r="J4797" i="33"/>
  <c r="J3753" i="33"/>
  <c r="J4621" i="33"/>
  <c r="J2857" i="33"/>
  <c r="J1856" i="33"/>
  <c r="J5952" i="33"/>
  <c r="J1613" i="33"/>
  <c r="J1143" i="33"/>
  <c r="J726" i="33"/>
  <c r="J4027" i="33"/>
  <c r="J4557" i="33"/>
  <c r="J891" i="33"/>
  <c r="J2596" i="33"/>
  <c r="J1560" i="33"/>
  <c r="J1555" i="33"/>
  <c r="J2920" i="33"/>
  <c r="J4289" i="33"/>
  <c r="J5656" i="33"/>
  <c r="J5675" i="33"/>
  <c r="J1368" i="33"/>
  <c r="J1348" i="33"/>
  <c r="J2844" i="33"/>
  <c r="J4213" i="33"/>
  <c r="J5580" i="33"/>
  <c r="J5599" i="33"/>
  <c r="J517" i="33"/>
  <c r="J1786" i="33"/>
  <c r="J4515" i="33"/>
  <c r="J3153" i="33"/>
  <c r="J4522" i="33"/>
  <c r="J5893" i="33"/>
  <c r="J1482" i="33"/>
  <c r="J1710" i="33"/>
  <c r="J4439" i="33"/>
  <c r="J3077" i="33"/>
  <c r="J4446" i="33"/>
  <c r="J5817" i="33"/>
  <c r="J1150" i="33"/>
  <c r="J881" i="33"/>
  <c r="J4107" i="33"/>
  <c r="J2745" i="33"/>
  <c r="J4114" i="33"/>
  <c r="J5485" i="33"/>
  <c r="J934" i="33"/>
  <c r="J2484" i="33"/>
  <c r="J2479" i="33"/>
  <c r="J3844" i="33"/>
  <c r="J5213" i="33"/>
  <c r="J1197" i="33"/>
  <c r="J1889" i="33"/>
  <c r="J3251" i="33"/>
  <c r="J4616" i="33"/>
  <c r="J3258" i="33"/>
  <c r="J1117" i="33"/>
  <c r="J1813" i="33"/>
  <c r="J3175" i="33"/>
  <c r="J4540" i="33"/>
  <c r="J3182" i="33"/>
  <c r="J5926" i="33"/>
  <c r="J1568" i="33"/>
  <c r="J1563" i="33"/>
  <c r="J2928" i="33"/>
  <c r="J4297" i="33"/>
  <c r="J5664" i="33"/>
  <c r="J5683" i="33"/>
  <c r="J1055" i="33"/>
  <c r="J2669" i="33"/>
  <c r="J4031" i="33"/>
  <c r="J5396" i="33"/>
  <c r="J4038" i="33"/>
  <c r="J5409" i="33"/>
  <c r="J1069" i="33"/>
  <c r="J1777" i="33"/>
  <c r="J3139" i="33"/>
  <c r="J4504" i="33"/>
  <c r="J3146" i="33"/>
  <c r="J5890" i="33"/>
  <c r="J968" i="33"/>
  <c r="J1701" i="33"/>
  <c r="J3063" i="33"/>
  <c r="J4428" i="33"/>
  <c r="J3070" i="33"/>
  <c r="J5814" i="33"/>
  <c r="J1904" i="33"/>
  <c r="J1899" i="33"/>
  <c r="J3264" i="33"/>
  <c r="J4633" i="33"/>
  <c r="J582" i="33"/>
  <c r="J2132" i="33"/>
  <c r="J2127" i="33"/>
  <c r="J3492" i="33"/>
  <c r="J4861" i="33"/>
  <c r="J5371" i="33"/>
  <c r="J1107" i="33"/>
  <c r="J3174" i="33"/>
  <c r="J5690" i="33"/>
  <c r="J1243" i="33"/>
  <c r="J4155" i="33"/>
  <c r="J4596" i="33"/>
  <c r="J3725" i="33"/>
  <c r="J1463" i="33"/>
  <c r="J5314" i="33"/>
  <c r="J2422" i="33"/>
  <c r="J2754" i="33"/>
  <c r="J1359" i="33"/>
  <c r="J2474" i="33"/>
  <c r="J5203" i="33"/>
  <c r="J3841" i="33"/>
  <c r="J5210" i="33"/>
  <c r="J1283" i="33"/>
  <c r="J2398" i="33"/>
  <c r="J5127" i="33"/>
  <c r="J3765" i="33"/>
  <c r="J5134" i="33"/>
  <c r="J1501" i="33"/>
  <c r="J2193" i="33"/>
  <c r="J3555" i="33"/>
  <c r="J4920" i="33"/>
  <c r="J3562" i="33"/>
  <c r="J1425" i="33"/>
  <c r="J2117" i="33"/>
  <c r="J3479" i="33"/>
  <c r="J4844" i="33"/>
  <c r="J3486" i="33"/>
  <c r="J1349" i="33"/>
  <c r="J2041" i="33"/>
  <c r="J3403" i="33"/>
  <c r="J4768" i="33"/>
  <c r="J3410" i="33"/>
  <c r="J777" i="33"/>
  <c r="J2461" i="33"/>
  <c r="J3823" i="33"/>
  <c r="J5188" i="33"/>
  <c r="J3830" i="33"/>
  <c r="J1261" i="33"/>
  <c r="J1953" i="33"/>
  <c r="J3315" i="33"/>
  <c r="J4680" i="33"/>
  <c r="J3322" i="33"/>
  <c r="J1185" i="33"/>
  <c r="J1877" i="33"/>
  <c r="J3239" i="33"/>
  <c r="J4604" i="33"/>
  <c r="J3246" i="33"/>
  <c r="J5990" i="33"/>
  <c r="J1101" i="33"/>
  <c r="J1801" i="33"/>
  <c r="J3163" i="33"/>
  <c r="J4528" i="33"/>
  <c r="J3170" i="33"/>
  <c r="J5914" i="33"/>
  <c r="J456" i="33"/>
  <c r="J2221" i="33"/>
  <c r="J3583" i="33"/>
  <c r="J4948" i="33"/>
  <c r="J3590" i="33"/>
  <c r="J1270" i="33"/>
  <c r="J1424" i="33"/>
  <c r="J4227" i="33"/>
  <c r="J2865" i="33"/>
  <c r="J4234" i="33"/>
  <c r="J5605" i="33"/>
  <c r="J1194" i="33"/>
  <c r="J1116" i="33"/>
  <c r="J4151" i="33"/>
  <c r="J2789" i="33"/>
  <c r="J4158" i="33"/>
  <c r="J5529" i="33"/>
  <c r="J687" i="33"/>
  <c r="J2393" i="33"/>
  <c r="J3755" i="33"/>
  <c r="J5120" i="33"/>
  <c r="J3762" i="33"/>
  <c r="J1417" i="33"/>
  <c r="J2109" i="33"/>
  <c r="J3471" i="33"/>
  <c r="J4836" i="33"/>
  <c r="J3478" i="33"/>
  <c r="J2896" i="33"/>
  <c r="J5651" i="33"/>
  <c r="J4109" i="33"/>
  <c r="J5946" i="33"/>
  <c r="J4660" i="33"/>
  <c r="J4411" i="33"/>
  <c r="J4852" i="33"/>
  <c r="J1392" i="33"/>
  <c r="J3551" i="33"/>
  <c r="J1461" i="33"/>
  <c r="J3522" i="33"/>
  <c r="J2340" i="33"/>
  <c r="J1286" i="33"/>
  <c r="J1488" i="33"/>
  <c r="J4243" i="33"/>
  <c r="J2881" i="33"/>
  <c r="J4250" i="33"/>
  <c r="J5621" i="33"/>
  <c r="J1210" i="33"/>
  <c r="J1184" i="33"/>
  <c r="J4167" i="33"/>
  <c r="J2805" i="33"/>
  <c r="J4174" i="33"/>
  <c r="J5545" i="33"/>
  <c r="J1430" i="33"/>
  <c r="J1658" i="33"/>
  <c r="J4387" i="33"/>
  <c r="J3025" i="33"/>
  <c r="J4394" i="33"/>
  <c r="J5765" i="33"/>
  <c r="J1354" i="33"/>
  <c r="J1582" i="33"/>
  <c r="J4311" i="33"/>
  <c r="J2949" i="33"/>
  <c r="J4318" i="33"/>
  <c r="J5689" i="33"/>
  <c r="J985" i="33"/>
  <c r="J2617" i="33"/>
  <c r="J3979" i="33"/>
  <c r="J5344" i="33"/>
  <c r="J3986" i="33"/>
  <c r="J1186" i="33"/>
  <c r="J1073" i="33"/>
  <c r="J4143" i="33"/>
  <c r="J2781" i="33"/>
  <c r="J4150" i="33"/>
  <c r="J5521" i="33"/>
  <c r="J1051" i="33"/>
  <c r="J2186" i="33"/>
  <c r="J4915" i="33"/>
  <c r="J3553" i="33"/>
  <c r="J4922" i="33"/>
  <c r="J949" i="33"/>
  <c r="J2110" i="33"/>
  <c r="J4839" i="33"/>
  <c r="J3477" i="33"/>
  <c r="J4846" i="33"/>
  <c r="J507" i="33"/>
  <c r="J1778" i="33"/>
  <c r="J4507" i="33"/>
  <c r="J3145" i="33"/>
  <c r="J4514" i="33"/>
  <c r="J5885" i="33"/>
  <c r="J1067" i="33"/>
  <c r="J2198" i="33"/>
  <c r="J4927" i="33"/>
  <c r="J3565" i="33"/>
  <c r="J4934" i="33"/>
  <c r="J1334" i="33"/>
  <c r="J1562" i="33"/>
  <c r="J4291" i="33"/>
  <c r="J2929" i="33"/>
  <c r="J4298" i="33"/>
  <c r="J5669" i="33"/>
  <c r="J1258" i="33"/>
  <c r="J1376" i="33"/>
  <c r="J4215" i="33"/>
  <c r="J2853" i="33"/>
  <c r="J4222" i="33"/>
  <c r="J5593" i="33"/>
  <c r="J994" i="33"/>
  <c r="J2544" i="33"/>
  <c r="J2539" i="33"/>
  <c r="J3904" i="33"/>
  <c r="J5273" i="33"/>
  <c r="J1225" i="33"/>
  <c r="J1917" i="33"/>
  <c r="J3279" i="33"/>
  <c r="J4644" i="33"/>
  <c r="J3286" i="33"/>
  <c r="J2130" i="33"/>
  <c r="J5044" i="33"/>
  <c r="J5072" i="33"/>
  <c r="J5953" i="33"/>
  <c r="J3643" i="33"/>
  <c r="J3060" i="33"/>
  <c r="J5815" i="33"/>
  <c r="J2432" i="33"/>
  <c r="J756" i="33"/>
  <c r="J1752" i="33"/>
  <c r="J1747" i="33"/>
  <c r="J3112" i="33"/>
  <c r="J4481" i="33"/>
  <c r="J5848" i="33"/>
  <c r="J5867" i="33"/>
  <c r="J1676" i="33"/>
  <c r="J1671" i="33"/>
  <c r="J3036" i="33"/>
  <c r="J4405" i="33"/>
  <c r="J5772" i="33"/>
  <c r="J5791" i="33"/>
  <c r="J591" i="33"/>
  <c r="J2321" i="33"/>
  <c r="J3683" i="33"/>
  <c r="J5048" i="33"/>
  <c r="J3690" i="33"/>
  <c r="J489" i="33"/>
  <c r="J2245" i="33"/>
  <c r="J3607" i="33"/>
  <c r="J4972" i="33"/>
  <c r="J3614" i="33"/>
  <c r="J1223" i="33"/>
  <c r="J2338" i="33"/>
  <c r="J5067" i="33"/>
  <c r="J3705" i="33"/>
  <c r="J5074" i="33"/>
  <c r="J1385" i="33"/>
  <c r="J2077" i="33"/>
  <c r="J3439" i="33"/>
  <c r="J4804" i="33"/>
  <c r="J3446" i="33"/>
  <c r="J612" i="33"/>
  <c r="J2337" i="33"/>
  <c r="J3699" i="33"/>
  <c r="J5064" i="33"/>
  <c r="J3706" i="33"/>
  <c r="J511" i="33"/>
  <c r="J2261" i="33"/>
  <c r="J3623" i="33"/>
  <c r="J4988" i="33"/>
  <c r="J3630" i="33"/>
  <c r="J466" i="33"/>
  <c r="J2016" i="33"/>
  <c r="J2011" i="33"/>
  <c r="J3376" i="33"/>
  <c r="J4745" i="33"/>
  <c r="J1063" i="33"/>
  <c r="J1036" i="33"/>
  <c r="J2772" i="33"/>
  <c r="J4141" i="33"/>
  <c r="J5508" i="33"/>
  <c r="J5527" i="33"/>
  <c r="J645" i="33"/>
  <c r="J1882" i="33"/>
  <c r="J4611" i="33"/>
  <c r="J3249" i="33"/>
  <c r="J4618" i="33"/>
  <c r="J5989" i="33"/>
  <c r="J544" i="33"/>
  <c r="J1806" i="33"/>
  <c r="J4535" i="33"/>
  <c r="J3173" i="33"/>
  <c r="J4542" i="33"/>
  <c r="J5913" i="33"/>
  <c r="J1182" i="33"/>
  <c r="J1052" i="33"/>
  <c r="J4139" i="33"/>
  <c r="J2777" i="33"/>
  <c r="J4146" i="33"/>
  <c r="J5517" i="33"/>
  <c r="J1410" i="33"/>
  <c r="J1638" i="33"/>
  <c r="J4367" i="33"/>
  <c r="J3005" i="33"/>
  <c r="J4374" i="33"/>
  <c r="J5745" i="33"/>
  <c r="J498" i="33"/>
  <c r="J4777" i="33"/>
  <c r="J765" i="33"/>
  <c r="J2918" i="33"/>
  <c r="J623" i="33"/>
  <c r="J4319" i="33"/>
  <c r="J4240" i="33"/>
  <c r="J1012" i="33"/>
  <c r="J4006" i="33"/>
  <c r="J5350" i="33"/>
  <c r="J5051" i="33"/>
  <c r="J680" i="33"/>
  <c r="J2854" i="33"/>
  <c r="J1423" i="33"/>
  <c r="J5274" i="33"/>
  <c r="J2462" i="33"/>
  <c r="J5198" i="33"/>
  <c r="J572" i="33"/>
  <c r="J2680" i="33"/>
  <c r="J5416" i="33"/>
  <c r="J5335" i="33"/>
  <c r="J1159" i="33"/>
  <c r="J3641" i="33"/>
  <c r="J1323" i="33"/>
  <c r="J3805" i="33"/>
  <c r="J1848" i="33"/>
  <c r="J4577" i="33"/>
  <c r="J5963" i="33"/>
  <c r="J3132" i="33"/>
  <c r="J2800" i="33"/>
  <c r="J1860" i="33"/>
  <c r="J4589" i="33"/>
  <c r="J5975" i="33"/>
  <c r="J5315" i="33"/>
  <c r="J5322" i="33"/>
  <c r="J5239" i="33"/>
  <c r="J1509" i="33"/>
  <c r="J4928" i="33"/>
  <c r="J4303" i="33"/>
  <c r="J4310" i="33"/>
  <c r="J3686" i="33"/>
  <c r="J5328" i="33"/>
  <c r="J919" i="33"/>
  <c r="J579" i="33"/>
  <c r="J2778" i="33"/>
  <c r="J477" i="33"/>
  <c r="J2702" i="33"/>
  <c r="J773" i="33"/>
  <c r="J4714" i="33"/>
  <c r="J672" i="33"/>
  <c r="J4638" i="33"/>
  <c r="J2000" i="33"/>
  <c r="J3101" i="33"/>
  <c r="J1994" i="33"/>
  <c r="J1918" i="33"/>
  <c r="J1673" i="33"/>
  <c r="J2431" i="33"/>
  <c r="J1544" i="33"/>
  <c r="J5640" i="33"/>
  <c r="J1304" i="33"/>
  <c r="J5564" i="33"/>
  <c r="J1319" i="33"/>
  <c r="J5170" i="33"/>
  <c r="J2662" i="33"/>
  <c r="J3814" i="33"/>
  <c r="J2882" i="33"/>
  <c r="J2637" i="33"/>
  <c r="J2003" i="33"/>
  <c r="J2726" i="33"/>
  <c r="J4137" i="33"/>
  <c r="J5607" i="33"/>
  <c r="J2852" i="33"/>
  <c r="J4850" i="33"/>
  <c r="J1776" i="33"/>
  <c r="J3447" i="33"/>
  <c r="J3523" i="33"/>
  <c r="J2111" i="33"/>
  <c r="J3401" i="33"/>
  <c r="J4078" i="33"/>
  <c r="J1108" i="33"/>
  <c r="J4154" i="33"/>
  <c r="J2104" i="33"/>
  <c r="J4061" i="33"/>
  <c r="J806" i="33"/>
  <c r="J3897" i="33"/>
  <c r="J642" i="33"/>
  <c r="J3550" i="33"/>
  <c r="J1432" i="33"/>
  <c r="J5672" i="33"/>
  <c r="J1576" i="33"/>
  <c r="J4764" i="33"/>
  <c r="J4840" i="33"/>
  <c r="J2868" i="33"/>
  <c r="J4518" i="33"/>
  <c r="J3920" i="33"/>
  <c r="J3734" i="33"/>
  <c r="J649" i="33"/>
  <c r="J4697" i="33"/>
  <c r="J867" i="33"/>
  <c r="J3383" i="33"/>
  <c r="J4483" i="33"/>
  <c r="J4863" i="33"/>
  <c r="J5472" i="33"/>
  <c r="J871" i="33"/>
  <c r="J3502" i="33"/>
  <c r="J1441" i="33"/>
  <c r="J3578" i="33"/>
  <c r="J1517" i="33"/>
  <c r="J3741" i="33"/>
  <c r="J5731" i="33"/>
  <c r="J2976" i="33"/>
  <c r="J4421" i="33"/>
  <c r="J4497" i="33"/>
  <c r="J600" i="33"/>
  <c r="J5407" i="33"/>
  <c r="J5383" i="33"/>
  <c r="J5483" i="33"/>
  <c r="J3752" i="33"/>
  <c r="J3600" i="33"/>
  <c r="J1524" i="33"/>
  <c r="J1280" i="33"/>
  <c r="J3407" i="33"/>
  <c r="J5930" i="33"/>
  <c r="J3179" i="33"/>
  <c r="J4350" i="33"/>
  <c r="J1386" i="33"/>
  <c r="J5448" i="33"/>
  <c r="J743" i="33"/>
  <c r="J3263" i="33"/>
  <c r="J3529" i="33"/>
  <c r="J2412" i="33"/>
  <c r="J2488" i="33"/>
  <c r="J5486" i="33"/>
  <c r="J2735" i="33"/>
  <c r="J3339" i="33"/>
  <c r="J2647" i="33"/>
  <c r="J5474" i="33"/>
  <c r="J2723" i="33"/>
  <c r="J5855" i="33"/>
  <c r="J4124" i="33"/>
  <c r="J5931" i="33"/>
  <c r="J3176" i="33"/>
  <c r="J3356" i="33"/>
  <c r="J1996" i="33"/>
  <c r="J5842" i="33"/>
  <c r="J4122" i="33"/>
  <c r="J3091" i="33"/>
  <c r="J1005" i="33"/>
  <c r="J920" i="33"/>
  <c r="J1141" i="33"/>
  <c r="J5888" i="33"/>
  <c r="J2516" i="33"/>
  <c r="J1164" i="33"/>
  <c r="J3788" i="33"/>
  <c r="J4888" i="33"/>
  <c r="J3821" i="33"/>
  <c r="J2715" i="33"/>
  <c r="J4412" i="33"/>
  <c r="J4488" i="33"/>
  <c r="J4406" i="33"/>
  <c r="J1442" i="33"/>
  <c r="J1456" i="33"/>
  <c r="J5945" i="33"/>
  <c r="J2181" i="33"/>
  <c r="J2257" i="33"/>
  <c r="J5452" i="33"/>
  <c r="J1466" i="33"/>
  <c r="J4506" i="33"/>
  <c r="J496" i="33"/>
  <c r="J1782" i="33"/>
  <c r="J4073" i="33"/>
  <c r="J4413" i="33"/>
  <c r="J3673" i="33"/>
  <c r="J2359" i="33"/>
  <c r="J3459" i="33"/>
  <c r="J5911" i="33"/>
  <c r="J3156" i="33"/>
  <c r="J3760" i="33"/>
  <c r="J3157" i="33"/>
  <c r="J3233" i="33"/>
  <c r="J2031" i="33"/>
  <c r="J2635" i="33"/>
  <c r="J727" i="33"/>
  <c r="J2449" i="33"/>
  <c r="J3676" i="33"/>
  <c r="J4776" i="33"/>
  <c r="J3302" i="33"/>
  <c r="J5117" i="33"/>
  <c r="J838" i="33"/>
  <c r="J2841" i="33"/>
  <c r="J5367" i="33"/>
  <c r="J3736" i="33"/>
  <c r="J5665" i="33"/>
  <c r="J1558" i="33"/>
  <c r="J2505" i="33"/>
  <c r="J5503" i="33"/>
  <c r="J2748" i="33"/>
  <c r="J5579" i="33"/>
  <c r="J2824" i="33"/>
  <c r="J4790" i="33"/>
  <c r="J875" i="33"/>
  <c r="J2320" i="33"/>
  <c r="J1966" i="33"/>
  <c r="J2042" i="33"/>
  <c r="J1735" i="33"/>
  <c r="J2497" i="33"/>
  <c r="J4626" i="33"/>
  <c r="J3257" i="33"/>
  <c r="J4619" i="33"/>
  <c r="J1890" i="33"/>
  <c r="J656" i="33"/>
  <c r="J3934" i="33"/>
  <c r="J5292" i="33"/>
  <c r="J3927" i="33"/>
  <c r="J2565" i="33"/>
  <c r="J916" i="33"/>
  <c r="J5730" i="33"/>
  <c r="J2986" i="33"/>
  <c r="J4344" i="33"/>
  <c r="J2979" i="33"/>
  <c r="J1617" i="33"/>
  <c r="J856" i="33"/>
  <c r="J5070" i="33"/>
  <c r="J5063" i="33"/>
  <c r="J1219" i="33"/>
  <c r="J5146" i="33"/>
  <c r="J5139" i="33"/>
  <c r="J2072" i="33"/>
  <c r="J1231" i="33"/>
  <c r="J5161" i="33"/>
  <c r="J5470" i="33"/>
  <c r="J4521" i="33"/>
  <c r="J3535" i="33"/>
  <c r="J3826" i="33"/>
  <c r="J611" i="33"/>
  <c r="J4133" i="33"/>
  <c r="J4209" i="33"/>
  <c r="J954" i="33"/>
  <c r="J4500" i="33"/>
  <c r="J3739" i="33"/>
  <c r="J2709" i="33"/>
  <c r="J2785" i="33"/>
  <c r="J5085" i="33"/>
  <c r="J2873" i="33"/>
  <c r="J3884" i="33"/>
  <c r="J3960" i="33"/>
  <c r="J3061" i="33"/>
  <c r="J4161" i="33"/>
  <c r="J1305" i="33"/>
  <c r="J5917" i="33"/>
  <c r="J1499" i="33"/>
  <c r="J2704" i="33"/>
  <c r="J684" i="33"/>
  <c r="J2649" i="33"/>
  <c r="J4407" i="33"/>
  <c r="J5531" i="33"/>
  <c r="J2776" i="33"/>
  <c r="J4180" i="33"/>
  <c r="J4443" i="33"/>
  <c r="J4181" i="33"/>
  <c r="J5281" i="33"/>
  <c r="J1002" i="33"/>
  <c r="J2717" i="33"/>
  <c r="J3666" i="33"/>
  <c r="J1090" i="33"/>
  <c r="J2373" i="33"/>
  <c r="J2106" i="33"/>
  <c r="J3342" i="33"/>
  <c r="J1402" i="33"/>
  <c r="J4442" i="33"/>
  <c r="J1478" i="33"/>
  <c r="J690" i="33"/>
  <c r="J4304" i="33"/>
  <c r="J3817" i="33"/>
  <c r="J4191" i="33"/>
  <c r="J780" i="33"/>
  <c r="J5227" i="33"/>
  <c r="J4684" i="33"/>
  <c r="J4760" i="33"/>
  <c r="J4973" i="33"/>
  <c r="J694" i="33"/>
  <c r="J4553" i="33"/>
  <c r="J4455" i="33"/>
  <c r="J4531" i="33"/>
  <c r="J2397" i="33"/>
  <c r="J4025" i="33"/>
  <c r="J3671" i="33"/>
  <c r="J3747" i="33"/>
  <c r="J3790" i="33"/>
  <c r="J724" i="33"/>
  <c r="J1324" i="33"/>
  <c r="J2294" i="33"/>
  <c r="J3906" i="33"/>
  <c r="J879" i="33"/>
  <c r="J3458" i="33"/>
  <c r="J3942" i="33"/>
  <c r="J927" i="33"/>
  <c r="J4432" i="33"/>
  <c r="J5309" i="33"/>
  <c r="J3940" i="33"/>
  <c r="J2575" i="33"/>
  <c r="J2580" i="33"/>
  <c r="J1030" i="33"/>
  <c r="J5773" i="33"/>
  <c r="J4402" i="33"/>
  <c r="J3033" i="33"/>
  <c r="J4395" i="33"/>
  <c r="J1666" i="33"/>
  <c r="J1438" i="33"/>
  <c r="J5494" i="33"/>
  <c r="J2750" i="33"/>
  <c r="J4108" i="33"/>
  <c r="J2743" i="33"/>
  <c r="J897" i="33"/>
  <c r="J541" i="33"/>
  <c r="J5915" i="33"/>
  <c r="J5896" i="33"/>
  <c r="J4529" i="33"/>
  <c r="J3160" i="33"/>
  <c r="J1795" i="33"/>
  <c r="J1800" i="33"/>
  <c r="J5783" i="33"/>
  <c r="J5764" i="33"/>
  <c r="J4397" i="33"/>
  <c r="J3028" i="33"/>
  <c r="J1663" i="33"/>
  <c r="J1668" i="33"/>
  <c r="J3298" i="33"/>
  <c r="J4656" i="33"/>
  <c r="J3291" i="33"/>
  <c r="J1929" i="33"/>
  <c r="J1237" i="33"/>
  <c r="J5951" i="33"/>
  <c r="J5932" i="33"/>
  <c r="J4565" i="33"/>
  <c r="J3196" i="33"/>
  <c r="J1831" i="33"/>
  <c r="J1836" i="33"/>
  <c r="J4986" i="33"/>
  <c r="J3617" i="33"/>
  <c r="J4979" i="33"/>
  <c r="J2250" i="33"/>
  <c r="J1135" i="33"/>
  <c r="J3702" i="33"/>
  <c r="J5060" i="33"/>
  <c r="J3695" i="33"/>
  <c r="J2333" i="33"/>
  <c r="J607" i="33"/>
  <c r="J5330" i="33"/>
  <c r="J3961" i="33"/>
  <c r="J5323" i="33"/>
  <c r="J2594" i="33"/>
  <c r="J1479" i="33"/>
  <c r="J3870" i="33"/>
  <c r="J5228" i="33"/>
  <c r="J3863" i="33"/>
  <c r="J2501" i="33"/>
  <c r="J831" i="33"/>
  <c r="J5666" i="33"/>
  <c r="J2922" i="33"/>
  <c r="J4280" i="33"/>
  <c r="J2915" i="33"/>
  <c r="J1553" i="33"/>
  <c r="J771" i="33"/>
  <c r="J5006" i="33"/>
  <c r="J3637" i="33"/>
  <c r="J4999" i="33"/>
  <c r="J2270" i="33"/>
  <c r="J1155" i="33"/>
  <c r="J5429" i="33"/>
  <c r="J4058" i="33"/>
  <c r="J2689" i="33"/>
  <c r="J2346" i="33"/>
  <c r="J1938" i="33"/>
  <c r="J3152" i="33"/>
  <c r="J3197" i="33"/>
  <c r="J5891" i="33"/>
  <c r="J3136" i="33"/>
  <c r="J4471" i="33"/>
  <c r="J1332" i="33"/>
  <c r="J4159" i="33"/>
  <c r="J1691" i="33"/>
  <c r="J3388" i="33"/>
  <c r="J5171" i="33"/>
  <c r="J3375" i="33"/>
  <c r="J2530" i="33"/>
  <c r="J1838" i="33"/>
  <c r="J1914" i="33"/>
  <c r="J3740" i="33"/>
  <c r="J3816" i="33"/>
  <c r="J3359" i="33"/>
  <c r="J1010" i="33"/>
  <c r="J4758" i="33"/>
  <c r="J832" i="33"/>
  <c r="J2994" i="33"/>
  <c r="J5436" i="33"/>
  <c r="J1450" i="33"/>
  <c r="J3466" i="33"/>
  <c r="J2477" i="33"/>
  <c r="J3419" i="33"/>
  <c r="J2476" i="33"/>
  <c r="J624" i="33"/>
  <c r="J1693" i="33"/>
  <c r="J4690" i="33"/>
  <c r="J1616" i="33"/>
  <c r="J3397" i="33"/>
  <c r="J5538" i="33"/>
  <c r="J2787" i="33"/>
  <c r="J4700" i="33"/>
  <c r="J2728" i="33"/>
  <c r="J2235" i="33"/>
  <c r="J2829" i="33"/>
  <c r="J5809" i="33"/>
  <c r="J1702" i="33"/>
  <c r="J2160" i="33"/>
  <c r="J2295" i="33"/>
  <c r="J5797" i="33"/>
  <c r="J1690" i="33"/>
  <c r="J2582" i="33"/>
  <c r="J3867" i="33"/>
  <c r="J4796" i="33"/>
  <c r="J4872" i="33"/>
  <c r="J5812" i="33"/>
  <c r="J1716" i="33"/>
  <c r="J3001" i="33"/>
  <c r="J4357" i="33"/>
  <c r="J5819" i="33"/>
  <c r="J3064" i="33"/>
  <c r="J907" i="33"/>
  <c r="J3521" i="33"/>
  <c r="J3514" i="33"/>
  <c r="J1628" i="33"/>
  <c r="J1008" i="33"/>
  <c r="J2258" i="33"/>
  <c r="J509" i="33"/>
  <c r="J4674" i="33"/>
  <c r="J1380" i="33"/>
  <c r="J3481" i="33"/>
  <c r="J1742" i="33"/>
  <c r="J5925" i="33"/>
  <c r="J2161" i="33"/>
  <c r="J2116" i="33"/>
  <c r="J5466" i="33"/>
  <c r="J4763" i="33"/>
  <c r="J3733" i="33"/>
  <c r="J3809" i="33"/>
  <c r="J554" i="33"/>
  <c r="J5447" i="33"/>
  <c r="J2692" i="33"/>
  <c r="J3552" i="33"/>
  <c r="J3205" i="33"/>
  <c r="J4305" i="33"/>
  <c r="J3399" i="33"/>
  <c r="J3475" i="33"/>
  <c r="J2253" i="33"/>
  <c r="J512" i="33"/>
  <c r="J5440" i="33"/>
  <c r="J4068" i="33"/>
  <c r="J3328" i="33"/>
  <c r="J2021" i="33"/>
  <c r="J5861" i="33"/>
  <c r="J2097" i="33"/>
  <c r="J2134" i="33"/>
  <c r="J4105" i="33"/>
  <c r="J4860" i="33"/>
  <c r="J4936" i="33"/>
  <c r="J5103" i="33"/>
  <c r="J1954" i="33"/>
  <c r="J4759" i="33"/>
  <c r="J5883" i="33"/>
  <c r="J3128" i="33"/>
  <c r="J2654" i="33"/>
  <c r="J2387" i="33"/>
  <c r="J1041" i="33"/>
  <c r="J2304" i="33"/>
  <c r="J2045" i="33"/>
  <c r="J1817" i="33"/>
  <c r="J2981" i="33"/>
  <c r="J4081" i="33"/>
  <c r="J1901" i="33"/>
  <c r="J4891" i="33"/>
  <c r="J5141" i="33"/>
  <c r="J862" i="33"/>
  <c r="J5217" i="33"/>
  <c r="J938" i="33"/>
  <c r="J855" i="33"/>
  <c r="J1977" i="33"/>
  <c r="J2652" i="33"/>
  <c r="J791" i="33"/>
  <c r="J2759" i="33"/>
  <c r="J1811" i="33"/>
  <c r="J4046" i="33"/>
  <c r="J4039" i="33"/>
  <c r="J1065" i="33"/>
  <c r="J4801" i="33"/>
  <c r="J2410" i="33"/>
  <c r="J522" i="33"/>
  <c r="J3380" i="33"/>
  <c r="J769" i="33"/>
  <c r="J3305" i="33"/>
  <c r="J1792" i="33"/>
  <c r="J5245" i="33"/>
  <c r="J966" i="33"/>
  <c r="J2802" i="33"/>
  <c r="J772" i="33"/>
  <c r="J2423" i="33"/>
  <c r="J4547" i="33"/>
  <c r="J5183" i="33"/>
  <c r="J748" i="33"/>
  <c r="J3047" i="33"/>
  <c r="J5874" i="33"/>
  <c r="J4147" i="33"/>
  <c r="J3037" i="33"/>
  <c r="J3218" i="33"/>
  <c r="J1278" i="33"/>
  <c r="J4574" i="33"/>
  <c r="J1489" i="33"/>
  <c r="J3626" i="33"/>
  <c r="J505" i="33"/>
  <c r="J4085" i="33"/>
  <c r="J3137" i="33"/>
  <c r="J3366" i="33"/>
  <c r="J2399" i="33"/>
  <c r="J5799" i="33"/>
  <c r="J3044" i="33"/>
  <c r="J5035" i="33"/>
  <c r="J2364" i="33"/>
  <c r="J1754" i="33"/>
  <c r="J1791" i="33"/>
  <c r="J2395" i="33"/>
  <c r="J5567" i="33"/>
  <c r="J4519" i="33"/>
  <c r="J4595" i="33"/>
  <c r="J2036" i="33"/>
  <c r="J2640" i="33"/>
  <c r="J2718" i="33"/>
  <c r="J499" i="33"/>
  <c r="J3818" i="33"/>
  <c r="J761" i="33"/>
  <c r="J2311" i="33"/>
  <c r="J3411" i="33"/>
  <c r="J4646" i="33"/>
  <c r="J2079" i="33"/>
  <c r="J4048" i="33"/>
  <c r="J4198" i="33"/>
  <c r="J3664" i="33"/>
  <c r="J3748" i="33"/>
  <c r="J4203" i="33"/>
  <c r="J2638" i="33"/>
  <c r="J2371" i="33"/>
  <c r="J4294" i="33"/>
  <c r="J1330" i="33"/>
  <c r="J2850" i="33"/>
  <c r="J836" i="33"/>
  <c r="J908" i="33"/>
  <c r="J1268" i="33"/>
  <c r="J3421" i="33"/>
  <c r="J5049" i="33"/>
  <c r="J770" i="33"/>
  <c r="J4702" i="33"/>
  <c r="J757" i="33"/>
  <c r="J4778" i="33"/>
  <c r="J859" i="33"/>
  <c r="J4814" i="33"/>
  <c r="J1740" i="33"/>
  <c r="J3866" i="33"/>
  <c r="J825" i="33"/>
  <c r="J3602" i="33"/>
  <c r="J4960" i="33"/>
  <c r="J3595" i="33"/>
  <c r="J2233" i="33"/>
  <c r="J473" i="33"/>
  <c r="J5654" i="33"/>
  <c r="J2910" i="33"/>
  <c r="J4268" i="33"/>
  <c r="J2903" i="33"/>
  <c r="J1541" i="33"/>
  <c r="J755" i="33"/>
  <c r="J4689" i="33"/>
  <c r="J3320" i="33"/>
  <c r="J1955" i="33"/>
  <c r="J1960" i="33"/>
  <c r="J5766" i="33"/>
  <c r="J3022" i="33"/>
  <c r="J3015" i="33"/>
  <c r="J904" i="33"/>
  <c r="J3098" i="33"/>
  <c r="J4115" i="33"/>
  <c r="J1158" i="33"/>
  <c r="J458" i="33"/>
  <c r="J5668" i="33"/>
  <c r="J2719" i="33"/>
  <c r="J2427" i="33"/>
  <c r="J2173" i="33"/>
  <c r="J5184" i="33"/>
  <c r="J5519" i="33"/>
  <c r="J2764" i="33"/>
  <c r="J5595" i="33"/>
  <c r="J2840" i="33"/>
  <c r="J5886" i="33"/>
  <c r="J3135" i="33"/>
  <c r="J2377" i="33"/>
  <c r="J5798" i="33"/>
  <c r="J5095" i="33"/>
  <c r="J3123" i="33"/>
  <c r="J3716" i="33"/>
  <c r="J5962" i="33"/>
  <c r="J3211" i="33"/>
  <c r="J2519" i="33"/>
  <c r="J2595" i="33"/>
  <c r="J4423" i="33"/>
  <c r="J5547" i="33"/>
  <c r="J2792" i="33"/>
  <c r="J5498" i="33"/>
  <c r="J1810" i="33"/>
  <c r="J2614" i="33"/>
  <c r="J5133" i="33"/>
  <c r="J2710" i="33"/>
  <c r="J488" i="33"/>
  <c r="J4018" i="33"/>
  <c r="J1028" i="33"/>
  <c r="J5785" i="33"/>
  <c r="J652" i="33"/>
  <c r="J1057" i="33"/>
  <c r="J5566" i="33"/>
  <c r="J2815" i="33"/>
  <c r="J5821" i="33"/>
  <c r="J1714" i="33"/>
  <c r="J2812" i="33"/>
  <c r="J5643" i="33"/>
  <c r="J3912" i="33"/>
  <c r="J4079" i="33"/>
  <c r="J5024" i="33"/>
  <c r="J3742" i="33"/>
  <c r="J660" i="33"/>
  <c r="J4842" i="33"/>
  <c r="J944" i="33"/>
  <c r="J2997" i="33"/>
  <c r="J3073" i="33"/>
  <c r="J4148" i="33"/>
  <c r="J2299" i="33"/>
  <c r="J5460" i="33"/>
  <c r="J807" i="33"/>
  <c r="J2498" i="33"/>
  <c r="J3319" i="33"/>
  <c r="J3395" i="33"/>
  <c r="J3604" i="33"/>
  <c r="J5939" i="33"/>
  <c r="J3184" i="33"/>
  <c r="J1726" i="33"/>
  <c r="J5909" i="33"/>
  <c r="J1802" i="33"/>
  <c r="J3766" i="33"/>
  <c r="J692" i="33"/>
  <c r="J5411" i="33"/>
  <c r="J5387" i="33"/>
  <c r="J2309" i="33"/>
  <c r="J2385" i="33"/>
  <c r="J5148" i="33"/>
  <c r="J2842" i="33"/>
  <c r="J664" i="33"/>
  <c r="J5030" i="33"/>
  <c r="J1179" i="33"/>
  <c r="J5264" i="33"/>
  <c r="J5604" i="33"/>
  <c r="J4731" i="33"/>
  <c r="J5300" i="33"/>
  <c r="J5818" i="33"/>
  <c r="J3067" i="33"/>
  <c r="J5671" i="33"/>
  <c r="J5652" i="33"/>
  <c r="J4285" i="33"/>
  <c r="J2916" i="33"/>
  <c r="J1551" i="33"/>
  <c r="J1556" i="33"/>
  <c r="J3378" i="33"/>
  <c r="J4736" i="33"/>
  <c r="J3371" i="33"/>
  <c r="J2009" i="33"/>
  <c r="J1317" i="33"/>
  <c r="J5839" i="33"/>
  <c r="J5820" i="33"/>
  <c r="J4453" i="33"/>
  <c r="J3084" i="33"/>
  <c r="J1719" i="33"/>
  <c r="J1724" i="33"/>
  <c r="J4874" i="33"/>
  <c r="J3505" i="33"/>
  <c r="J4867" i="33"/>
  <c r="J2138" i="33"/>
  <c r="J987" i="33"/>
  <c r="J4742" i="33"/>
  <c r="J3373" i="33"/>
  <c r="J4735" i="33"/>
  <c r="J2006" i="33"/>
  <c r="J811" i="33"/>
  <c r="J5001" i="33"/>
  <c r="J3632" i="33"/>
  <c r="J2267" i="33"/>
  <c r="J2272" i="33"/>
  <c r="J722" i="33"/>
  <c r="J4910" i="33"/>
  <c r="J3541" i="33"/>
  <c r="J4903" i="33"/>
  <c r="J2174" i="33"/>
  <c r="J1035" i="33"/>
  <c r="J3962" i="33"/>
  <c r="J5320" i="33"/>
  <c r="J3955" i="33"/>
  <c r="J2593" i="33"/>
  <c r="J953" i="33"/>
  <c r="J5422" i="33"/>
  <c r="J2678" i="33"/>
  <c r="J4036" i="33"/>
  <c r="J2671" i="33"/>
  <c r="J513" i="33"/>
  <c r="J1126" i="33"/>
  <c r="J5677" i="33"/>
  <c r="J4306" i="33"/>
  <c r="J2937" i="33"/>
  <c r="J4299" i="33"/>
  <c r="J1570" i="33"/>
  <c r="J1342" i="33"/>
  <c r="J5590" i="33"/>
  <c r="J2846" i="33"/>
  <c r="J4204" i="33"/>
  <c r="J2839" i="33"/>
  <c r="J1340" i="33"/>
  <c r="J669" i="33"/>
  <c r="J5992" i="33"/>
  <c r="J4625" i="33"/>
  <c r="J3256" i="33"/>
  <c r="J1891" i="33"/>
  <c r="J1896" i="33"/>
  <c r="J3982" i="33"/>
  <c r="J5340" i="33"/>
  <c r="J3975" i="33"/>
  <c r="J2613" i="33"/>
  <c r="J980" i="33"/>
  <c r="J5778" i="33"/>
  <c r="J3034" i="33"/>
  <c r="J4392" i="33"/>
  <c r="J583" i="33"/>
  <c r="J1097" i="33"/>
  <c r="J1974" i="33"/>
  <c r="J4559" i="33"/>
  <c r="J2114" i="33"/>
  <c r="J5849" i="33"/>
  <c r="J2085" i="33"/>
  <c r="J1352" i="33"/>
  <c r="J5537" i="33"/>
  <c r="J1152" i="33"/>
  <c r="J5792" i="33"/>
  <c r="J848" i="33"/>
  <c r="J2023" i="33"/>
  <c r="J2442" i="33"/>
  <c r="J2013" i="33"/>
  <c r="J1415" i="33"/>
  <c r="J5596" i="33"/>
  <c r="J587" i="33"/>
  <c r="J4650" i="33"/>
  <c r="J688" i="33"/>
  <c r="J2375" i="33"/>
  <c r="J2451" i="33"/>
  <c r="J3389" i="33"/>
  <c r="J4352" i="33"/>
  <c r="J4069" i="33"/>
  <c r="J4824" i="33"/>
  <c r="J4870" i="33"/>
  <c r="J799" i="33"/>
  <c r="J2057" i="33"/>
  <c r="J5205" i="33"/>
  <c r="J926" i="33"/>
  <c r="J4257" i="33"/>
  <c r="J3062" i="33"/>
  <c r="J957" i="33"/>
  <c r="J3321" i="33"/>
  <c r="J5807" i="33"/>
  <c r="J3052" i="33"/>
  <c r="J1768" i="33"/>
  <c r="J3335" i="33"/>
  <c r="J801" i="33"/>
  <c r="J2084" i="33"/>
  <c r="J4262" i="33"/>
  <c r="J5033" i="33"/>
  <c r="J4438" i="33"/>
  <c r="J1474" i="33"/>
  <c r="J4889" i="33"/>
  <c r="J610" i="33"/>
  <c r="J1523" i="33"/>
  <c r="J4426" i="33"/>
  <c r="J1462" i="33"/>
  <c r="J5318" i="33"/>
  <c r="J1467" i="33"/>
  <c r="J1356" i="33"/>
  <c r="J3431" i="33"/>
  <c r="J3507" i="33"/>
  <c r="J4445" i="33"/>
  <c r="J4363" i="33"/>
  <c r="J2988" i="33"/>
  <c r="J1699" i="33"/>
  <c r="J2766" i="33"/>
  <c r="J4883" i="33"/>
  <c r="J4462" i="33"/>
  <c r="J1711" i="33"/>
  <c r="J4370" i="33"/>
  <c r="J5510" i="33"/>
  <c r="J720" i="33"/>
  <c r="J4703" i="33"/>
  <c r="J1787" i="33"/>
  <c r="J5588" i="33"/>
  <c r="J1400" i="33"/>
  <c r="J4843" i="33"/>
  <c r="J3454" i="33"/>
  <c r="J457" i="33"/>
  <c r="J4554" i="33"/>
  <c r="J1469" i="33"/>
  <c r="J4845" i="33"/>
  <c r="J1064" i="33"/>
  <c r="J2034" i="33"/>
  <c r="J4071" i="33"/>
  <c r="J3464" i="33"/>
  <c r="J2351" i="33"/>
  <c r="J2187" i="33"/>
  <c r="J4567" i="33"/>
  <c r="J5691" i="33"/>
  <c r="J2936" i="33"/>
  <c r="J2037" i="33"/>
  <c r="J2113" i="33"/>
  <c r="J1723" i="33"/>
  <c r="J4724" i="33"/>
  <c r="J4226" i="33"/>
  <c r="J700" i="33"/>
  <c r="J2703" i="33"/>
  <c r="J2987" i="33"/>
  <c r="J3390" i="33"/>
  <c r="J1329" i="33"/>
  <c r="J4490" i="33"/>
  <c r="J1405" i="33"/>
  <c r="J3846" i="33"/>
  <c r="J981" i="33"/>
  <c r="J5491" i="33"/>
  <c r="J2736" i="33"/>
  <c r="J3495" i="33"/>
  <c r="J3571" i="33"/>
  <c r="J2374" i="33"/>
  <c r="J5712" i="33"/>
  <c r="J741" i="33"/>
  <c r="J2030" i="33"/>
  <c r="J1763" i="33"/>
  <c r="J5390" i="33"/>
  <c r="J471" i="33"/>
  <c r="J2392" i="33"/>
  <c r="J2601" i="33"/>
  <c r="J3414" i="33"/>
  <c r="J1353" i="33"/>
  <c r="J3186" i="33"/>
  <c r="J1123" i="33"/>
  <c r="J4343" i="33"/>
  <c r="J5467" i="33"/>
  <c r="J2712" i="33"/>
  <c r="J3270" i="33"/>
  <c r="J1209" i="33"/>
  <c r="J2162" i="33"/>
  <c r="J3772" i="33"/>
  <c r="J3848" i="33"/>
  <c r="J2742" i="33"/>
  <c r="J531" i="33"/>
  <c r="J3346" i="33"/>
  <c r="J1285" i="33"/>
  <c r="J5381" i="33"/>
  <c r="J1102" i="33"/>
  <c r="J2730" i="33"/>
  <c r="J515" i="33"/>
  <c r="J5836" i="33"/>
  <c r="J983" i="33"/>
  <c r="J5912" i="33"/>
  <c r="J1816" i="33"/>
  <c r="J4725" i="33"/>
  <c r="J1991" i="33"/>
  <c r="J5493" i="33"/>
  <c r="J2753" i="33"/>
  <c r="J1729" i="33"/>
  <c r="J5075" i="33"/>
  <c r="J3558" i="33"/>
  <c r="J3876" i="33"/>
  <c r="J4160" i="33"/>
  <c r="J2428" i="33"/>
  <c r="J1818" i="33"/>
  <c r="J2454" i="33"/>
  <c r="J2722" i="33"/>
  <c r="J665" i="33"/>
  <c r="J1685" i="33"/>
  <c r="J1095" i="33"/>
  <c r="J4399" i="33"/>
  <c r="J4576" i="33"/>
  <c r="J4908" i="33"/>
  <c r="J4984" i="33"/>
  <c r="J5471" i="33"/>
  <c r="J2716" i="33"/>
  <c r="J4499" i="33"/>
  <c r="J1997" i="33"/>
  <c r="J4546" i="33"/>
  <c r="J2555" i="33"/>
  <c r="J1679" i="33"/>
  <c r="J2306" i="33"/>
  <c r="J5093" i="33"/>
  <c r="J814" i="33"/>
  <c r="J5169" i="33"/>
  <c r="J475" i="33"/>
  <c r="J5892" i="33"/>
  <c r="J1796" i="33"/>
  <c r="J2400" i="33"/>
  <c r="J1790" i="33"/>
  <c r="J5973" i="33"/>
  <c r="J1518" i="33"/>
  <c r="J4765" i="33"/>
  <c r="J486" i="33"/>
  <c r="J5369" i="33"/>
  <c r="J559" i="33"/>
  <c r="J4076" i="33"/>
  <c r="J5176" i="33"/>
  <c r="J2316" i="33"/>
  <c r="J2049" i="33"/>
  <c r="J2240" i="33"/>
  <c r="J5853" i="33"/>
  <c r="J4255" i="33"/>
  <c r="J1111" i="33"/>
  <c r="J1234" i="33"/>
  <c r="J2383" i="33"/>
  <c r="J5581" i="33"/>
  <c r="J1328" i="33"/>
  <c r="J5374" i="33"/>
  <c r="J2300" i="33"/>
  <c r="J2376" i="33"/>
  <c r="J2925" i="33"/>
  <c r="J4208" i="33"/>
  <c r="J5484" i="33"/>
  <c r="J935" i="33"/>
  <c r="J5560" i="33"/>
  <c r="J1288" i="33"/>
  <c r="J4783" i="33"/>
  <c r="J3680" i="33"/>
  <c r="J3333" i="33"/>
  <c r="J3409" i="33"/>
  <c r="J3445" i="33"/>
  <c r="J5224" i="33"/>
  <c r="J5305" i="33"/>
  <c r="J3936" i="33"/>
  <c r="J2571" i="33"/>
  <c r="J2576" i="33"/>
  <c r="J1026" i="33"/>
  <c r="J5980" i="33"/>
  <c r="J4613" i="33"/>
  <c r="J3244" i="33"/>
  <c r="J1879" i="33"/>
  <c r="J1884" i="33"/>
  <c r="J5034" i="33"/>
  <c r="J3665" i="33"/>
  <c r="J5027" i="33"/>
  <c r="J2298" i="33"/>
  <c r="J1183" i="33"/>
  <c r="J3701" i="33"/>
  <c r="J2334" i="33"/>
  <c r="J3777" i="33"/>
  <c r="J2067" i="33"/>
  <c r="J5843" i="33"/>
  <c r="J4667" i="33"/>
  <c r="J3807" i="33"/>
  <c r="J3542" i="33"/>
  <c r="J1481" i="33"/>
  <c r="J3819" i="33"/>
  <c r="J993" i="33"/>
  <c r="J2499" i="33"/>
  <c r="J1773" i="33"/>
  <c r="J3746" i="33"/>
  <c r="J504" i="33"/>
  <c r="J2366" i="33"/>
  <c r="J1761" i="33"/>
  <c r="J609" i="33"/>
  <c r="J5613" i="33"/>
  <c r="J1849" i="33"/>
  <c r="J2524" i="33"/>
  <c r="J2600" i="33"/>
  <c r="J5801" i="33"/>
  <c r="J1694" i="33"/>
  <c r="J1140" i="33"/>
  <c r="J2683" i="33"/>
  <c r="J854" i="33"/>
  <c r="J2560" i="33"/>
  <c r="J5092" i="33"/>
  <c r="J5376" i="33"/>
  <c r="J4414" i="33"/>
  <c r="J679" i="33"/>
  <c r="J5512" i="33"/>
  <c r="J2440" i="33"/>
  <c r="J1244" i="33"/>
  <c r="J4450" i="33"/>
  <c r="J1486" i="33"/>
  <c r="J5897" i="33"/>
  <c r="J1220" i="33"/>
  <c r="J2547" i="33"/>
  <c r="J5457" i="33"/>
  <c r="J732" i="33"/>
  <c r="J3659" i="33"/>
  <c r="J5100" i="33"/>
  <c r="J3473" i="33"/>
  <c r="J4359" i="33"/>
  <c r="J4435" i="33"/>
  <c r="J683" i="33"/>
  <c r="J4813" i="33"/>
  <c r="J3039" i="33"/>
  <c r="J4093" i="33"/>
  <c r="J5234" i="33"/>
  <c r="J1383" i="33"/>
  <c r="J1957" i="33"/>
  <c r="J2033" i="33"/>
  <c r="J2239" i="33"/>
  <c r="J1819" i="33"/>
  <c r="J3438" i="33"/>
  <c r="J1498" i="33"/>
  <c r="J4538" i="33"/>
  <c r="J539" i="33"/>
  <c r="J5124" i="33"/>
  <c r="J2658" i="33"/>
  <c r="J3678" i="33"/>
  <c r="J575" i="33"/>
  <c r="J3754" i="33"/>
  <c r="J676" i="33"/>
  <c r="J3783" i="33"/>
  <c r="J4200" i="33"/>
  <c r="J3661" i="33"/>
  <c r="J3899" i="33"/>
  <c r="J3636" i="33"/>
  <c r="J1664" i="33"/>
  <c r="J3935" i="33"/>
  <c r="J1705" i="33"/>
  <c r="J4630" i="33"/>
  <c r="J3261" i="33"/>
  <c r="J4623" i="33"/>
  <c r="J1894" i="33"/>
  <c r="J661" i="33"/>
  <c r="J5081" i="33"/>
  <c r="J3712" i="33"/>
  <c r="J2347" i="33"/>
  <c r="J2352" i="33"/>
  <c r="J802" i="33"/>
  <c r="J4798" i="33"/>
  <c r="J3429" i="33"/>
  <c r="J4791" i="33"/>
  <c r="J2062" i="33"/>
  <c r="J885" i="33"/>
  <c r="J3850" i="33"/>
  <c r="J5208" i="33"/>
  <c r="J3843" i="33"/>
  <c r="J2481" i="33"/>
  <c r="J804" i="33"/>
  <c r="J3718" i="33"/>
  <c r="J5076" i="33"/>
  <c r="J3711" i="33"/>
  <c r="J2349" i="33"/>
  <c r="J628" i="33"/>
  <c r="J5346" i="33"/>
  <c r="J3977" i="33"/>
  <c r="J5339" i="33"/>
  <c r="J2610" i="33"/>
  <c r="J1495" i="33"/>
  <c r="J3886" i="33"/>
  <c r="J5244" i="33"/>
  <c r="J3879" i="33"/>
  <c r="J2517" i="33"/>
  <c r="J852" i="33"/>
  <c r="J5682" i="33"/>
  <c r="J2938" i="33"/>
  <c r="J4296" i="33"/>
  <c r="J2931" i="33"/>
  <c r="J1569" i="33"/>
  <c r="J792" i="33"/>
  <c r="J5767" i="33"/>
  <c r="J5748" i="33"/>
  <c r="J4381" i="33"/>
  <c r="J3012" i="33"/>
  <c r="J1647" i="33"/>
  <c r="J1652" i="33"/>
  <c r="J3282" i="33"/>
  <c r="J4640" i="33"/>
  <c r="J3275" i="33"/>
  <c r="J1913" i="33"/>
  <c r="J1221" i="33"/>
  <c r="J5935" i="33"/>
  <c r="J5916" i="33"/>
  <c r="J4549" i="33"/>
  <c r="J3180" i="33"/>
  <c r="J1815" i="33"/>
  <c r="J1820" i="33"/>
  <c r="J4970" i="33"/>
  <c r="J3601" i="33"/>
  <c r="J4963" i="33"/>
  <c r="J2234" i="33"/>
  <c r="J1115" i="33"/>
  <c r="J5702" i="33"/>
  <c r="J2958" i="33"/>
  <c r="J4316" i="33"/>
  <c r="J2951" i="33"/>
  <c r="J1589" i="33"/>
  <c r="J819" i="33"/>
  <c r="J4737" i="33"/>
  <c r="J4051" i="33"/>
  <c r="J1665" i="33"/>
  <c r="J5937" i="33"/>
  <c r="J1830" i="33"/>
  <c r="J5872" i="33"/>
  <c r="J955" i="33"/>
  <c r="J4478" i="33"/>
  <c r="J1393" i="33"/>
  <c r="J3530" i="33"/>
  <c r="J4166" i="33"/>
  <c r="J1202" i="33"/>
  <c r="J4425" i="33"/>
  <c r="J2028" i="33"/>
  <c r="J1190" i="33"/>
  <c r="J3382" i="33"/>
  <c r="J1321" i="33"/>
  <c r="J4921" i="33"/>
  <c r="J4229" i="33"/>
  <c r="J3281" i="33"/>
  <c r="J2380" i="33"/>
  <c r="J2456" i="33"/>
  <c r="J5779" i="33"/>
  <c r="J4511" i="33"/>
  <c r="J1746" i="33"/>
  <c r="J4751" i="33"/>
  <c r="J5738" i="33"/>
  <c r="J1963" i="33"/>
  <c r="J5455" i="33"/>
  <c r="J2700" i="33"/>
  <c r="J2435" i="33"/>
  <c r="J3501" i="33"/>
  <c r="J3426" i="33"/>
  <c r="J1365" i="33"/>
  <c r="J3836" i="33"/>
  <c r="J2888" i="33"/>
  <c r="J4420" i="33"/>
  <c r="J4683" i="33"/>
  <c r="J1687" i="33"/>
  <c r="J2794" i="33"/>
  <c r="J5737" i="33"/>
  <c r="J1973" i="33"/>
  <c r="J5464" i="33"/>
  <c r="J828" i="33"/>
  <c r="J1298" i="33"/>
  <c r="J5186" i="33"/>
  <c r="J5760" i="33"/>
  <c r="J754" i="33"/>
  <c r="J3069" i="33"/>
  <c r="J3520" i="33"/>
  <c r="J5029" i="33"/>
  <c r="J3057" i="33"/>
  <c r="J3949" i="33"/>
  <c r="J3874" i="33"/>
  <c r="J675" i="33"/>
  <c r="J5833" i="33"/>
  <c r="J2069" i="33"/>
  <c r="J2145" i="33"/>
  <c r="J5831" i="33"/>
  <c r="J3076" i="33"/>
  <c r="J5741" i="33"/>
  <c r="J1634" i="33"/>
  <c r="J1623" i="33"/>
  <c r="J5800" i="33"/>
  <c r="J1704" i="33"/>
  <c r="J3100" i="33"/>
  <c r="J2154" i="33"/>
  <c r="J4740" i="33"/>
  <c r="J2860" i="33"/>
  <c r="J4643" i="33"/>
  <c r="J830" i="33"/>
  <c r="J906" i="33"/>
  <c r="J3177" i="33"/>
  <c r="J5289" i="33"/>
  <c r="J2022" i="33"/>
  <c r="J1968" i="33"/>
  <c r="J3839" i="33"/>
  <c r="J4784" i="33"/>
  <c r="J5806" i="33"/>
  <c r="J1611" i="33"/>
  <c r="J5788" i="33"/>
  <c r="J4152" i="33"/>
  <c r="J766" i="33"/>
  <c r="J1335" i="33"/>
  <c r="J2155" i="33"/>
  <c r="J1453" i="33"/>
  <c r="J4433" i="33"/>
  <c r="J4890" i="33"/>
  <c r="J1764" i="33"/>
  <c r="J768" i="33"/>
  <c r="J4221" i="33"/>
  <c r="J1771" i="33"/>
  <c r="J4812" i="33"/>
  <c r="J3185" i="33"/>
  <c r="J3476" i="33"/>
  <c r="J4770" i="33"/>
  <c r="J1696" i="33"/>
  <c r="J5449" i="33"/>
  <c r="J689" i="33"/>
  <c r="J5525" i="33"/>
  <c r="J2099" i="33"/>
  <c r="J5428" i="33"/>
  <c r="J2356" i="33"/>
  <c r="J5266" i="33"/>
  <c r="J2192" i="33"/>
  <c r="J1412" i="33"/>
  <c r="J1571" i="33"/>
  <c r="J3406" i="33"/>
  <c r="J1345" i="33"/>
  <c r="J5185" i="33"/>
  <c r="J1421" i="33"/>
  <c r="J4539" i="33"/>
  <c r="J5441" i="33"/>
  <c r="J3764" i="33"/>
  <c r="J2365" i="33"/>
  <c r="J1625" i="33"/>
  <c r="J4748" i="33"/>
  <c r="J3121" i="33"/>
  <c r="J5204" i="33"/>
  <c r="J844" i="33"/>
  <c r="J2133" i="33"/>
  <c r="J2209" i="33"/>
  <c r="J5110" i="33"/>
  <c r="J1259" i="33"/>
  <c r="J4345" i="33"/>
  <c r="J4766" i="33"/>
  <c r="J843" i="33"/>
  <c r="J5864" i="33"/>
  <c r="J1132" i="33"/>
  <c r="J4021" i="33"/>
  <c r="J5121" i="33"/>
  <c r="J842" i="33"/>
  <c r="J3444" i="33"/>
  <c r="J595" i="33"/>
  <c r="J5633" i="33"/>
  <c r="J5179" i="33"/>
  <c r="J5569" i="33"/>
  <c r="J4772" i="33"/>
  <c r="J4544" i="33"/>
  <c r="J5721" i="33"/>
  <c r="J1614" i="33"/>
  <c r="J716" i="33"/>
  <c r="J4628" i="33"/>
  <c r="J4898" i="33"/>
  <c r="J1019" i="33"/>
  <c r="J2407" i="33"/>
  <c r="J2483" i="33"/>
  <c r="J4100" i="33"/>
  <c r="J4704" i="33"/>
  <c r="J5743" i="33"/>
  <c r="J4012" i="33"/>
  <c r="J4088" i="33"/>
  <c r="J4469" i="33"/>
  <c r="J563" i="33"/>
  <c r="J4545" i="33"/>
  <c r="J5417" i="33"/>
  <c r="J2677" i="33"/>
  <c r="J519" i="33"/>
  <c r="J3432" i="33"/>
  <c r="J1295" i="33"/>
  <c r="J2008" i="33"/>
  <c r="J3771" i="33"/>
  <c r="J3341" i="33"/>
  <c r="J5907" i="33"/>
  <c r="J2511" i="33"/>
  <c r="J5546" i="33"/>
  <c r="J2795" i="33"/>
  <c r="J5157" i="33"/>
  <c r="J878" i="33"/>
  <c r="J5233" i="33"/>
  <c r="J560" i="33"/>
  <c r="J5190" i="33"/>
  <c r="J1339" i="33"/>
  <c r="J4080" i="33"/>
  <c r="J4757" i="33"/>
  <c r="J947" i="33"/>
  <c r="J3130" i="33"/>
  <c r="J1327" i="33"/>
  <c r="J5777" i="33"/>
  <c r="J1670" i="33"/>
  <c r="J4235" i="33"/>
  <c r="J3543" i="33"/>
  <c r="J3619" i="33"/>
  <c r="J737" i="33"/>
  <c r="J5877" i="33"/>
  <c r="J1770" i="33"/>
  <c r="J549" i="33"/>
  <c r="J5889" i="33"/>
  <c r="J4560" i="33"/>
  <c r="J5780" i="33"/>
  <c r="J1684" i="33"/>
  <c r="J5042" i="33"/>
  <c r="J1191" i="33"/>
  <c r="J3724" i="33"/>
  <c r="J3800" i="33"/>
  <c r="J4525" i="33"/>
  <c r="J637" i="33"/>
  <c r="J5129" i="33"/>
  <c r="J850" i="33"/>
  <c r="J5548" i="33"/>
  <c r="J523" i="33"/>
  <c r="J4602" i="33"/>
  <c r="J1528" i="33"/>
  <c r="J3396" i="33"/>
  <c r="J4000" i="33"/>
  <c r="J2711" i="33"/>
  <c r="J3811" i="33"/>
  <c r="J5045" i="33"/>
  <c r="J1281" i="33"/>
  <c r="J3418" i="33"/>
  <c r="J1357" i="33"/>
  <c r="J2450" i="33"/>
  <c r="J2388" i="33"/>
  <c r="J4210" i="33"/>
  <c r="J1246" i="33"/>
  <c r="J4005" i="33"/>
  <c r="J750" i="33"/>
  <c r="J5105" i="33"/>
  <c r="J826" i="33"/>
  <c r="J4287" i="33"/>
  <c r="J5594" i="33"/>
  <c r="J2843" i="33"/>
  <c r="J4117" i="33"/>
  <c r="J4193" i="33"/>
  <c r="J2054" i="33"/>
  <c r="J2315" i="33"/>
  <c r="J4695" i="33"/>
  <c r="J4771" i="33"/>
  <c r="J4807" i="33"/>
  <c r="J3859" i="33"/>
  <c r="J5667" i="33"/>
  <c r="J5648" i="33"/>
  <c r="J4281" i="33"/>
  <c r="J2912" i="33"/>
  <c r="J1547" i="33"/>
  <c r="J1552" i="33"/>
  <c r="J4958" i="33"/>
  <c r="J3589" i="33"/>
  <c r="J4951" i="33"/>
  <c r="J2222" i="33"/>
  <c r="J1099" i="33"/>
  <c r="J4010" i="33"/>
  <c r="J5368" i="33"/>
  <c r="J4003" i="33"/>
  <c r="J2641" i="33"/>
  <c r="J1017" i="33"/>
  <c r="J4380" i="33"/>
  <c r="J1653" i="33"/>
  <c r="J4456" i="33"/>
  <c r="J924" i="33"/>
  <c r="J3368" i="33"/>
  <c r="J4710" i="33"/>
  <c r="J4900" i="33"/>
  <c r="J2457" i="33"/>
  <c r="J5500" i="33"/>
  <c r="J1020" i="33"/>
  <c r="J5576" i="33"/>
  <c r="J2504" i="33"/>
  <c r="J3142" i="33"/>
  <c r="J566" i="33"/>
  <c r="J5104" i="33"/>
  <c r="J3054" i="33"/>
  <c r="J1251" i="33"/>
  <c r="J5178" i="33"/>
  <c r="J1048" i="33"/>
  <c r="J636" i="33"/>
  <c r="J4242" i="33"/>
  <c r="J1157" i="33"/>
  <c r="J5253" i="33"/>
  <c r="J974" i="33"/>
  <c r="J5329" i="33"/>
  <c r="J1050" i="33"/>
  <c r="J4430" i="33"/>
  <c r="J764" i="33"/>
  <c r="J5528" i="33"/>
  <c r="J1160" i="33"/>
  <c r="J3149" i="33"/>
  <c r="J5459" i="33"/>
  <c r="J5454" i="33"/>
  <c r="J3727" i="33"/>
  <c r="J4011" i="33"/>
  <c r="J3045" i="33"/>
  <c r="J4145" i="33"/>
  <c r="J890" i="33"/>
  <c r="J2822" i="33"/>
  <c r="J3081" i="33"/>
  <c r="J4526" i="33"/>
  <c r="J1240" i="33"/>
  <c r="J5624" i="33"/>
  <c r="J2552" i="33"/>
  <c r="J4086" i="33"/>
  <c r="J1119" i="33"/>
  <c r="J2297" i="33"/>
  <c r="J5462" i="33"/>
  <c r="J3735" i="33"/>
  <c r="J4835" i="33"/>
  <c r="J1630" i="33"/>
  <c r="J5813" i="33"/>
  <c r="J1706" i="33"/>
  <c r="J534" i="33"/>
  <c r="J4969" i="33"/>
  <c r="J2893" i="33"/>
  <c r="J5479" i="33"/>
  <c r="J2724" i="33"/>
  <c r="J3865" i="33"/>
  <c r="J3326" i="33"/>
  <c r="J1265" i="33"/>
  <c r="J3402" i="33"/>
  <c r="J1341" i="33"/>
  <c r="J2244" i="33"/>
  <c r="J5920" i="33"/>
  <c r="J1824" i="33"/>
  <c r="J3093" i="33"/>
  <c r="J3169" i="33"/>
  <c r="J3759" i="33"/>
  <c r="J5394" i="33"/>
  <c r="J476" i="33"/>
  <c r="J5036" i="33"/>
  <c r="J5112" i="33"/>
  <c r="J2421" i="33"/>
  <c r="J5586" i="33"/>
  <c r="J2835" i="33"/>
  <c r="J5023" i="33"/>
  <c r="J2537" i="33"/>
  <c r="J2276" i="33"/>
  <c r="J2573" i="33"/>
  <c r="J3074" i="33"/>
  <c r="J973" i="33"/>
  <c r="J3606" i="33"/>
  <c r="J4964" i="33"/>
  <c r="J3599" i="33"/>
  <c r="J2237" i="33"/>
  <c r="J479" i="33"/>
  <c r="J5443" i="33"/>
  <c r="J5424" i="33"/>
  <c r="J4057" i="33"/>
  <c r="J2688" i="33"/>
  <c r="J588" i="33"/>
  <c r="J615" i="33"/>
  <c r="J3774" i="33"/>
  <c r="J5132" i="33"/>
  <c r="J3767" i="33"/>
  <c r="J2405" i="33"/>
  <c r="J703" i="33"/>
  <c r="J5570" i="33"/>
  <c r="J2826" i="33"/>
  <c r="J4184" i="33"/>
  <c r="J2819" i="33"/>
  <c r="J1260" i="33"/>
  <c r="J643" i="33"/>
  <c r="J5438" i="33"/>
  <c r="J2694" i="33"/>
  <c r="J4052" i="33"/>
  <c r="J2687" i="33"/>
  <c r="J599" i="33"/>
  <c r="J467" i="33"/>
  <c r="J5693" i="33"/>
  <c r="J4322" i="33"/>
  <c r="J2953" i="33"/>
  <c r="J4315" i="33"/>
  <c r="J1586" i="33"/>
  <c r="J1358" i="33"/>
  <c r="J5606" i="33"/>
  <c r="J2862" i="33"/>
  <c r="J4220" i="33"/>
  <c r="J2855" i="33"/>
  <c r="J1404" i="33"/>
  <c r="J691" i="33"/>
  <c r="J4641" i="33"/>
  <c r="J3272" i="33"/>
  <c r="J1907" i="33"/>
  <c r="J1912" i="33"/>
  <c r="J4726" i="33"/>
  <c r="J3357" i="33"/>
  <c r="J4719" i="33"/>
  <c r="J1990" i="33"/>
  <c r="J789" i="33"/>
  <c r="J4985" i="33"/>
  <c r="J3616" i="33"/>
  <c r="J2251" i="33"/>
  <c r="J2256" i="33"/>
  <c r="J706" i="33"/>
  <c r="J4894" i="33"/>
  <c r="J3525" i="33"/>
  <c r="J4887" i="33"/>
  <c r="J2158" i="33"/>
  <c r="J1013" i="33"/>
  <c r="J3946" i="33"/>
  <c r="J5304" i="33"/>
  <c r="J3939" i="33"/>
  <c r="J2577" i="33"/>
  <c r="J932" i="33"/>
  <c r="J4661" i="33"/>
  <c r="J3292" i="33"/>
  <c r="J1927" i="33"/>
  <c r="J1932" i="33"/>
  <c r="J5082" i="33"/>
  <c r="J3713" i="33"/>
  <c r="J3027" i="33"/>
  <c r="J1081" i="33"/>
  <c r="J1572" i="33"/>
  <c r="J4084" i="33"/>
  <c r="J5597" i="33"/>
  <c r="J4566" i="33"/>
  <c r="J576" i="33"/>
  <c r="J4505" i="33"/>
  <c r="J3109" i="33"/>
  <c r="J3864" i="33"/>
  <c r="J2797" i="33"/>
  <c r="J5811" i="33"/>
  <c r="J3056" i="33"/>
  <c r="J5102" i="33"/>
  <c r="J478" i="33"/>
  <c r="J4833" i="33"/>
  <c r="J5259" i="33"/>
  <c r="J5615" i="33"/>
  <c r="J5109" i="33"/>
  <c r="J3482" i="33"/>
  <c r="J673" i="33"/>
  <c r="J3981" i="33"/>
  <c r="J2404" i="33"/>
  <c r="J1678" i="33"/>
  <c r="J1084" i="33"/>
  <c r="J2471" i="33"/>
  <c r="J1866" i="33"/>
  <c r="J3055" i="33"/>
  <c r="J1692" i="33"/>
  <c r="J4366" i="33"/>
  <c r="J4097" i="33"/>
  <c r="J1728" i="33"/>
  <c r="J4431" i="33"/>
  <c r="J3660" i="33"/>
  <c r="J4419" i="33"/>
  <c r="J5311" i="33"/>
  <c r="J5232" i="33"/>
  <c r="J1377" i="33"/>
  <c r="J1406" i="33"/>
  <c r="J5724" i="33"/>
  <c r="J2078" i="33"/>
</calcChain>
</file>

<file path=xl/sharedStrings.xml><?xml version="1.0" encoding="utf-8"?>
<sst xmlns="http://schemas.openxmlformats.org/spreadsheetml/2006/main" count="316515" uniqueCount="222">
  <si>
    <t>Sum of VolperWd</t>
  </si>
  <si>
    <t>Column Labels</t>
  </si>
  <si>
    <t>Row Labels</t>
  </si>
  <si>
    <t>Breast</t>
  </si>
  <si>
    <t>Gynaecological</t>
  </si>
  <si>
    <t>Lower GI</t>
  </si>
  <si>
    <t>Lung</t>
  </si>
  <si>
    <t>Skin</t>
  </si>
  <si>
    <t>Upper GI</t>
  </si>
  <si>
    <t>Grand Total</t>
  </si>
  <si>
    <t xml:space="preserve">January  </t>
  </si>
  <si>
    <t xml:space="preserve">February </t>
  </si>
  <si>
    <t xml:space="preserve">March    </t>
  </si>
  <si>
    <t xml:space="preserve">April    </t>
  </si>
  <si>
    <t xml:space="preserve">May      </t>
  </si>
  <si>
    <t xml:space="preserve">June     </t>
  </si>
  <si>
    <t xml:space="preserve">July     </t>
  </si>
  <si>
    <t xml:space="preserve">August   </t>
  </si>
  <si>
    <t>September</t>
  </si>
  <si>
    <t xml:space="preserve">October  </t>
  </si>
  <si>
    <t xml:space="preserve">November </t>
  </si>
  <si>
    <t xml:space="preserve">December </t>
  </si>
  <si>
    <t>CWT_TUMOUR_GROUP</t>
  </si>
  <si>
    <t>CY</t>
  </si>
  <si>
    <t>INCOME_QUINTILE</t>
  </si>
  <si>
    <t>SEX</t>
  </si>
  <si>
    <t>WD</t>
  </si>
  <si>
    <t>80+</t>
  </si>
  <si>
    <t>Female</t>
  </si>
  <si>
    <t>50-59</t>
  </si>
  <si>
    <t>Male</t>
  </si>
  <si>
    <t>0-49</t>
  </si>
  <si>
    <t>60-69</t>
  </si>
  <si>
    <t>70-79</t>
  </si>
  <si>
    <t>Quintile 1 (least deprived)</t>
  </si>
  <si>
    <t>Quintile 2</t>
  </si>
  <si>
    <t>Quintile 3</t>
  </si>
  <si>
    <t>Quintile 4</t>
  </si>
  <si>
    <t>Quintile 5 (most deprived)</t>
  </si>
  <si>
    <t>Quintile 1
(least deprived)</t>
  </si>
  <si>
    <t>Quintile 5
(most deprived)</t>
  </si>
  <si>
    <t>Deprivation
Quintile</t>
  </si>
  <si>
    <t>All other</t>
  </si>
  <si>
    <t>May</t>
  </si>
  <si>
    <t>AGE_GROUP</t>
  </si>
  <si>
    <t>March</t>
  </si>
  <si>
    <t>April</t>
  </si>
  <si>
    <t>(All)</t>
  </si>
  <si>
    <t>Tumour Group</t>
  </si>
  <si>
    <t>Age Group</t>
  </si>
  <si>
    <t>Sex</t>
  </si>
  <si>
    <t>REGION</t>
  </si>
  <si>
    <t>VolPerWD</t>
  </si>
  <si>
    <t>North West</t>
  </si>
  <si>
    <t>Midlands</t>
  </si>
  <si>
    <t>East of England</t>
  </si>
  <si>
    <t>North East and Yorkshire</t>
  </si>
  <si>
    <t>South East</t>
  </si>
  <si>
    <t>London</t>
  </si>
  <si>
    <t>South West</t>
  </si>
  <si>
    <t>June</t>
  </si>
  <si>
    <t>Observed</t>
  </si>
  <si>
    <t>Expected</t>
  </si>
  <si>
    <t>p-value:</t>
  </si>
  <si>
    <t>chi-square test: tumour tab</t>
  </si>
  <si>
    <t>chi-square test: deprivation tab</t>
  </si>
  <si>
    <t>% of Baseline Levels</t>
  </si>
  <si>
    <t>January   Total</t>
  </si>
  <si>
    <t>February  Total</t>
  </si>
  <si>
    <t>March     Total</t>
  </si>
  <si>
    <t>April     Total</t>
  </si>
  <si>
    <t>May       Total</t>
  </si>
  <si>
    <t>June      Total</t>
  </si>
  <si>
    <t>July      Total</t>
  </si>
  <si>
    <t>August    Total</t>
  </si>
  <si>
    <t>September Total</t>
  </si>
  <si>
    <t>October   Total</t>
  </si>
  <si>
    <t>November  Total</t>
  </si>
  <si>
    <t>December  Total</t>
  </si>
  <si>
    <t>July</t>
  </si>
  <si>
    <t>January</t>
  </si>
  <si>
    <t>February</t>
  </si>
  <si>
    <t>August</t>
  </si>
  <si>
    <t>October</t>
  </si>
  <si>
    <t>November</t>
  </si>
  <si>
    <t>December</t>
  </si>
  <si>
    <t>2019 Volume</t>
  </si>
  <si>
    <t>2020 Volume</t>
  </si>
  <si>
    <t>p-value</t>
  </si>
  <si>
    <t>chi-square test: age tab</t>
  </si>
  <si>
    <t>chi-square test: sex tab</t>
  </si>
  <si>
    <t>Technical notes</t>
  </si>
  <si>
    <t>Introduction</t>
  </si>
  <si>
    <t xml:space="preserve">COVID-19 Cancer Equity Data Pack </t>
  </si>
  <si>
    <t xml:space="preserve">For any queries, please contact: </t>
  </si>
  <si>
    <t>Cancer Alliance figures are based on aggregation of CCGs mapped to Lower Super Output Area (LSOA).</t>
  </si>
  <si>
    <r>
      <t xml:space="preserve">Deprivation quintiles are based on the income domain of the </t>
    </r>
    <r>
      <rPr>
        <u/>
        <sz val="11"/>
        <color rgb="FF0070C0"/>
        <rFont val="Calibri"/>
        <family val="2"/>
        <scheme val="minor"/>
      </rPr>
      <t>Index of Multiple Deprivation (IMD)</t>
    </r>
    <r>
      <rPr>
        <sz val="11"/>
        <rFont val="Calibri"/>
        <family val="2"/>
        <scheme val="minor"/>
      </rPr>
      <t>.  The income domain measures the proportion of the population experiencing deprivation relating to low income. The definition of low income used includes both those people that are out-of-work, and those that are in work but who have low earnings (and who satisfy the respective means tests). Deprivation quintiles have been derived at national level, based on LSOA level allocation to achieve an even number in each quintile.</t>
    </r>
  </si>
  <si>
    <t>ETHNIC_GROUP1</t>
  </si>
  <si>
    <t>ETHNIC_GROUP2</t>
  </si>
  <si>
    <t>Asian</t>
  </si>
  <si>
    <t>Black</t>
  </si>
  <si>
    <t>Mixed / Multiple</t>
  </si>
  <si>
    <t>Other</t>
  </si>
  <si>
    <t>Unknown</t>
  </si>
  <si>
    <t>Sum of VolPerWD</t>
  </si>
  <si>
    <t>Ethnic
Group</t>
  </si>
  <si>
    <t>Mapping for Cancer Alliances are based on the April 2020 official ONS lookup tables.</t>
  </si>
  <si>
    <t>Under the April 2020 ONS lookup table, NHS Dorset CCG is categorised as being in the South West region. As of April 2020, NHS Dorset CCG now comes under the Wessex Cancer Alliance, which is part of the South East region. Therefore, to align the regions to be coterminous with the Cancer Alliances and avoid any slivers in the data, NHS Dorset CCG has been recoded to be categorised under the South East region.</t>
  </si>
  <si>
    <t xml:space="preserve">As the proportion of cases classified to the Unknown ethnicity group can be seen to increase over the time period of the data in this pack, the chi-squared tests used for ethnicity exclude this Unknown ethnicity group. This reduces the risk of highlighting apparent changes in the ethnicity distribution which result from the completeness of the ethnicity data rather than a real change in the relative distributions of the known ethnicity groups. However, caution is still advised when interpreting the chi-squared test for ethnicity as differences may still be affected by changes in the ethnicity completeness, eg. if the change in completeness is skewed towards particular ethnicity groups. </t>
  </si>
  <si>
    <t>FIRST_TREATMENTS</t>
  </si>
  <si>
    <t>TREATMENT_MONTH</t>
  </si>
  <si>
    <t>TREATMENT_MONTH_NM</t>
  </si>
  <si>
    <t>CWT_TUMOUR_SITE</t>
  </si>
  <si>
    <t>Head and Neck</t>
  </si>
  <si>
    <t>Prostate</t>
  </si>
  <si>
    <t>Upper GI (Other)</t>
  </si>
  <si>
    <t>Haematological</t>
  </si>
  <si>
    <t>Oesophago-gastric</t>
  </si>
  <si>
    <t>Confidence Intervals</t>
  </si>
  <si>
    <t>Ethnic 
Group</t>
  </si>
  <si>
    <t xml:space="preserve">The table below gives a mock example of the logic and working day calculation applied:
</t>
  </si>
  <si>
    <t>Official published</t>
  </si>
  <si>
    <t>Differences due to data source and data quality criteria</t>
  </si>
  <si>
    <t>Equity analysis</t>
  </si>
  <si>
    <t>Working days in July 2020</t>
  </si>
  <si>
    <t>Working day calculation</t>
  </si>
  <si>
    <t>Equity analysis volume presented</t>
  </si>
  <si>
    <t>-&gt;</t>
  </si>
  <si>
    <t>9,900 * (21 / 23)</t>
  </si>
  <si>
    <t>9,039
(rounded to 0 d.p)</t>
  </si>
  <si>
    <r>
      <rPr>
        <sz val="11"/>
        <rFont val="Calibri"/>
        <family val="2"/>
        <scheme val="minor"/>
      </rPr>
      <t xml:space="preserve">The pack includes a 95% confidence interval for the % of Baseline levels. This confidence interval is based on confidence intervals for rate ratios, under an assumption that the population is the same in the pre-COVID-19 baseline and COVID-19 months. This is calculated using the exact method described in </t>
    </r>
    <r>
      <rPr>
        <u/>
        <sz val="11"/>
        <color theme="10"/>
        <rFont val="Calibri"/>
        <family val="2"/>
        <scheme val="minor"/>
      </rPr>
      <t xml:space="preserve">Breslow NE, Day NE. Statistical methods in cancer research, volume II: The design and analysis of cohort studies. Lyon: International Agency for Research on Cancer, World Health Organisation; 1987, pp 93-95. </t>
    </r>
  </si>
  <si>
    <t>Cancer Waiting Times (CWT) data on the volume of first definitive treatment for new primary cancers, is sourced from NHS Digital, and NHS England and NHS Improvement and collated, maintained and quality assured by the National Cancer Registration and Analysis Service, which is part of Public Health England.</t>
  </si>
  <si>
    <t xml:space="preserve">This equity pack presents treatment volumes using working day adjustments; this differs from the published CWT official statistics, which do not apply a working day adjustment. The working day adjustment is calculated as: treatment volume in month * (Average working days per month calculated over a year / Working days in month). Note that the average working days per month calculated over a year was 21.
</t>
  </si>
  <si>
    <t xml:space="preserve">The stacked bar chart presents the percentage of treatments in each separate treatment, deprivation, age, sex, ethnicity group across all groups for that month. </t>
  </si>
  <si>
    <t>Urological</t>
  </si>
  <si>
    <t>Urological (Other)</t>
  </si>
  <si>
    <t>E.g.
Volume of first treatments  in July 2020</t>
  </si>
  <si>
    <t xml:space="preserve"> Table of the cancer sites and ICD10 codes:</t>
  </si>
  <si>
    <t>'All other' tumour group includes brain and CNS, sarcoma, and other. Pre-April 2018 data will include a small proportion treatments that have no tumour group recorded, and these have also been included in the 'All other' group.  Oesophago-gastric tumour group includes oesophagus and stomach. Haematological tumour group includes leukaemia. Urological (other) includes testicular. Refer to the table of  cancer sites and ICD10 codes below (13).</t>
  </si>
  <si>
    <t>Contents</t>
  </si>
  <si>
    <t>Summary of national results for deprivation, age, sex, and ethnicity.</t>
  </si>
  <si>
    <t xml:space="preserve">Summary </t>
  </si>
  <si>
    <t>Technical notes and definitions relating to cancer waiting times referrals criteria, information on patient factors, methods used for working day and chi-square calculations, and links to relevant information.</t>
  </si>
  <si>
    <t>This work uses Cancer Waiting Times data that has been provided by patients and collected by the NHS as part of their care and support. It is sourced from NHS Digital, and NHS England and NHS Improvement and collated, maintained and quality assured by the National Cancer Registration and Analysis Service (NCRAS), which is part of Public Health England.</t>
  </si>
  <si>
    <t>This pack was produced by the Cancer Alliance Data, Evidence and Analysis Service (CADEAS) and PHE NCRAS. CADEAS is a partnership between NHS England and NHS Improvement and Public Health England.</t>
  </si>
  <si>
    <t>england.cadeas@nhs.net</t>
  </si>
  <si>
    <t xml:space="preserve">First treatment by tumour group: A time series of first treatment volumes.  A chart and a table of percentage of baseline levels of first treatments. A stacked bar chart of the percentage of first treatments in each tumour group over total for the same month. </t>
  </si>
  <si>
    <t xml:space="preserve">First treatment by age and tumour group: A time series of first treatment volumes.  A chart and a table of percentage of baseline levels of first treatments. A stacked bar chart of the percentage of first treatments in each age group over total for the same month. </t>
  </si>
  <si>
    <t xml:space="preserve">First treatment by sex and tumour group: A time series of first treatment volumes.  A chart and a table of percentage of baseline levels of first treatments. A stacked bar chart of the percentage of first treatments in each sex over total for the same month. </t>
  </si>
  <si>
    <t xml:space="preserve">First treatment by ethnicity and tumour group: A time series of first treatment volumes.  A charts and a table of percentage of baseline levels of first treatments. A stacked bar chart of the percentage of first treatments in each ethnic group over total for the same month. </t>
  </si>
  <si>
    <t>FT - Tumour Site</t>
  </si>
  <si>
    <t>FT - Deprivation, Tumour Site</t>
  </si>
  <si>
    <t>FT - Age, Tumour Site</t>
  </si>
  <si>
    <t>FT - Sex, Tumour Site</t>
  </si>
  <si>
    <t>FT - Ethnicity Tumour Site</t>
  </si>
  <si>
    <t xml:space="preserve">First treatment by deprivation and tumour group: A time series of first treatment volumes.  A chart and a table of percentage of baseline levels of first treatments. A stacked bar chart of the percentage of first treatments in each deprivation quintile over total for the same month. </t>
  </si>
  <si>
    <t>LCLs</t>
  </si>
  <si>
    <t>UCUs</t>
  </si>
  <si>
    <t>White British</t>
  </si>
  <si>
    <t>LCL</t>
  </si>
  <si>
    <t>UCL</t>
  </si>
  <si>
    <t>Jan</t>
  </si>
  <si>
    <t>Feb</t>
  </si>
  <si>
    <t>Mar</t>
  </si>
  <si>
    <t>Apr</t>
  </si>
  <si>
    <t>Jun</t>
  </si>
  <si>
    <t>Jul</t>
  </si>
  <si>
    <t>Aug</t>
  </si>
  <si>
    <t>Sep</t>
  </si>
  <si>
    <t>Oct</t>
  </si>
  <si>
    <t>Nov</t>
  </si>
  <si>
    <t>Dec</t>
  </si>
  <si>
    <t>Count of 20% most deprived cancer referrals</t>
  </si>
  <si>
    <t>Total</t>
  </si>
  <si>
    <t>Proportion of referrals for the 20% most deprived</t>
  </si>
  <si>
    <t>Any differences between treatment volumes in the published official statistics and the volumes presented in this pack are because:
o Data was extracted from the CWT system at a slightly different time.
o Data included here is based on England residents only.
o Additional logic has been applied to remove treatments where some of the information required for this equity analysis is missing or there are potential data quality issues, for example cases with a mismatch between the suspected cancer referral type and sex (eg.  gynaecological cancer treatments for men, testicular cancer treatments for women), and suspected cancer referral type and age (eg. suspected children's cancer for patients aged 20 and over).</t>
  </si>
  <si>
    <t>2021 Volume</t>
  </si>
  <si>
    <t>Test for change in distribution of monthly first treatments in 2020/21 compared to equivalent monthly first treatments in 2019/20</t>
  </si>
  <si>
    <t>The chi-squared test is used here to calculate the statistical reliability of changes in the distribution of referrals across an equity factor (deprivation quintiles, age group, sex or ethnicity) between the pre-COVID-19 baseline (equivalent month in the period from March 2019 to February 2020) period and the COVID-19 month. A p-value of 0.050 or less indicates a statistically significant difference (at the 5% level) in the distribution of referral numbers across the equity factor between the baseline and COVID month. Where that is the case, the accompanying table and chart showing the distribution of the relevant referral numbers can be used to identify where those differences are occurring. The chi-squared test is not reliable with very small expected values (less than 5), and hence where this is the case the p-value is not displayed.</t>
  </si>
  <si>
    <t>The chi-squared test is used here to calculate the statistical reliability of changes in the distribution of treatments across an equity factor (deprivation quintiles, age group, sex or ethnicity) between the pre-COVID-19 baseline (equivalent month in the period from March 2019 to February 2020) period and the COVID-19 month. A p-value of 0.050 or less indicates a statistically significant difference (at the 5% level) in the distribution of treatment numbers across the equity factor between the baseline and COVID month. Where that is the case, the accompanying table and chart showing the distribution of the relevant treatment numbers can be used to identify where those differences are occurring. The chi-squared test is not reliable with very small expected values (less than 5), and hence where this is the case the p-value is not displayed.</t>
  </si>
  <si>
    <t>Ethnic Minority Groups</t>
  </si>
  <si>
    <t>White Ethnic Minorities</t>
  </si>
  <si>
    <t>Count of Ethnic Minority cancer treatments</t>
  </si>
  <si>
    <t>Proportion of first treatments for the Ethnic Minority population</t>
  </si>
  <si>
    <t>Comparing Ethnic Minority Groups and White British ethnicity
p-value:</t>
  </si>
  <si>
    <t>Comparing Asian, Black, Mixed / Multiple, White Ethnic Minorities, White British and Other ethnicity
p-value:</t>
  </si>
  <si>
    <t>Ethnicity data has been derived at patient level in the PHE DataLake, compiled from hospital data (HES and more timely SUS). This ethnicity data has been linked to CWT treatment data for inclusion as an additional patient factor in this data pack. Inspection of this hospital ethnicity data shows that, on a monthly basis, it is around 96% complete nationally with variation by CWT Tumour Group. Of all national treatments since January 2018:
o Around 3% do not have an ethnicity group recorded in HES or SUS. 
o Around 1% have multiple different ethnicity groups recorded of equal data quality, and have been classed as Unknown.
Analysis of the treatments with a known ethnicity showed that Any other ethnic group is more common across all age bands than would be expected in the general population. For treatments with multiple different ethnicity groups recorded of equal data quality, White is less commonly recorded than in treatments with known ethnicity and in the general population.
The following broad ethnic groups have been used: White British, Ethnic Minority Groups (White Ethnic Minorities, Asian, Black, Mixed / Multiple, Other), and Unknown. Please find the defined ethnicity groups below as mapped to the ethnicity subgroups found in HES and SUS:</t>
  </si>
  <si>
    <t>BASELINE</t>
  </si>
  <si>
    <t>COMPARISON</t>
  </si>
  <si>
    <t>Pre-COVID Baseline</t>
  </si>
  <si>
    <t>COVID Period</t>
  </si>
  <si>
    <t>Figure 4a. Volume of first treatments since March 2021 by tumour site</t>
  </si>
  <si>
    <t>2022 Volume</t>
  </si>
  <si>
    <t>Figure 4b. Volume of first treatments since March 2020 by tumour site</t>
  </si>
  <si>
    <t>Test for change in distribution of monthly first treatments in 2021/22 compared to equivalent monthly first treatments in 2019/20</t>
  </si>
  <si>
    <t>Please select a Region in the drop-down menus below. Clear geographical filters before selecting a new geography or to reset filters to display national results.</t>
  </si>
  <si>
    <t>Please select a Region and CWT Tumour group in the drop-down menus below. Clear geographical filters before selecting a new geography or to reset filters to display national results.</t>
  </si>
  <si>
    <t>All Ethnicity Groups</t>
  </si>
  <si>
    <t>All Sex Groups</t>
  </si>
  <si>
    <t>All Age Groups</t>
  </si>
  <si>
    <t>All Quintile Groups</t>
  </si>
  <si>
    <t>All Tumour Groups</t>
  </si>
  <si>
    <t>March 2021</t>
  </si>
  <si>
    <t>January 2021</t>
  </si>
  <si>
    <t>February 2021</t>
  </si>
  <si>
    <t>April 2021</t>
  </si>
  <si>
    <t>May 2021</t>
  </si>
  <si>
    <t>June 2021</t>
  </si>
  <si>
    <t>July 2021</t>
  </si>
  <si>
    <t>August 2021</t>
  </si>
  <si>
    <t>September 2021</t>
  </si>
  <si>
    <t>October 2021</t>
  </si>
  <si>
    <t>November 2021</t>
  </si>
  <si>
    <t>December 2021</t>
  </si>
  <si>
    <t>Difference</t>
  </si>
  <si>
    <t>* During the pandemic monthly activity is compared to a pre COVID-19 baseline, taken as the equivalent month during March 2019 to February 2020. This means that activity in each month during March 2020 and February 2021 was compared to baseline activity 1 year ago. From March 2021 onwards however, activity is compared to baseline activity 2 years ago.</t>
  </si>
  <si>
    <t>Pre COVID-19 Baseline Volume*</t>
  </si>
  <si>
    <t>COVID-19 Period Volume</t>
  </si>
  <si>
    <t>During the pandemic monthly activity is compared to a pre COVID-19 baseline, taken as the equivalent month during March 2019 to February 2020. This means that activity in each month during March 2020 and February 2021 was compared to baseline activity 1 year ago. From March 2021 onwards however, activity is compared to baseline activity 2 years ago.</t>
  </si>
  <si>
    <t>Date of release: 10th June 2021</t>
  </si>
  <si>
    <t>The COVID-19 Cancer Equity Data Pack will be updated each month to include the latest monthly treatment data.</t>
  </si>
  <si>
    <t>This monthly COVID-19 Equity Data Pack presents the latest and pre-COVID activity data on the number of first definitive treatments broken down by tumour type and patient factors: deprivation, age, sex and ethnicity. This data, presented at national and regional level, can be used to monitor healthcare access for particular patient groups and demographics to identify variation and inform decision making around tackling inequal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3" formatCode="_-* #,##0.00_-;\-* #,##0.00_-;_-* &quot;-&quot;??_-;_-@_-"/>
    <numFmt numFmtId="164" formatCode="_-* #,##0_-;\-* #,##0_-;_-* &quot;-&quot;??_-;_-@_-"/>
    <numFmt numFmtId="165" formatCode="0.0%"/>
    <numFmt numFmtId="166" formatCode="0.000"/>
    <numFmt numFmtId="167" formatCode="0.00000%"/>
  </numFmts>
  <fonts count="21" x14ac:knownFonts="1">
    <font>
      <sz val="11"/>
      <color theme="1"/>
      <name val="Calibri"/>
      <family val="2"/>
      <scheme val="minor"/>
    </font>
    <font>
      <sz val="11"/>
      <color theme="1"/>
      <name val="Calibri"/>
      <family val="2"/>
      <scheme val="minor"/>
    </font>
    <font>
      <sz val="11"/>
      <color theme="0"/>
      <name val="Calibri"/>
      <family val="2"/>
      <scheme val="minor"/>
    </font>
    <font>
      <sz val="11"/>
      <name val="Calibri"/>
      <family val="2"/>
      <scheme val="minor"/>
    </font>
    <font>
      <b/>
      <sz val="11"/>
      <name val="Calibri"/>
      <family val="2"/>
      <scheme val="minor"/>
    </font>
    <font>
      <sz val="14"/>
      <color theme="1"/>
      <name val="Calibri"/>
      <family val="2"/>
      <scheme val="minor"/>
    </font>
    <font>
      <b/>
      <sz val="14"/>
      <color theme="1"/>
      <name val="Calibri"/>
      <family val="2"/>
      <scheme val="minor"/>
    </font>
    <font>
      <b/>
      <sz val="14"/>
      <name val="Calibri"/>
      <family val="2"/>
      <scheme val="minor"/>
    </font>
    <font>
      <b/>
      <sz val="11"/>
      <color theme="1"/>
      <name val="Calibri"/>
      <family val="2"/>
      <scheme val="minor"/>
    </font>
    <font>
      <sz val="12"/>
      <color theme="1"/>
      <name val="Calibri"/>
      <family val="2"/>
      <scheme val="minor"/>
    </font>
    <font>
      <sz val="18"/>
      <color theme="1"/>
      <name val="Calibri"/>
      <family val="2"/>
      <scheme val="minor"/>
    </font>
    <font>
      <u/>
      <sz val="11"/>
      <color theme="10"/>
      <name val="Calibri"/>
      <family val="2"/>
      <scheme val="minor"/>
    </font>
    <font>
      <b/>
      <sz val="16"/>
      <color rgb="FF3E5B82"/>
      <name val="Calibri"/>
      <family val="2"/>
      <scheme val="minor"/>
    </font>
    <font>
      <u/>
      <sz val="11"/>
      <color rgb="FF0070C0"/>
      <name val="Calibri"/>
      <family val="2"/>
      <scheme val="minor"/>
    </font>
    <font>
      <b/>
      <sz val="24"/>
      <color rgb="FF3E5B82"/>
      <name val="Calibri"/>
      <family val="2"/>
      <scheme val="minor"/>
    </font>
    <font>
      <b/>
      <sz val="12"/>
      <color theme="1"/>
      <name val="Calibri"/>
      <family val="2"/>
      <scheme val="minor"/>
    </font>
    <font>
      <sz val="14"/>
      <name val="Calibri"/>
      <family val="2"/>
      <scheme val="minor"/>
    </font>
    <font>
      <b/>
      <sz val="12"/>
      <name val="Calibri"/>
      <family val="2"/>
      <scheme val="minor"/>
    </font>
    <font>
      <sz val="8"/>
      <name val="Calibri"/>
      <family val="2"/>
      <scheme val="minor"/>
    </font>
    <font>
      <sz val="11"/>
      <color rgb="FFFF0000"/>
      <name val="Calibri"/>
      <family val="2"/>
      <scheme val="minor"/>
    </font>
    <font>
      <b/>
      <sz val="11"/>
      <color theme="0"/>
      <name val="Calibri"/>
      <family val="2"/>
      <scheme val="minor"/>
    </font>
  </fonts>
  <fills count="9">
    <fill>
      <patternFill patternType="none"/>
    </fill>
    <fill>
      <patternFill patternType="gray125"/>
    </fill>
    <fill>
      <patternFill patternType="solid">
        <fgColor theme="4" tint="0.79998168889431442"/>
        <bgColor theme="4" tint="0.79998168889431442"/>
      </patternFill>
    </fill>
    <fill>
      <patternFill patternType="solid">
        <fgColor theme="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0"/>
        <bgColor theme="4" tint="0.79998168889431442"/>
      </patternFill>
    </fill>
    <fill>
      <patternFill patternType="solid">
        <fgColor theme="7" tint="0.79998168889431442"/>
        <bgColor theme="4" tint="0.79998168889431442"/>
      </patternFill>
    </fill>
  </fills>
  <borders count="47">
    <border>
      <left/>
      <right/>
      <top/>
      <bottom/>
      <diagonal/>
    </border>
    <border>
      <left/>
      <right/>
      <top/>
      <bottom style="thin">
        <color theme="4" tint="0.39997558519241921"/>
      </bottom>
      <diagonal/>
    </border>
    <border>
      <left style="thin">
        <color rgb="FFD9D9D9"/>
      </left>
      <right style="thin">
        <color rgb="FFD9D9D9"/>
      </right>
      <top style="thin">
        <color rgb="FFD9D9D9"/>
      </top>
      <bottom style="thin">
        <color rgb="FFD9D9D9"/>
      </bottom>
      <diagonal/>
    </border>
    <border>
      <left/>
      <right/>
      <top/>
      <bottom style="thin">
        <color rgb="FFD9D9D9"/>
      </bottom>
      <diagonal/>
    </border>
    <border>
      <left/>
      <right style="thin">
        <color rgb="FFD9D9D9"/>
      </right>
      <top/>
      <bottom style="thin">
        <color rgb="FFD9D9D9"/>
      </bottom>
      <diagonal/>
    </border>
    <border>
      <left/>
      <right/>
      <top style="thin">
        <color rgb="FFD9D9D9"/>
      </top>
      <bottom style="thin">
        <color rgb="FFD9D9D9"/>
      </bottom>
      <diagonal/>
    </border>
    <border>
      <left/>
      <right style="thin">
        <color rgb="FFD9D9D9"/>
      </right>
      <top style="thin">
        <color rgb="FFD9D9D9"/>
      </top>
      <bottom style="thin">
        <color rgb="FFD9D9D9"/>
      </bottom>
      <diagonal/>
    </border>
    <border>
      <left style="thin">
        <color rgb="FFD9D9D9"/>
      </left>
      <right style="thin">
        <color rgb="FFD9D9D9"/>
      </right>
      <top/>
      <bottom style="thin">
        <color rgb="FFD9D9D9"/>
      </bottom>
      <diagonal/>
    </border>
    <border>
      <left style="thin">
        <color rgb="FFD9D9D9"/>
      </left>
      <right style="thin">
        <color rgb="FFD9D9D9"/>
      </right>
      <top/>
      <bottom/>
      <diagonal/>
    </border>
    <border>
      <left style="thin">
        <color rgb="FFD9D9D9"/>
      </left>
      <right/>
      <top style="thin">
        <color rgb="FFD9D9D9"/>
      </top>
      <bottom style="thin">
        <color rgb="FFD9D9D9"/>
      </bottom>
      <diagonal/>
    </border>
    <border>
      <left style="thin">
        <color rgb="FFD9D9D9"/>
      </left>
      <right style="thin">
        <color rgb="FFD9D9D9"/>
      </right>
      <top style="thin">
        <color rgb="FFD9D9D9"/>
      </top>
      <bottom/>
      <diagonal/>
    </border>
    <border>
      <left style="thin">
        <color rgb="FFD9D9D9"/>
      </left>
      <right/>
      <top style="thin">
        <color rgb="FFD9D9D9"/>
      </top>
      <bottom/>
      <diagonal/>
    </border>
    <border>
      <left style="thin">
        <color rgb="FFD9D9D9"/>
      </left>
      <right/>
      <top/>
      <bottom style="thin">
        <color rgb="FFD9D9D9"/>
      </bottom>
      <diagonal/>
    </border>
    <border>
      <left/>
      <right style="thin">
        <color rgb="FFD9D9D9"/>
      </right>
      <top style="thin">
        <color rgb="FFD9D9D9"/>
      </top>
      <bottom/>
      <diagonal/>
    </border>
    <border>
      <left/>
      <right/>
      <top style="thin">
        <color rgb="FFD9D9D9"/>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D9D9D9"/>
      </left>
      <right/>
      <top/>
      <bottom/>
      <diagonal/>
    </border>
    <border>
      <left/>
      <right/>
      <top style="thin">
        <color theme="0" tint="-0.14999847407452621"/>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top style="thin">
        <color theme="0" tint="-0.14999847407452621"/>
      </top>
      <bottom/>
      <diagonal/>
    </border>
    <border>
      <left style="thin">
        <color theme="0" tint="-0.14999847407452621"/>
      </left>
      <right style="thin">
        <color rgb="FFD9D9D9"/>
      </right>
      <top style="thin">
        <color theme="0" tint="-0.14999847407452621"/>
      </top>
      <bottom style="thin">
        <color theme="0" tint="-0.14999847407452621"/>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right style="thin">
        <color theme="0" tint="-0.14999847407452621"/>
      </right>
      <top style="thin">
        <color rgb="FFD9D9D9"/>
      </top>
      <bottom style="thin">
        <color rgb="FFD9D9D9"/>
      </bottom>
      <diagonal/>
    </border>
    <border>
      <left style="thin">
        <color theme="0" tint="-0.14999847407452621"/>
      </left>
      <right style="thin">
        <color theme="0" tint="-0.14999847407452621"/>
      </right>
      <top/>
      <bottom style="thin">
        <color theme="0" tint="-0.14999847407452621"/>
      </bottom>
      <diagonal/>
    </border>
    <border>
      <left/>
      <right style="thin">
        <color theme="0" tint="-0.14999847407452621"/>
      </right>
      <top/>
      <bottom style="thin">
        <color theme="0" tint="-0.14999847407452621"/>
      </bottom>
      <diagonal/>
    </border>
    <border>
      <left style="thin">
        <color rgb="FFD9D9D9"/>
      </left>
      <right style="thin">
        <color theme="0" tint="-0.14999847407452621"/>
      </right>
      <top style="thin">
        <color theme="0" tint="-0.14999847407452621"/>
      </top>
      <bottom style="thin">
        <color theme="0" tint="-0.14999847407452621"/>
      </bottom>
      <diagonal/>
    </border>
    <border>
      <left/>
      <right style="thin">
        <color theme="0" tint="-0.14999847407452621"/>
      </right>
      <top style="thin">
        <color rgb="FFD9D9D9"/>
      </top>
      <bottom/>
      <diagonal/>
    </border>
    <border>
      <left style="thin">
        <color rgb="FFD9D9D9"/>
      </left>
      <right style="thin">
        <color theme="0" tint="-0.14999847407452621"/>
      </right>
      <top style="thin">
        <color rgb="FFD9D9D9"/>
      </top>
      <bottom/>
      <diagonal/>
    </border>
    <border>
      <left style="thin">
        <color rgb="FFD9D9D9"/>
      </left>
      <right style="thin">
        <color theme="0" tint="-0.14999847407452621"/>
      </right>
      <top style="thin">
        <color rgb="FFD9D9D9"/>
      </top>
      <bottom style="thin">
        <color theme="0" tint="-0.14999847407452621"/>
      </bottom>
      <diagonal/>
    </border>
    <border>
      <left/>
      <right/>
      <top/>
      <bottom style="thin">
        <color theme="0" tint="-0.14999847407452621"/>
      </bottom>
      <diagonal/>
    </border>
    <border>
      <left/>
      <right style="thin">
        <color rgb="FFD9D9D9"/>
      </right>
      <top style="thin">
        <color theme="0" tint="-0.14999847407452621"/>
      </top>
      <bottom style="thin">
        <color theme="0" tint="-0.14999847407452621"/>
      </bottom>
      <diagonal/>
    </border>
    <border>
      <left style="thin">
        <color rgb="FFD9D9D9"/>
      </left>
      <right/>
      <top style="thin">
        <color theme="0" tint="-0.14999847407452621"/>
      </top>
      <bottom style="thin">
        <color theme="0" tint="-0.14999847407452621"/>
      </bottom>
      <diagonal/>
    </border>
    <border>
      <left style="thin">
        <color rgb="FFD9D9D9"/>
      </left>
      <right/>
      <top style="thin">
        <color rgb="FFD9D9D9"/>
      </top>
      <bottom style="thin">
        <color theme="0" tint="-0.14999847407452621"/>
      </bottom>
      <diagonal/>
    </border>
    <border>
      <left style="thin">
        <color rgb="FFD9D9D9"/>
      </left>
      <right/>
      <top/>
      <bottom style="thin">
        <color theme="0" tint="-0.14999847407452621"/>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rgb="FFD9D9D9"/>
      </left>
      <right/>
      <top style="thin">
        <color theme="0" tint="-0.14999847407452621"/>
      </top>
      <bottom/>
      <diagonal/>
    </border>
    <border>
      <left style="thin">
        <color rgb="FFD9D9D9"/>
      </left>
      <right style="thin">
        <color theme="0" tint="-0.14999847407452621"/>
      </right>
      <top style="thin">
        <color theme="0" tint="-0.14999847407452621"/>
      </top>
      <bottom/>
      <diagonal/>
    </border>
    <border>
      <left style="thin">
        <color theme="0" tint="-0.14999847407452621"/>
      </left>
      <right/>
      <top style="thin">
        <color rgb="FFD9D9D9"/>
      </top>
      <bottom/>
      <diagonal/>
    </border>
    <border>
      <left style="thin">
        <color theme="0" tint="-0.14999847407452621"/>
      </left>
      <right/>
      <top style="thin">
        <color rgb="FFD9D9D9"/>
      </top>
      <bottom style="thin">
        <color theme="0" tint="-0.14999847407452621"/>
      </bottom>
      <diagonal/>
    </border>
    <border>
      <left style="thin">
        <color theme="4" tint="0.39997558519241921"/>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s>
  <cellStyleXfs count="13">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1"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256">
    <xf numFmtId="0" fontId="0" fillId="0" borderId="0" xfId="0"/>
    <xf numFmtId="0" fontId="0" fillId="0" borderId="0" xfId="0" applyAlignment="1">
      <alignment wrapText="1"/>
    </xf>
    <xf numFmtId="0" fontId="2" fillId="0" borderId="0" xfId="0" applyFont="1" applyFill="1"/>
    <xf numFmtId="0" fontId="0" fillId="0" borderId="0" xfId="0" applyFill="1"/>
    <xf numFmtId="0" fontId="4" fillId="2" borderId="1" xfId="0" applyFont="1" applyFill="1" applyBorder="1"/>
    <xf numFmtId="164" fontId="0" fillId="0" borderId="0" xfId="0" applyNumberFormat="1"/>
    <xf numFmtId="0" fontId="3" fillId="0" borderId="0" xfId="0" applyFont="1" applyFill="1" applyAlignment="1"/>
    <xf numFmtId="0" fontId="5" fillId="0" borderId="7" xfId="0" applyFont="1" applyBorder="1" applyAlignment="1">
      <alignment horizontal="left" vertical="center" wrapText="1"/>
    </xf>
    <xf numFmtId="0" fontId="5" fillId="0" borderId="2" xfId="0" applyFont="1" applyBorder="1" applyAlignment="1">
      <alignment horizontal="left" vertical="center" wrapText="1"/>
    </xf>
    <xf numFmtId="3" fontId="5" fillId="0" borderId="2" xfId="1" applyNumberFormat="1" applyFont="1" applyBorder="1" applyAlignment="1">
      <alignment horizontal="center" vertical="center"/>
    </xf>
    <xf numFmtId="0" fontId="5" fillId="0" borderId="8" xfId="0" applyFont="1" applyBorder="1" applyAlignment="1">
      <alignment horizontal="left" vertical="center" wrapText="1"/>
    </xf>
    <xf numFmtId="0" fontId="0" fillId="0" borderId="0" xfId="0" applyAlignment="1">
      <alignment vertical="center"/>
    </xf>
    <xf numFmtId="0" fontId="9" fillId="0" borderId="0" xfId="0" applyFont="1"/>
    <xf numFmtId="0" fontId="9" fillId="0" borderId="0" xfId="0" applyFont="1" applyAlignment="1">
      <alignment vertical="center"/>
    </xf>
    <xf numFmtId="0" fontId="0" fillId="0" borderId="0" xfId="0" applyAlignment="1">
      <alignment vertical="top"/>
    </xf>
    <xf numFmtId="9" fontId="0" fillId="0" borderId="0" xfId="2" applyFont="1"/>
    <xf numFmtId="0" fontId="8" fillId="2" borderId="1" xfId="0" applyFont="1" applyFill="1" applyBorder="1"/>
    <xf numFmtId="0" fontId="3" fillId="0" borderId="0" xfId="0" applyFont="1"/>
    <xf numFmtId="0" fontId="0" fillId="0" borderId="0" xfId="0"/>
    <xf numFmtId="0" fontId="3" fillId="0" borderId="0" xfId="0" applyFont="1" applyFill="1"/>
    <xf numFmtId="0" fontId="3" fillId="0" borderId="0" xfId="0" applyFont="1" applyFill="1" applyAlignment="1">
      <alignment horizontal="left"/>
    </xf>
    <xf numFmtId="164" fontId="3" fillId="0" borderId="0" xfId="0" applyNumberFormat="1" applyFont="1" applyFill="1"/>
    <xf numFmtId="0" fontId="3" fillId="0" borderId="0" xfId="0" applyFont="1" applyFill="1" applyAlignment="1">
      <alignment horizontal="left" indent="1"/>
    </xf>
    <xf numFmtId="0" fontId="0" fillId="0" borderId="0" xfId="0" applyNumberFormat="1"/>
    <xf numFmtId="0" fontId="0" fillId="0" borderId="0" xfId="0" pivotButton="1"/>
    <xf numFmtId="0" fontId="0" fillId="0" borderId="0" xfId="0" applyAlignment="1">
      <alignment horizontal="left"/>
    </xf>
    <xf numFmtId="0" fontId="0" fillId="0" borderId="0" xfId="0" applyAlignment="1">
      <alignment horizontal="left" indent="1"/>
    </xf>
    <xf numFmtId="1" fontId="0" fillId="0" borderId="0" xfId="0" applyNumberFormat="1"/>
    <xf numFmtId="1" fontId="0" fillId="0" borderId="0" xfId="0" applyNumberFormat="1" applyFont="1" applyFill="1" applyBorder="1"/>
    <xf numFmtId="0" fontId="0" fillId="0" borderId="0" xfId="0" applyBorder="1"/>
    <xf numFmtId="0" fontId="7" fillId="0" borderId="2" xfId="0" applyFont="1" applyFill="1" applyBorder="1" applyAlignment="1">
      <alignment horizontal="center" vertical="center" wrapText="1"/>
    </xf>
    <xf numFmtId="165" fontId="0" fillId="0" borderId="0" xfId="2" applyNumberFormat="1" applyFont="1"/>
    <xf numFmtId="3" fontId="5" fillId="0" borderId="2" xfId="0" applyNumberFormat="1" applyFont="1" applyBorder="1" applyAlignment="1">
      <alignment horizontal="center" vertical="center" wrapText="1"/>
    </xf>
    <xf numFmtId="9" fontId="5" fillId="0" borderId="2" xfId="2" applyFont="1" applyBorder="1" applyAlignment="1">
      <alignment horizontal="center" vertical="center" wrapText="1"/>
    </xf>
    <xf numFmtId="3" fontId="5" fillId="0" borderId="2" xfId="1" applyNumberFormat="1" applyFont="1" applyBorder="1" applyAlignment="1">
      <alignment horizontal="left" vertical="center"/>
    </xf>
    <xf numFmtId="0" fontId="4" fillId="2" borderId="0" xfId="0" applyFont="1" applyFill="1" applyBorder="1"/>
    <xf numFmtId="0" fontId="0" fillId="0" borderId="0" xfId="0" applyAlignment="1">
      <alignment horizontal="left" vertical="center"/>
    </xf>
    <xf numFmtId="166" fontId="0" fillId="0" borderId="0" xfId="0" applyNumberFormat="1"/>
    <xf numFmtId="0" fontId="0" fillId="0" borderId="11" xfId="0" applyBorder="1"/>
    <xf numFmtId="0" fontId="10" fillId="0" borderId="0" xfId="0" applyFont="1"/>
    <xf numFmtId="0" fontId="6" fillId="0" borderId="0" xfId="0" applyFont="1" applyBorder="1" applyAlignment="1">
      <alignment vertical="center"/>
    </xf>
    <xf numFmtId="0" fontId="3" fillId="0" borderId="0" xfId="2" applyNumberFormat="1" applyFont="1"/>
    <xf numFmtId="2" fontId="3" fillId="0" borderId="0" xfId="0" applyNumberFormat="1" applyFont="1"/>
    <xf numFmtId="0" fontId="3" fillId="0" borderId="0" xfId="0" applyFont="1" applyAlignment="1">
      <alignment horizontal="center"/>
    </xf>
    <xf numFmtId="9" fontId="0" fillId="0" borderId="0" xfId="0" applyNumberFormat="1"/>
    <xf numFmtId="0" fontId="6" fillId="0" borderId="3" xfId="0" applyFont="1" applyBorder="1" applyAlignment="1">
      <alignment vertical="center" wrapText="1"/>
    </xf>
    <xf numFmtId="0" fontId="0" fillId="0" borderId="0" xfId="0" applyAlignment="1">
      <alignment horizontal="right"/>
    </xf>
    <xf numFmtId="4" fontId="0" fillId="0" borderId="0" xfId="0" applyNumberFormat="1"/>
    <xf numFmtId="4" fontId="0" fillId="0" borderId="0" xfId="1" applyNumberFormat="1" applyFont="1"/>
    <xf numFmtId="0" fontId="0" fillId="0" borderId="2" xfId="0" applyBorder="1"/>
    <xf numFmtId="0" fontId="6" fillId="0" borderId="2" xfId="0" applyFont="1" applyBorder="1" applyAlignment="1">
      <alignment vertical="center" wrapText="1"/>
    </xf>
    <xf numFmtId="0" fontId="0" fillId="0" borderId="0" xfId="0" applyFont="1" applyFill="1"/>
    <xf numFmtId="165" fontId="0" fillId="0" borderId="0" xfId="2" applyNumberFormat="1" applyFont="1" applyFill="1"/>
    <xf numFmtId="0" fontId="6" fillId="0" borderId="12" xfId="0" applyFont="1" applyBorder="1" applyAlignment="1">
      <alignment vertical="center" wrapText="1"/>
    </xf>
    <xf numFmtId="0" fontId="7" fillId="0" borderId="5" xfId="0" applyFont="1" applyFill="1" applyBorder="1" applyAlignment="1">
      <alignment vertical="center"/>
    </xf>
    <xf numFmtId="0" fontId="6" fillId="0" borderId="3" xfId="0" applyFont="1" applyBorder="1" applyAlignment="1">
      <alignment vertical="center"/>
    </xf>
    <xf numFmtId="3" fontId="0" fillId="0" borderId="0" xfId="0" applyNumberFormat="1"/>
    <xf numFmtId="0" fontId="7" fillId="0" borderId="3" xfId="0" applyFont="1" applyFill="1" applyBorder="1" applyAlignment="1">
      <alignment vertical="center"/>
    </xf>
    <xf numFmtId="0" fontId="7" fillId="0" borderId="4" xfId="0" applyFont="1" applyFill="1" applyBorder="1" applyAlignment="1">
      <alignment vertical="center"/>
    </xf>
    <xf numFmtId="3" fontId="5" fillId="0" borderId="11" xfId="1" applyNumberFormat="1" applyFont="1" applyBorder="1" applyAlignment="1">
      <alignment horizontal="center" vertical="center"/>
    </xf>
    <xf numFmtId="0" fontId="6" fillId="0" borderId="3" xfId="0" applyFont="1" applyBorder="1" applyAlignment="1">
      <alignment horizontal="left" vertical="center"/>
    </xf>
    <xf numFmtId="0" fontId="11" fillId="0" borderId="0" xfId="4"/>
    <xf numFmtId="0" fontId="12" fillId="0" borderId="0" xfId="0" applyFont="1"/>
    <xf numFmtId="0" fontId="3" fillId="0" borderId="0" xfId="4" applyFont="1" applyFill="1" applyAlignment="1">
      <alignment wrapText="1"/>
    </xf>
    <xf numFmtId="0" fontId="14" fillId="0" borderId="0" xfId="0" applyFont="1"/>
    <xf numFmtId="0" fontId="8" fillId="0" borderId="0" xfId="0" applyFont="1" applyAlignment="1">
      <alignment vertical="top"/>
    </xf>
    <xf numFmtId="0" fontId="0" fillId="0" borderId="0" xfId="0" applyAlignment="1">
      <alignment horizontal="left" vertical="top"/>
    </xf>
    <xf numFmtId="0" fontId="2" fillId="3" borderId="0" xfId="0" applyFont="1" applyFill="1"/>
    <xf numFmtId="0" fontId="10" fillId="0" borderId="0" xfId="0" applyFont="1" applyAlignment="1">
      <alignment vertical="center"/>
    </xf>
    <xf numFmtId="3" fontId="0" fillId="0" borderId="0" xfId="0" applyNumberFormat="1" applyFill="1"/>
    <xf numFmtId="3" fontId="8" fillId="2" borderId="1" xfId="0" applyNumberFormat="1" applyFont="1" applyFill="1" applyBorder="1"/>
    <xf numFmtId="0" fontId="7" fillId="0" borderId="14" xfId="0" applyFont="1" applyFill="1" applyBorder="1" applyAlignment="1">
      <alignment horizontal="center" vertical="center" wrapText="1"/>
    </xf>
    <xf numFmtId="0" fontId="5" fillId="0" borderId="8" xfId="0" applyFont="1" applyBorder="1" applyAlignment="1">
      <alignment horizontal="left" vertical="center"/>
    </xf>
    <xf numFmtId="3" fontId="5" fillId="0" borderId="20" xfId="1" applyNumberFormat="1" applyFont="1" applyBorder="1" applyAlignment="1">
      <alignment horizontal="center" vertical="center"/>
    </xf>
    <xf numFmtId="3" fontId="5" fillId="0" borderId="21" xfId="1" applyNumberFormat="1" applyFont="1" applyBorder="1" applyAlignment="1">
      <alignment horizontal="center" vertical="center"/>
    </xf>
    <xf numFmtId="0" fontId="5" fillId="0" borderId="22" xfId="0" applyFont="1" applyBorder="1" applyAlignment="1">
      <alignment horizontal="left" vertical="center"/>
    </xf>
    <xf numFmtId="3" fontId="5" fillId="0" borderId="23" xfId="1" applyNumberFormat="1" applyFont="1" applyBorder="1" applyAlignment="1">
      <alignment horizontal="center" vertical="center"/>
    </xf>
    <xf numFmtId="9" fontId="5" fillId="0" borderId="23" xfId="2" applyFont="1" applyBorder="1" applyAlignment="1">
      <alignment horizontal="center" vertical="center"/>
    </xf>
    <xf numFmtId="3" fontId="5" fillId="0" borderId="24" xfId="1" applyNumberFormat="1" applyFont="1" applyBorder="1" applyAlignment="1">
      <alignment horizontal="center" vertical="center"/>
    </xf>
    <xf numFmtId="0" fontId="15" fillId="0" borderId="2" xfId="0" applyFont="1" applyBorder="1" applyAlignment="1">
      <alignment vertical="center" wrapText="1"/>
    </xf>
    <xf numFmtId="3" fontId="0" fillId="0" borderId="0" xfId="0" pivotButton="1" applyNumberFormat="1"/>
    <xf numFmtId="0" fontId="4" fillId="0" borderId="16" xfId="0" applyFont="1" applyFill="1" applyBorder="1" applyAlignment="1">
      <alignment horizontal="center"/>
    </xf>
    <xf numFmtId="0" fontId="4" fillId="0" borderId="17" xfId="0" applyFont="1" applyFill="1" applyBorder="1" applyAlignment="1">
      <alignment horizontal="center"/>
    </xf>
    <xf numFmtId="0" fontId="7" fillId="0" borderId="10" xfId="0" applyFont="1" applyFill="1" applyBorder="1" applyAlignment="1">
      <alignment horizontal="center" vertical="center" wrapText="1"/>
    </xf>
    <xf numFmtId="0" fontId="7" fillId="0" borderId="10" xfId="0" applyFont="1" applyFill="1" applyBorder="1" applyAlignment="1">
      <alignment horizontal="center" vertical="center" wrapText="1"/>
    </xf>
    <xf numFmtId="0" fontId="6" fillId="0" borderId="0" xfId="0" applyFont="1" applyBorder="1" applyAlignment="1">
      <alignment vertical="center" wrapText="1"/>
    </xf>
    <xf numFmtId="0" fontId="6" fillId="0" borderId="23" xfId="0" applyFont="1" applyFill="1" applyBorder="1" applyAlignment="1">
      <alignment horizontal="center" vertical="center" wrapText="1"/>
    </xf>
    <xf numFmtId="43" fontId="0" fillId="0" borderId="0" xfId="0" applyNumberFormat="1"/>
    <xf numFmtId="0" fontId="9" fillId="0" borderId="0" xfId="0" applyFont="1" applyBorder="1"/>
    <xf numFmtId="3" fontId="5" fillId="0" borderId="27" xfId="1" applyNumberFormat="1" applyFont="1" applyBorder="1" applyAlignment="1">
      <alignment horizontal="center" vertical="center"/>
    </xf>
    <xf numFmtId="0" fontId="5" fillId="0" borderId="18" xfId="0" applyFont="1" applyBorder="1" applyAlignment="1">
      <alignment horizontal="left" vertical="center" wrapText="1"/>
    </xf>
    <xf numFmtId="0" fontId="5" fillId="0" borderId="9" xfId="0" applyFont="1" applyBorder="1" applyAlignment="1">
      <alignment horizontal="left" vertical="center" wrapText="1"/>
    </xf>
    <xf numFmtId="0" fontId="5" fillId="0" borderId="12" xfId="0" applyFont="1" applyBorder="1" applyAlignment="1">
      <alignment horizontal="left" vertical="center" wrapText="1"/>
    </xf>
    <xf numFmtId="0" fontId="7" fillId="0" borderId="13" xfId="0" applyFont="1" applyFill="1" applyBorder="1" applyAlignment="1">
      <alignment horizontal="center" vertical="center" wrapText="1"/>
    </xf>
    <xf numFmtId="3" fontId="5" fillId="0" borderId="28" xfId="1" applyNumberFormat="1" applyFont="1" applyBorder="1" applyAlignment="1">
      <alignment horizontal="center" vertical="center"/>
    </xf>
    <xf numFmtId="3" fontId="5" fillId="0" borderId="25" xfId="1" applyNumberFormat="1" applyFont="1" applyBorder="1" applyAlignment="1">
      <alignment horizontal="center" vertical="center"/>
    </xf>
    <xf numFmtId="9" fontId="5" fillId="0" borderId="27" xfId="2" applyFont="1" applyBorder="1" applyAlignment="1">
      <alignment horizontal="center" vertical="center"/>
    </xf>
    <xf numFmtId="3" fontId="0" fillId="0" borderId="0" xfId="1" applyNumberFormat="1" applyFont="1"/>
    <xf numFmtId="3" fontId="5" fillId="0" borderId="29" xfId="1" applyNumberFormat="1" applyFont="1" applyBorder="1" applyAlignment="1">
      <alignment horizontal="center" vertical="center"/>
    </xf>
    <xf numFmtId="0" fontId="7" fillId="0" borderId="31" xfId="0" applyFont="1" applyFill="1" applyBorder="1" applyAlignment="1">
      <alignment horizontal="center" vertical="center" wrapText="1"/>
    </xf>
    <xf numFmtId="0" fontId="7" fillId="0" borderId="30" xfId="0" applyFont="1" applyFill="1" applyBorder="1" applyAlignment="1">
      <alignment horizontal="center" vertical="center" wrapText="1"/>
    </xf>
    <xf numFmtId="2" fontId="5" fillId="0" borderId="23" xfId="2" applyNumberFormat="1" applyFont="1" applyBorder="1" applyAlignment="1">
      <alignment horizontal="center" vertical="center"/>
    </xf>
    <xf numFmtId="0" fontId="7" fillId="0" borderId="32" xfId="0" applyFont="1" applyFill="1" applyBorder="1" applyAlignment="1">
      <alignment horizontal="center" vertical="center" wrapText="1"/>
    </xf>
    <xf numFmtId="0" fontId="6" fillId="0" borderId="33" xfId="0" applyFont="1" applyBorder="1" applyAlignment="1">
      <alignment vertical="center" wrapText="1"/>
    </xf>
    <xf numFmtId="0" fontId="6" fillId="0" borderId="9" xfId="0" applyFont="1" applyBorder="1" applyAlignment="1">
      <alignment vertical="center" wrapText="1"/>
    </xf>
    <xf numFmtId="0" fontId="0" fillId="0" borderId="10" xfId="0" applyBorder="1"/>
    <xf numFmtId="0" fontId="6" fillId="0" borderId="23" xfId="0" applyFont="1" applyBorder="1" applyAlignment="1">
      <alignment vertical="center" wrapText="1"/>
    </xf>
    <xf numFmtId="0" fontId="7" fillId="0" borderId="5" xfId="0" applyFont="1" applyFill="1" applyBorder="1" applyAlignment="1">
      <alignment horizontal="center" vertical="center" wrapText="1"/>
    </xf>
    <xf numFmtId="0" fontId="7" fillId="0" borderId="14" xfId="0" applyFont="1" applyFill="1" applyBorder="1" applyAlignment="1">
      <alignment horizontal="center" vertical="center" wrapText="1"/>
    </xf>
    <xf numFmtId="0" fontId="7" fillId="0" borderId="10" xfId="0" applyFont="1" applyFill="1" applyBorder="1" applyAlignment="1">
      <alignment horizontal="center" vertical="center" wrapText="1"/>
    </xf>
    <xf numFmtId="0" fontId="0" fillId="0" borderId="0" xfId="0" applyFont="1" applyBorder="1" applyAlignment="1">
      <alignment horizontal="left" vertical="center" wrapText="1"/>
    </xf>
    <xf numFmtId="0" fontId="0" fillId="0" borderId="0" xfId="0" applyAlignment="1">
      <alignment horizontal="left" vertical="center" wrapText="1"/>
    </xf>
    <xf numFmtId="0" fontId="7" fillId="0" borderId="0" xfId="0" applyFont="1" applyFill="1" applyBorder="1" applyAlignment="1">
      <alignment vertical="center"/>
    </xf>
    <xf numFmtId="0" fontId="15" fillId="0" borderId="2" xfId="0" applyFont="1" applyBorder="1" applyAlignment="1">
      <alignment horizontal="left" vertical="center" wrapText="1"/>
    </xf>
    <xf numFmtId="0" fontId="0" fillId="0" borderId="0" xfId="0" applyAlignment="1"/>
    <xf numFmtId="0" fontId="0" fillId="0" borderId="0" xfId="0" applyAlignment="1">
      <alignment horizontal="center" vertical="center"/>
    </xf>
    <xf numFmtId="9" fontId="16" fillId="0" borderId="2" xfId="2" applyFont="1" applyFill="1" applyBorder="1" applyAlignment="1">
      <alignment horizontal="center" vertical="center" wrapText="1"/>
    </xf>
    <xf numFmtId="0" fontId="0" fillId="0" borderId="39" xfId="0" applyBorder="1" applyAlignment="1">
      <alignment horizontal="center" vertical="center" wrapText="1"/>
    </xf>
    <xf numFmtId="164" fontId="0" fillId="0" borderId="39" xfId="1" quotePrefix="1" applyNumberFormat="1" applyFont="1" applyBorder="1" applyAlignment="1">
      <alignment horizontal="center" vertical="center"/>
    </xf>
    <xf numFmtId="0" fontId="0" fillId="0" borderId="0" xfId="0" quotePrefix="1" applyAlignment="1">
      <alignment horizontal="center" vertical="center"/>
    </xf>
    <xf numFmtId="165" fontId="0" fillId="0" borderId="15" xfId="2" applyNumberFormat="1" applyFont="1" applyBorder="1" applyAlignment="1">
      <alignment horizontal="center" vertical="center" wrapText="1"/>
    </xf>
    <xf numFmtId="165" fontId="0" fillId="0" borderId="39" xfId="2" applyNumberFormat="1" applyFont="1" applyBorder="1" applyAlignment="1">
      <alignment horizontal="center" vertical="center" wrapText="1"/>
    </xf>
    <xf numFmtId="0" fontId="0" fillId="0" borderId="0" xfId="0" applyAlignment="1">
      <alignment horizontal="left" vertical="top" wrapText="1"/>
    </xf>
    <xf numFmtId="0" fontId="3" fillId="0" borderId="0" xfId="4" applyFont="1" applyFill="1" applyAlignment="1">
      <alignment vertical="top" wrapText="1"/>
    </xf>
    <xf numFmtId="0" fontId="8" fillId="0" borderId="0" xfId="0" applyFont="1"/>
    <xf numFmtId="0" fontId="15" fillId="0" borderId="0" xfId="0" applyFont="1" applyAlignment="1">
      <alignment horizontal="left" vertical="top"/>
    </xf>
    <xf numFmtId="0" fontId="3" fillId="4" borderId="0" xfId="4" applyFont="1" applyFill="1" applyAlignment="1">
      <alignment vertical="top" wrapText="1"/>
    </xf>
    <xf numFmtId="0" fontId="17" fillId="4" borderId="0" xfId="4" applyFont="1" applyFill="1" applyAlignment="1">
      <alignment horizontal="left" vertical="top" wrapText="1"/>
    </xf>
    <xf numFmtId="0" fontId="3" fillId="4" borderId="0" xfId="4" applyFont="1" applyFill="1" applyAlignment="1">
      <alignment horizontal="left" vertical="top" wrapText="1"/>
    </xf>
    <xf numFmtId="0" fontId="3" fillId="4" borderId="0" xfId="4" applyFont="1" applyFill="1" applyAlignment="1">
      <alignment horizontal="left" vertical="top"/>
    </xf>
    <xf numFmtId="0" fontId="3" fillId="4" borderId="0" xfId="4" applyFont="1" applyFill="1" applyAlignment="1"/>
    <xf numFmtId="0" fontId="11" fillId="4" borderId="0" xfId="4" applyFill="1" applyAlignment="1">
      <alignment horizontal="left" vertical="top"/>
    </xf>
    <xf numFmtId="0" fontId="3" fillId="4" borderId="0" xfId="4" applyFont="1" applyFill="1" applyAlignment="1">
      <alignment horizontal="left" vertical="center" wrapText="1"/>
    </xf>
    <xf numFmtId="0" fontId="3" fillId="4" borderId="0" xfId="4" applyFont="1" applyFill="1" applyAlignment="1">
      <alignment wrapText="1"/>
    </xf>
    <xf numFmtId="0" fontId="3" fillId="0" borderId="0" xfId="4" applyFont="1" applyFill="1" applyAlignment="1"/>
    <xf numFmtId="0" fontId="4" fillId="0" borderId="0" xfId="0" applyFont="1"/>
    <xf numFmtId="3" fontId="3" fillId="0" borderId="0" xfId="0" applyNumberFormat="1" applyFont="1"/>
    <xf numFmtId="3" fontId="4" fillId="0" borderId="1" xfId="0" applyNumberFormat="1" applyFont="1" applyBorder="1"/>
    <xf numFmtId="10" fontId="3" fillId="0" borderId="0" xfId="2" applyNumberFormat="1" applyFont="1"/>
    <xf numFmtId="0" fontId="4" fillId="0" borderId="1" xfId="0" applyFont="1" applyBorder="1"/>
    <xf numFmtId="167" fontId="0" fillId="0" borderId="0" xfId="2" applyNumberFormat="1" applyFont="1" applyFill="1"/>
    <xf numFmtId="0" fontId="0" fillId="0" borderId="0" xfId="0" applyAlignment="1">
      <alignment wrapText="1"/>
    </xf>
    <xf numFmtId="0" fontId="0" fillId="0" borderId="0" xfId="0" applyAlignment="1"/>
    <xf numFmtId="3" fontId="8" fillId="0" borderId="0" xfId="0" applyNumberFormat="1" applyFont="1"/>
    <xf numFmtId="9" fontId="8" fillId="0" borderId="0" xfId="2" applyFont="1"/>
    <xf numFmtId="10" fontId="0" fillId="0" borderId="0" xfId="0" applyNumberFormat="1"/>
    <xf numFmtId="0" fontId="4" fillId="0" borderId="1" xfId="0" applyFont="1" applyBorder="1" applyAlignment="1">
      <alignment vertical="center" wrapText="1"/>
    </xf>
    <xf numFmtId="0" fontId="4" fillId="0" borderId="1" xfId="0" applyFont="1" applyBorder="1" applyAlignment="1">
      <alignment vertical="center"/>
    </xf>
    <xf numFmtId="9" fontId="3" fillId="0" borderId="0" xfId="2" applyFont="1" applyFill="1"/>
    <xf numFmtId="10" fontId="3" fillId="0" borderId="0" xfId="2" applyNumberFormat="1" applyFont="1" applyFill="1" applyAlignment="1">
      <alignment horizontal="left" vertical="top"/>
    </xf>
    <xf numFmtId="10" fontId="0" fillId="0" borderId="0" xfId="2" applyNumberFormat="1" applyFont="1"/>
    <xf numFmtId="3" fontId="0" fillId="0" borderId="0" xfId="0" applyNumberFormat="1" applyAlignment="1"/>
    <xf numFmtId="165" fontId="0" fillId="0" borderId="0" xfId="0" applyNumberFormat="1"/>
    <xf numFmtId="0" fontId="19" fillId="0" borderId="0" xfId="0" applyFont="1"/>
    <xf numFmtId="0" fontId="0" fillId="0" borderId="0" xfId="0" applyBorder="1" applyAlignment="1">
      <alignment horizontal="left"/>
    </xf>
    <xf numFmtId="0" fontId="5" fillId="0" borderId="0" xfId="0" applyFont="1" applyBorder="1" applyAlignment="1">
      <alignment horizontal="left" vertical="center"/>
    </xf>
    <xf numFmtId="0" fontId="0" fillId="0" borderId="0" xfId="0" applyBorder="1" applyAlignment="1">
      <alignment horizontal="left" vertical="center"/>
    </xf>
    <xf numFmtId="0" fontId="0" fillId="0" borderId="0" xfId="0" applyBorder="1" applyAlignment="1">
      <alignment vertical="center"/>
    </xf>
    <xf numFmtId="0" fontId="4" fillId="0" borderId="1" xfId="0" applyFont="1" applyFill="1" applyBorder="1"/>
    <xf numFmtId="165" fontId="3" fillId="0" borderId="0" xfId="2" applyNumberFormat="1" applyFont="1" applyFill="1"/>
    <xf numFmtId="164" fontId="3" fillId="0" borderId="0" xfId="0" applyNumberFormat="1" applyFont="1"/>
    <xf numFmtId="0" fontId="7" fillId="0" borderId="10" xfId="0" applyFont="1" applyFill="1" applyBorder="1" applyAlignment="1">
      <alignment horizontal="center" vertical="center" wrapText="1"/>
    </xf>
    <xf numFmtId="0" fontId="4" fillId="0" borderId="15" xfId="0" applyFont="1" applyFill="1" applyBorder="1" applyAlignment="1">
      <alignment horizontal="left"/>
    </xf>
    <xf numFmtId="164" fontId="0" fillId="0" borderId="0" xfId="0" applyNumberFormat="1" applyFill="1"/>
    <xf numFmtId="0" fontId="3" fillId="0" borderId="0" xfId="0" applyFont="1" applyAlignment="1">
      <alignment horizontal="center" vertical="center"/>
    </xf>
    <xf numFmtId="3" fontId="5" fillId="0" borderId="41" xfId="1" applyNumberFormat="1" applyFont="1" applyBorder="1" applyAlignment="1">
      <alignment horizontal="center" vertical="center"/>
    </xf>
    <xf numFmtId="3" fontId="5" fillId="0" borderId="42" xfId="1" applyNumberFormat="1" applyFont="1" applyBorder="1" applyAlignment="1">
      <alignment horizontal="center" vertical="center"/>
    </xf>
    <xf numFmtId="3" fontId="5" fillId="0" borderId="43" xfId="1" applyNumberFormat="1" applyFont="1" applyBorder="1" applyAlignment="1">
      <alignment horizontal="center" vertical="center"/>
    </xf>
    <xf numFmtId="3" fontId="5" fillId="0" borderId="31" xfId="1" applyNumberFormat="1" applyFont="1" applyBorder="1" applyAlignment="1">
      <alignment horizontal="center" vertical="center"/>
    </xf>
    <xf numFmtId="3" fontId="5" fillId="0" borderId="44" xfId="1" applyNumberFormat="1" applyFont="1" applyBorder="1" applyAlignment="1">
      <alignment horizontal="center" vertical="center"/>
    </xf>
    <xf numFmtId="3" fontId="5" fillId="0" borderId="36" xfId="1" applyNumberFormat="1" applyFont="1" applyBorder="1" applyAlignment="1">
      <alignment horizontal="center" vertical="center"/>
    </xf>
    <xf numFmtId="3" fontId="5" fillId="0" borderId="32" xfId="1" applyNumberFormat="1" applyFont="1" applyBorder="1" applyAlignment="1">
      <alignment horizontal="center" vertical="center"/>
    </xf>
    <xf numFmtId="0" fontId="5" fillId="0" borderId="24" xfId="0" applyFont="1" applyBorder="1" applyAlignment="1">
      <alignment horizontal="left" vertical="center"/>
    </xf>
    <xf numFmtId="9" fontId="16" fillId="0" borderId="6" xfId="2" applyFont="1" applyFill="1" applyBorder="1" applyAlignment="1">
      <alignment horizontal="center" vertical="center" wrapText="1"/>
    </xf>
    <xf numFmtId="0" fontId="0" fillId="0" borderId="0" xfId="0" applyAlignment="1">
      <alignment vertical="top" wrapText="1"/>
    </xf>
    <xf numFmtId="0" fontId="0" fillId="0" borderId="14" xfId="0" applyFont="1" applyBorder="1" applyAlignment="1">
      <alignment vertical="top" wrapText="1"/>
    </xf>
    <xf numFmtId="0" fontId="7" fillId="0" borderId="5" xfId="0" applyFont="1" applyFill="1" applyBorder="1" applyAlignment="1">
      <alignment vertical="center"/>
    </xf>
    <xf numFmtId="0" fontId="2" fillId="0" borderId="0" xfId="0" applyFont="1"/>
    <xf numFmtId="9" fontId="5" fillId="0" borderId="41" xfId="2" applyNumberFormat="1" applyFont="1" applyBorder="1" applyAlignment="1">
      <alignment horizontal="center" vertical="center"/>
    </xf>
    <xf numFmtId="9" fontId="5" fillId="0" borderId="11" xfId="2" applyNumberFormat="1" applyFont="1" applyBorder="1" applyAlignment="1">
      <alignment horizontal="center" vertical="center"/>
    </xf>
    <xf numFmtId="9" fontId="5" fillId="0" borderId="36" xfId="2" applyNumberFormat="1" applyFont="1" applyBorder="1" applyAlignment="1">
      <alignment horizontal="center" vertical="center"/>
    </xf>
    <xf numFmtId="9" fontId="5" fillId="0" borderId="2" xfId="2" applyNumberFormat="1" applyFont="1" applyBorder="1" applyAlignment="1">
      <alignment horizontal="center" vertical="center" wrapText="1"/>
    </xf>
    <xf numFmtId="9" fontId="5" fillId="0" borderId="24" xfId="2" applyNumberFormat="1" applyFont="1" applyBorder="1" applyAlignment="1">
      <alignment horizontal="center" vertical="center"/>
    </xf>
    <xf numFmtId="9" fontId="5" fillId="0" borderId="2" xfId="2" applyNumberFormat="1" applyFont="1" applyBorder="1" applyAlignment="1">
      <alignment horizontal="center" vertical="center"/>
    </xf>
    <xf numFmtId="9" fontId="5" fillId="0" borderId="20" xfId="2" applyNumberFormat="1" applyFont="1" applyBorder="1" applyAlignment="1">
      <alignment horizontal="center" vertical="center"/>
    </xf>
    <xf numFmtId="9" fontId="5" fillId="0" borderId="23" xfId="2" applyNumberFormat="1" applyFont="1" applyBorder="1" applyAlignment="1">
      <alignment horizontal="center" vertical="center"/>
    </xf>
    <xf numFmtId="10" fontId="2" fillId="0" borderId="0" xfId="2" applyNumberFormat="1" applyFont="1"/>
    <xf numFmtId="9" fontId="0" fillId="0" borderId="0" xfId="2" applyNumberFormat="1" applyFont="1"/>
    <xf numFmtId="0" fontId="3" fillId="0" borderId="0" xfId="0" applyFont="1" applyAlignment="1">
      <alignment wrapText="1"/>
    </xf>
    <xf numFmtId="0" fontId="7" fillId="0" borderId="10" xfId="0" applyFont="1" applyFill="1" applyBorder="1" applyAlignment="1">
      <alignment horizontal="center" vertical="center" wrapText="1"/>
    </xf>
    <xf numFmtId="0" fontId="0" fillId="0" borderId="46" xfId="0" applyFont="1" applyBorder="1"/>
    <xf numFmtId="0" fontId="0" fillId="2" borderId="45" xfId="0" applyFont="1" applyFill="1" applyBorder="1"/>
    <xf numFmtId="0" fontId="0" fillId="2" borderId="46" xfId="0" applyFont="1" applyFill="1" applyBorder="1"/>
    <xf numFmtId="0" fontId="0" fillId="0" borderId="45" xfId="0" applyFont="1" applyBorder="1"/>
    <xf numFmtId="0" fontId="4" fillId="5" borderId="0" xfId="0" applyFont="1" applyFill="1"/>
    <xf numFmtId="0" fontId="4" fillId="6" borderId="0" xfId="0" applyFont="1" applyFill="1"/>
    <xf numFmtId="0" fontId="20" fillId="7" borderId="0" xfId="0" applyFont="1" applyFill="1"/>
    <xf numFmtId="0" fontId="4" fillId="2" borderId="0" xfId="0" applyFont="1" applyFill="1"/>
    <xf numFmtId="0" fontId="4" fillId="8" borderId="0" xfId="0" applyFont="1" applyFill="1"/>
    <xf numFmtId="0" fontId="20" fillId="7" borderId="1" xfId="0" applyFont="1" applyFill="1" applyBorder="1"/>
    <xf numFmtId="0" fontId="4" fillId="8" borderId="1" xfId="0" applyFont="1" applyFill="1" applyBorder="1"/>
    <xf numFmtId="3" fontId="2" fillId="3" borderId="0" xfId="0" applyNumberFormat="1" applyFont="1" applyFill="1"/>
    <xf numFmtId="0" fontId="3" fillId="0" borderId="0" xfId="0" applyFont="1" applyAlignment="1">
      <alignment horizontal="left"/>
    </xf>
    <xf numFmtId="0" fontId="4" fillId="5" borderId="0" xfId="0" quotePrefix="1" applyFont="1" applyFill="1"/>
    <xf numFmtId="0" fontId="4" fillId="6" borderId="0" xfId="0" quotePrefix="1" applyFont="1" applyFill="1"/>
    <xf numFmtId="0" fontId="7" fillId="0" borderId="2" xfId="0" applyFont="1" applyBorder="1" applyAlignment="1">
      <alignment horizontal="center" vertical="center" wrapText="1"/>
    </xf>
    <xf numFmtId="9" fontId="5" fillId="0" borderId="24" xfId="2" applyFont="1" applyBorder="1" applyAlignment="1">
      <alignment horizontal="center" vertical="center"/>
    </xf>
    <xf numFmtId="9" fontId="5" fillId="0" borderId="21" xfId="2" applyFont="1" applyBorder="1" applyAlignment="1">
      <alignment horizontal="center" vertical="center"/>
    </xf>
    <xf numFmtId="0" fontId="6" fillId="0" borderId="0" xfId="0" applyFont="1" applyBorder="1" applyAlignment="1">
      <alignment horizontal="left" vertical="center"/>
    </xf>
    <xf numFmtId="9" fontId="5" fillId="0" borderId="2" xfId="2" applyFont="1" applyBorder="1" applyAlignment="1">
      <alignment horizontal="center" vertical="center"/>
    </xf>
    <xf numFmtId="9" fontId="5" fillId="0" borderId="20" xfId="2" applyFont="1" applyBorder="1" applyAlignment="1">
      <alignment horizontal="center" vertical="center"/>
    </xf>
    <xf numFmtId="9" fontId="16" fillId="0" borderId="5" xfId="2" applyFont="1" applyFill="1" applyBorder="1" applyAlignment="1">
      <alignment horizontal="center" vertical="center" wrapText="1"/>
    </xf>
    <xf numFmtId="0" fontId="0" fillId="0" borderId="0" xfId="0"/>
    <xf numFmtId="49" fontId="0" fillId="0" borderId="0" xfId="0" applyNumberFormat="1"/>
    <xf numFmtId="0" fontId="0" fillId="0" borderId="0" xfId="0"/>
    <xf numFmtId="0" fontId="0" fillId="0" borderId="0" xfId="0"/>
    <xf numFmtId="0" fontId="7" fillId="0" borderId="6" xfId="0" applyFont="1" applyBorder="1" applyAlignment="1">
      <alignment horizontal="center" vertical="center" wrapText="1"/>
    </xf>
    <xf numFmtId="0" fontId="7" fillId="0" borderId="2" xfId="0" applyFont="1" applyBorder="1" applyAlignment="1">
      <alignment horizontal="center" vertical="center" wrapText="1"/>
    </xf>
    <xf numFmtId="0" fontId="3" fillId="4" borderId="0" xfId="4" applyFont="1" applyFill="1" applyAlignment="1">
      <alignment horizontal="left" vertical="top" wrapText="1"/>
    </xf>
    <xf numFmtId="0" fontId="0" fillId="0" borderId="0" xfId="0" applyAlignment="1">
      <alignment horizontal="left" vertical="top" wrapText="1"/>
    </xf>
    <xf numFmtId="0" fontId="0" fillId="0" borderId="0" xfId="0" applyAlignment="1">
      <alignment wrapText="1"/>
    </xf>
    <xf numFmtId="0" fontId="3" fillId="0" borderId="0" xfId="4" applyFont="1" applyFill="1" applyAlignment="1">
      <alignment vertical="top" wrapText="1"/>
    </xf>
    <xf numFmtId="0" fontId="3" fillId="4" borderId="0" xfId="4" applyFont="1" applyFill="1" applyAlignment="1">
      <alignment horizontal="left" vertical="center" wrapText="1"/>
    </xf>
    <xf numFmtId="0" fontId="3" fillId="0" borderId="0" xfId="0" applyFont="1" applyAlignment="1">
      <alignment horizontal="center" vertical="center"/>
    </xf>
    <xf numFmtId="0" fontId="7" fillId="0" borderId="9" xfId="0" applyFont="1" applyFill="1" applyBorder="1" applyAlignment="1">
      <alignment horizontal="center" vertical="center" wrapText="1"/>
    </xf>
    <xf numFmtId="0" fontId="7" fillId="0" borderId="5" xfId="0" applyFont="1" applyFill="1" applyBorder="1" applyAlignment="1">
      <alignment horizontal="center" vertical="center" wrapText="1"/>
    </xf>
    <xf numFmtId="0" fontId="7" fillId="0" borderId="6" xfId="0" applyFont="1" applyFill="1" applyBorder="1" applyAlignment="1">
      <alignment horizontal="center" vertical="center" wrapText="1"/>
    </xf>
    <xf numFmtId="0" fontId="5" fillId="0" borderId="9" xfId="0" applyFont="1" applyBorder="1" applyAlignment="1">
      <alignment horizontal="center" vertical="center" wrapText="1"/>
    </xf>
    <xf numFmtId="0" fontId="5" fillId="0" borderId="5" xfId="0" applyFont="1" applyBorder="1" applyAlignment="1">
      <alignment horizontal="center" vertical="center" wrapText="1"/>
    </xf>
    <xf numFmtId="0" fontId="5" fillId="0" borderId="6" xfId="0" applyFont="1" applyBorder="1" applyAlignment="1">
      <alignment horizontal="center" vertical="center" wrapText="1"/>
    </xf>
    <xf numFmtId="0" fontId="6" fillId="0" borderId="10" xfId="0" applyFont="1" applyFill="1" applyBorder="1" applyAlignment="1">
      <alignment horizontal="center" vertical="center" wrapText="1"/>
    </xf>
    <xf numFmtId="0" fontId="6" fillId="0" borderId="7" xfId="0" applyFont="1" applyFill="1" applyBorder="1" applyAlignment="1">
      <alignment horizontal="center" vertical="center" wrapText="1"/>
    </xf>
    <xf numFmtId="0" fontId="5" fillId="0" borderId="24" xfId="0" applyFont="1" applyBorder="1" applyAlignment="1">
      <alignment horizontal="center" vertical="center" wrapText="1"/>
    </xf>
    <xf numFmtId="0" fontId="5" fillId="0" borderId="19" xfId="0" applyFont="1" applyBorder="1" applyAlignment="1">
      <alignment horizontal="center" vertical="center" wrapText="1"/>
    </xf>
    <xf numFmtId="0" fontId="5" fillId="0" borderId="25" xfId="0" applyFont="1" applyBorder="1" applyAlignment="1">
      <alignment horizontal="center" vertical="center" wrapText="1"/>
    </xf>
    <xf numFmtId="0" fontId="0" fillId="0" borderId="14" xfId="0" applyFont="1" applyBorder="1" applyAlignment="1">
      <alignment horizontal="left" vertical="top" wrapText="1"/>
    </xf>
    <xf numFmtId="0" fontId="4" fillId="0" borderId="15" xfId="0" applyFont="1" applyFill="1" applyBorder="1" applyAlignment="1">
      <alignment horizontal="center"/>
    </xf>
    <xf numFmtId="0" fontId="4" fillId="0" borderId="16" xfId="0" applyFont="1" applyFill="1" applyBorder="1" applyAlignment="1">
      <alignment horizontal="center"/>
    </xf>
    <xf numFmtId="0" fontId="4" fillId="0" borderId="17" xfId="0" applyFont="1" applyFill="1" applyBorder="1" applyAlignment="1">
      <alignment horizontal="center"/>
    </xf>
    <xf numFmtId="0" fontId="5" fillId="0" borderId="35" xfId="0" applyFont="1" applyBorder="1" applyAlignment="1">
      <alignment horizontal="center" vertical="center" wrapText="1"/>
    </xf>
    <xf numFmtId="0" fontId="5" fillId="0" borderId="34" xfId="0" applyFont="1" applyBorder="1" applyAlignment="1">
      <alignment horizontal="center" vertical="center" wrapText="1"/>
    </xf>
    <xf numFmtId="0" fontId="7" fillId="0" borderId="10" xfId="0" applyFont="1" applyFill="1" applyBorder="1" applyAlignment="1">
      <alignment horizontal="center" vertical="center" wrapText="1"/>
    </xf>
    <xf numFmtId="0" fontId="7" fillId="0" borderId="7" xfId="0" applyFont="1" applyFill="1" applyBorder="1" applyAlignment="1">
      <alignment horizontal="center" vertical="center" wrapText="1"/>
    </xf>
    <xf numFmtId="3" fontId="5" fillId="0" borderId="9" xfId="0" applyNumberFormat="1" applyFont="1" applyBorder="1" applyAlignment="1">
      <alignment horizontal="center" vertical="center" wrapText="1"/>
    </xf>
    <xf numFmtId="0" fontId="7" fillId="0" borderId="11" xfId="0" applyFont="1" applyFill="1" applyBorder="1" applyAlignment="1">
      <alignment horizontal="center" vertical="center" wrapText="1"/>
    </xf>
    <xf numFmtId="0" fontId="7" fillId="0" borderId="37" xfId="0" applyFont="1" applyFill="1" applyBorder="1" applyAlignment="1">
      <alignment horizontal="center" vertical="center" wrapText="1"/>
    </xf>
    <xf numFmtId="0" fontId="5" fillId="0" borderId="26" xfId="0" applyFont="1" applyBorder="1" applyAlignment="1">
      <alignment horizontal="center" vertical="center" wrapText="1"/>
    </xf>
    <xf numFmtId="0" fontId="0" fillId="0" borderId="0" xfId="0" applyAlignment="1">
      <alignment vertical="top" wrapText="1"/>
    </xf>
    <xf numFmtId="0" fontId="0" fillId="0" borderId="0" xfId="0" applyFont="1" applyAlignment="1">
      <alignment horizontal="left" vertical="top" wrapText="1"/>
    </xf>
    <xf numFmtId="0" fontId="0" fillId="0" borderId="0" xfId="0" applyAlignment="1"/>
    <xf numFmtId="0" fontId="3" fillId="0" borderId="0" xfId="4" applyFont="1" applyAlignment="1">
      <alignment vertical="top" wrapText="1"/>
    </xf>
    <xf numFmtId="0" fontId="0" fillId="0" borderId="0" xfId="0" quotePrefix="1" applyAlignment="1">
      <alignment horizontal="left" vertical="top" wrapText="1"/>
    </xf>
    <xf numFmtId="0" fontId="3" fillId="0" borderId="0" xfId="0" applyFont="1" applyAlignment="1">
      <alignment wrapText="1"/>
    </xf>
    <xf numFmtId="0" fontId="8" fillId="0" borderId="38" xfId="0" applyFont="1" applyBorder="1" applyAlignment="1">
      <alignment horizontal="center" vertical="center" wrapText="1"/>
    </xf>
    <xf numFmtId="0" fontId="8" fillId="0" borderId="40" xfId="0" applyFont="1" applyBorder="1" applyAlignment="1">
      <alignment horizontal="center" vertical="center" wrapText="1"/>
    </xf>
    <xf numFmtId="0" fontId="11" fillId="0" borderId="0" xfId="4" applyAlignment="1">
      <alignment wrapText="1"/>
    </xf>
  </cellXfs>
  <cellStyles count="13">
    <cellStyle name="Comma" xfId="1" builtinId="3"/>
    <cellStyle name="Comma 2" xfId="3" xr:uid="{00000000-0005-0000-0000-000031000000}"/>
    <cellStyle name="Comma 2 2" xfId="6" xr:uid="{2915B9CD-E8A5-41A0-B3D7-36A487DF51C0}"/>
    <cellStyle name="Comma 2 2 2" xfId="10" xr:uid="{2D10FACF-5215-47DA-8A36-7E0B2C84B6F8}"/>
    <cellStyle name="Comma 2 3" xfId="8" xr:uid="{8F01051F-BA2F-45C1-96A6-ABA42680496C}"/>
    <cellStyle name="Comma 2 4" xfId="12" xr:uid="{FF56BAA3-AC31-4E0B-827E-68018D3ABECF}"/>
    <cellStyle name="Comma 3" xfId="5" xr:uid="{992C7282-5D10-45D3-AF0B-9BF0F8CC8215}"/>
    <cellStyle name="Comma 3 2" xfId="9" xr:uid="{3B80A74E-1A70-4063-B813-CDE8F4A94A60}"/>
    <cellStyle name="Comma 4" xfId="7" xr:uid="{94FA063E-82EA-4AF6-910B-5946DF6F543F}"/>
    <cellStyle name="Comma 5" xfId="11" xr:uid="{BBEB245B-E1AE-44E6-BA00-E5603BEEDF6F}"/>
    <cellStyle name="Hyperlink" xfId="4" builtinId="8"/>
    <cellStyle name="Normal" xfId="0" builtinId="0"/>
    <cellStyle name="Percent" xfId="2" builtinId="5"/>
  </cellStyles>
  <dxfs count="522">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rgb="FFFFCDC0"/>
        </patternFill>
      </fill>
    </dxf>
    <dxf>
      <fill>
        <patternFill>
          <bgColor rgb="FFFFCDC1"/>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rgb="FFFFCDC0"/>
        </patternFill>
      </fill>
    </dxf>
    <dxf>
      <fill>
        <patternFill>
          <bgColor rgb="FFFFCDC0"/>
        </patternFill>
      </fill>
    </dxf>
    <dxf>
      <fill>
        <patternFill>
          <bgColor rgb="FFFFCDC0"/>
        </patternFill>
      </fill>
    </dxf>
    <dxf>
      <fill>
        <patternFill>
          <bgColor rgb="FFFFCDC0"/>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rgb="FFFFCDC1"/>
        </patternFill>
      </fill>
    </dxf>
    <dxf>
      <fill>
        <patternFill>
          <bgColor rgb="FFFFCDC1"/>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rgb="FFFFCDC0"/>
        </patternFill>
      </fill>
    </dxf>
    <dxf>
      <fill>
        <patternFill>
          <bgColor rgb="FFFFCDC1"/>
        </patternFill>
      </fill>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1" formatCode="0"/>
    </dxf>
    <dxf>
      <numFmt numFmtId="0" formatCode="Genera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numFmt numFmtId="1" formatCode="0"/>
    </dxf>
    <dxf>
      <numFmt numFmtId="1" formatCode="0"/>
    </dxf>
    <dxf>
      <numFmt numFmtId="3" formatCode="#,##0"/>
    </dxf>
    <dxf>
      <numFmt numFmtId="1" formatCode="0"/>
    </dxf>
    <dxf>
      <numFmt numFmtId="3" formatCode="#,##0"/>
    </dxf>
    <dxf>
      <numFmt numFmtId="0" formatCode="General"/>
    </dxf>
    <dxf>
      <numFmt numFmtId="0" formatCode="General"/>
    </dxf>
    <dxf>
      <fill>
        <patternFill>
          <bgColor rgb="FFFFCDC1"/>
        </patternFill>
      </fill>
    </dxf>
    <dxf>
      <fill>
        <patternFill>
          <bgColor rgb="FFFFCDC1"/>
        </patternFill>
      </fill>
    </dxf>
    <dxf>
      <fill>
        <patternFill>
          <bgColor rgb="FFFFCDC1"/>
        </patternFill>
      </fill>
    </dxf>
    <dxf>
      <numFmt numFmtId="1" formatCode="0"/>
    </dxf>
    <dxf>
      <numFmt numFmtId="1" formatCode="0"/>
    </dxf>
    <dxf>
      <numFmt numFmtId="3" formatCode="#,##0"/>
    </dxf>
    <dxf>
      <numFmt numFmtId="1" formatCode="0"/>
    </dxf>
    <dxf>
      <numFmt numFmtId="3" formatCode="#,##0"/>
    </dxf>
    <dxf>
      <numFmt numFmtId="0" formatCode="General"/>
    </dxf>
    <dxf>
      <numFmt numFmtId="0" formatCode="General"/>
    </dxf>
    <dxf>
      <fill>
        <patternFill>
          <bgColor rgb="FFFFCDC1"/>
        </patternFill>
      </fill>
    </dxf>
    <dxf>
      <fill>
        <patternFill>
          <bgColor rgb="FFFFCDC1"/>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0" formatCode="General"/>
    </dxf>
    <dxf>
      <numFmt numFmtId="0" formatCode="General"/>
    </dxf>
    <dxf>
      <font>
        <b/>
        <i val="0"/>
        <strike val="0"/>
        <u val="none"/>
        <sz val="16"/>
        <color theme="1"/>
      </font>
      <border>
        <left style="thin">
          <color theme="6"/>
        </left>
        <right style="thin">
          <color theme="6"/>
        </right>
        <top style="thin">
          <color theme="6"/>
        </top>
        <bottom style="thin">
          <color theme="6"/>
        </bottom>
        <vertical/>
        <horizontal/>
      </border>
    </dxf>
    <dxf>
      <font>
        <b val="0"/>
        <i val="0"/>
        <strike val="0"/>
        <u val="none"/>
        <sz val="16"/>
        <color theme="1"/>
      </font>
      <border>
        <left style="thin">
          <color theme="6"/>
        </left>
        <right style="thin">
          <color theme="6"/>
        </right>
        <top style="thin">
          <color theme="6"/>
        </top>
        <bottom style="thin">
          <color theme="6"/>
        </bottom>
        <vertical/>
        <horizontal/>
      </border>
    </dxf>
    <dxf>
      <font>
        <color theme="0"/>
      </font>
      <fill>
        <patternFill patternType="solid">
          <bgColor theme="0"/>
        </patternFill>
      </fill>
      <border diagonalUp="0" diagonalDown="0">
        <left/>
        <right/>
        <top/>
        <bottom/>
        <vertical/>
        <horizontal/>
      </border>
    </dxf>
  </dxfs>
  <tableStyles count="2" defaultTableStyle="TableStyleMedium2" defaultPivotStyle="PivotStyleLight16">
    <tableStyle name="PivotTable Style 1" table="0" count="1" xr9:uid="{94C97DD6-4F7A-4EA9-896B-A023246B0E67}">
      <tableStyleElement type="wholeTable" dxfId="521"/>
    </tableStyle>
    <tableStyle name="SlicerStyleLight3 2" pivot="0" table="0" count="10" xr9:uid="{8B1B7733-174E-4976-AFC6-9F0E52226AA0}">
      <tableStyleElement type="wholeTable" dxfId="520"/>
      <tableStyleElement type="headerRow" dxfId="519"/>
    </tableStyle>
  </tableStyles>
  <colors>
    <mruColors>
      <color rgb="FFED7D31"/>
      <color rgb="FFC00000"/>
      <color rgb="FFA6A5A5"/>
      <color rgb="FFBDD7EE"/>
      <color rgb="FF8FC36B"/>
      <color rgb="FF70AD60"/>
      <color rgb="FFD9D9D9"/>
      <color rgb="FFFF5D5D"/>
      <color rgb="FFFFCDC1"/>
      <color rgb="FF44546A"/>
    </mruColors>
  </colors>
  <extLst>
    <ext xmlns:x14="http://schemas.microsoft.com/office/spreadsheetml/2009/9/main" uri="{46F421CA-312F-682f-3DD2-61675219B42D}">
      <x14:dxfs count="8">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828282"/>
          </font>
          <fill>
            <patternFill patternType="solid">
              <fgColor theme="6" tint="0.79998168889431442"/>
              <bgColor theme="6" tint="0.79998168889431442"/>
            </patternFill>
          </fill>
          <border>
            <left style="thin">
              <color rgb="FFCCCCCC"/>
            </left>
            <right style="thin">
              <color rgb="FFCCCCCC"/>
            </right>
            <top style="thin">
              <color rgb="FFCCCCCC"/>
            </top>
            <bottom style="thin">
              <color rgb="FFCCCCCC"/>
            </bottom>
            <vertical/>
            <horizontal/>
          </border>
        </dxf>
        <dxf>
          <font>
            <color rgb="FF000000"/>
          </font>
          <fill>
            <patternFill patternType="solid">
              <fgColor theme="6" tint="0.59999389629810485"/>
              <bgColor theme="6" tint="0.59999389629810485"/>
            </patternFill>
          </fill>
          <border>
            <left style="thin">
              <color rgb="FF999999"/>
            </left>
            <right style="thin">
              <color rgb="FF999999"/>
            </right>
            <top style="thin">
              <color rgb="FF999999"/>
            </top>
            <bottom style="thin">
              <color rgb="FF999999"/>
            </bottom>
            <vertical/>
            <horizontal/>
          </border>
        </dxf>
        <dxf>
          <font>
            <color rgb="FF828282"/>
          </font>
          <fill>
            <patternFill patternType="solid">
              <fgColor rgb="FFFFFFFF"/>
              <bgColor rgb="FFFFFFFF"/>
            </patternFill>
          </fill>
          <border>
            <left style="thin">
              <color rgb="FFE0E0E0"/>
            </left>
            <right style="thin">
              <color rgb="FFE0E0E0"/>
            </right>
            <top style="thin">
              <color rgb="FFE0E0E0"/>
            </top>
            <bottom style="thin">
              <color rgb="FFE0E0E0"/>
            </bottom>
            <vertical/>
            <horizontal/>
          </border>
        </dxf>
        <dxf>
          <font>
            <color rgb="FF000000"/>
          </font>
          <fill>
            <patternFill patternType="solid">
              <fgColor rgb="FFFFFFFF"/>
              <bgColor rgb="FFFFFFFF"/>
            </patternFill>
          </fill>
          <border>
            <left style="thin">
              <color rgb="FFCCCCCC"/>
            </left>
            <right style="thin">
              <color rgb="FFCCCCCC"/>
            </right>
            <top style="thin">
              <color rgb="FFCCCCCC"/>
            </top>
            <bottom style="thin">
              <color rgb="FFCCCCCC"/>
            </bottom>
            <vertical/>
            <horizontal/>
          </border>
        </dxf>
      </x14:dxfs>
    </ext>
    <ext xmlns:x14="http://schemas.microsoft.com/office/spreadsheetml/2009/9/main" uri="{EB79DEF2-80B8-43e5-95BD-54CBDDF9020C}">
      <x14:slicerStyles defaultSlicerStyle="SlicerStyleLight1">
        <x14:slicerStyle name="SlicerStyleLight3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microsoft.com/office/2007/relationships/slicerCache" Target="slicerCaches/slicerCache1.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4.xml"/><Relationship Id="rId34" Type="http://schemas.microsoft.com/office/2007/relationships/slicerCache" Target="slicerCaches/slicerCache9.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pivotCacheDefinition" Target="pivotCache/pivotCacheDefinition4.xml"/><Relationship Id="rId33" Type="http://schemas.microsoft.com/office/2007/relationships/slicerCache" Target="slicerCaches/slicerCache8.xml"/><Relationship Id="rId38" Type="http://schemas.microsoft.com/office/2007/relationships/slicerCache" Target="slicerCaches/slicerCache1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microsoft.com/office/2007/relationships/slicerCache" Target="slicerCaches/slicerCache4.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pivotCacheDefinition" Target="pivotCache/pivotCacheDefinition3.xml"/><Relationship Id="rId32" Type="http://schemas.microsoft.com/office/2007/relationships/slicerCache" Target="slicerCaches/slicerCache7.xml"/><Relationship Id="rId37" Type="http://schemas.microsoft.com/office/2007/relationships/slicerCache" Target="slicerCaches/slicerCache12.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pivotCacheDefinition" Target="pivotCache/pivotCacheDefinition2.xml"/><Relationship Id="rId28" Type="http://schemas.microsoft.com/office/2007/relationships/slicerCache" Target="slicerCaches/slicerCache3.xml"/><Relationship Id="rId36" Type="http://schemas.microsoft.com/office/2007/relationships/slicerCache" Target="slicerCaches/slicerCache11.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microsoft.com/office/2007/relationships/slicerCache" Target="slicerCaches/slicerCache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pivotCacheDefinition" Target="pivotCache/pivotCacheDefinition1.xml"/><Relationship Id="rId27" Type="http://schemas.microsoft.com/office/2007/relationships/slicerCache" Target="slicerCaches/slicerCache2.xml"/><Relationship Id="rId30" Type="http://schemas.microsoft.com/office/2007/relationships/slicerCache" Target="slicerCaches/slicerCache5.xml"/><Relationship Id="rId35" Type="http://schemas.microsoft.com/office/2007/relationships/slicerCache" Target="slicerCaches/slicerCache1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06_FirstTreatments_Cancer_Equity_Data_Pack_COVID19_PUBLIC.xlsx]TumourSitePivot!PivotTable4</c:name>
    <c:fmtId val="22"/>
  </c:pivotSource>
  <c:chart>
    <c:title>
      <c:tx>
        <c:strRef>
          <c:f>TumourSitePivot!$A$1</c:f>
          <c:strCache>
            <c:ptCount val="1"/>
            <c:pt idx="0">
              <c:v>Figure 1. Time series of the volume of monthly first treatments by tumour site
Selected Geography: England</c:v>
            </c:pt>
          </c:strCache>
        </c:strRef>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24"/>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ln w="28575" cap="rnd">
            <a:solidFill>
              <a:srgbClr val="FFCDC1"/>
            </a:solidFill>
            <a:round/>
          </a:ln>
          <a:effectLst/>
        </c:spPr>
        <c:marker>
          <c:symbol val="circle"/>
          <c:size val="5"/>
          <c:spPr>
            <a:solidFill>
              <a:srgbClr val="FFCDC1"/>
            </a:solidFill>
            <a:ln w="9525">
              <a:solidFill>
                <a:srgbClr val="FFCDC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4"/>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5"/>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ln w="28575" cap="rnd">
            <a:solidFill>
              <a:srgbClr val="002060"/>
            </a:solidFill>
            <a:round/>
          </a:ln>
          <a:effectLst/>
        </c:spPr>
        <c:marker>
          <c:symbol val="circle"/>
          <c:size val="5"/>
          <c:spPr>
            <a:solidFill>
              <a:srgbClr val="002060"/>
            </a:solidFill>
            <a:ln w="9525">
              <a:solidFill>
                <a:srgbClr val="00206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ln w="28575" cap="rnd">
            <a:solidFill>
              <a:srgbClr val="FF5D5D"/>
            </a:solidFill>
            <a:round/>
          </a:ln>
          <a:effectLst/>
        </c:spPr>
        <c:marker>
          <c:symbol val="circle"/>
          <c:size val="5"/>
          <c:spPr>
            <a:solidFill>
              <a:srgbClr val="FF5D5D"/>
            </a:solidFill>
            <a:ln w="9525">
              <a:solidFill>
                <a:srgbClr val="FF5D5D"/>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tx2"/>
            </a:solidFill>
            <a:round/>
          </a:ln>
          <a:effectLst/>
        </c:spPr>
        <c:marker>
          <c:symbol val="circle"/>
          <c:size val="5"/>
          <c:spPr>
            <a:solidFill>
              <a:schemeClr val="tx2"/>
            </a:solidFill>
            <a:ln w="9525">
              <a:solidFill>
                <a:schemeClr val="tx2"/>
              </a:solidFill>
            </a:ln>
            <a:effectLst/>
          </c:spPr>
        </c:marker>
      </c:pivotFmt>
      <c:pivotFmt>
        <c:idx val="36"/>
        <c:spPr>
          <a:ln w="28575" cap="rnd">
            <a:solidFill>
              <a:schemeClr val="tx2"/>
            </a:solidFill>
            <a:round/>
          </a:ln>
          <a:effectLst/>
        </c:spPr>
        <c:marker>
          <c:symbol val="circle"/>
          <c:size val="5"/>
          <c:spPr>
            <a:solidFill>
              <a:schemeClr val="tx2"/>
            </a:solidFill>
            <a:ln w="9525">
              <a:solidFill>
                <a:schemeClr val="tx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umourSite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umourSit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umourSitePivot!$A$1</c:f>
              <c:numCache>
                <c:formatCode>_-* #,##0_-;\-* #,##0_-;_-* "-"??_-;_-@_-</c:formatCode>
                <c:ptCount val="39"/>
                <c:pt idx="0">
                  <c:v>1019.4545454545455</c:v>
                </c:pt>
                <c:pt idx="1">
                  <c:v>872.54999999999973</c:v>
                </c:pt>
                <c:pt idx="2">
                  <c:v>872</c:v>
                </c:pt>
                <c:pt idx="3">
                  <c:v>873.60000000000014</c:v>
                </c:pt>
                <c:pt idx="4">
                  <c:v>876</c:v>
                </c:pt>
                <c:pt idx="5">
                  <c:v>892</c:v>
                </c:pt>
                <c:pt idx="6">
                  <c:v>900.13636363636363</c:v>
                </c:pt>
                <c:pt idx="7">
                  <c:v>940.22727272727263</c:v>
                </c:pt>
                <c:pt idx="8">
                  <c:v>954.45</c:v>
                </c:pt>
                <c:pt idx="9">
                  <c:v>872.86956521739137</c:v>
                </c:pt>
                <c:pt idx="10">
                  <c:v>917.31818181818176</c:v>
                </c:pt>
                <c:pt idx="11">
                  <c:v>900.78947368421052</c:v>
                </c:pt>
                <c:pt idx="12">
                  <c:v>881.04545454545462</c:v>
                </c:pt>
                <c:pt idx="13">
                  <c:v>842.09999999999991</c:v>
                </c:pt>
                <c:pt idx="14">
                  <c:v>882</c:v>
                </c:pt>
                <c:pt idx="15">
                  <c:v>905.09999999999991</c:v>
                </c:pt>
                <c:pt idx="16">
                  <c:v>868</c:v>
                </c:pt>
                <c:pt idx="17">
                  <c:v>874.65</c:v>
                </c:pt>
                <c:pt idx="18">
                  <c:v>872.86956521739103</c:v>
                </c:pt>
                <c:pt idx="19">
                  <c:v>961</c:v>
                </c:pt>
                <c:pt idx="20">
                  <c:v>893</c:v>
                </c:pt>
                <c:pt idx="21">
                  <c:v>881.0869565217389</c:v>
                </c:pt>
                <c:pt idx="22">
                  <c:v>934</c:v>
                </c:pt>
                <c:pt idx="23">
                  <c:v>863.09999999999991</c:v>
                </c:pt>
                <c:pt idx="24">
                  <c:v>926.86363636363649</c:v>
                </c:pt>
                <c:pt idx="25">
                  <c:v>939.75000000000023</c:v>
                </c:pt>
                <c:pt idx="26">
                  <c:v>944.0454545454545</c:v>
                </c:pt>
                <c:pt idx="27">
                  <c:v>830.55000000000018</c:v>
                </c:pt>
                <c:pt idx="28">
                  <c:v>858.78947368421075</c:v>
                </c:pt>
                <c:pt idx="29">
                  <c:v>800.86363636363626</c:v>
                </c:pt>
                <c:pt idx="30">
                  <c:v>847.304347826087</c:v>
                </c:pt>
                <c:pt idx="31">
                  <c:v>892.5</c:v>
                </c:pt>
                <c:pt idx="32">
                  <c:v>894.40909090909088</c:v>
                </c:pt>
                <c:pt idx="33">
                  <c:v>903.9545454545455</c:v>
                </c:pt>
                <c:pt idx="34">
                  <c:v>926</c:v>
                </c:pt>
                <c:pt idx="35">
                  <c:v>918</c:v>
                </c:pt>
                <c:pt idx="36">
                  <c:v>850.50000000000011</c:v>
                </c:pt>
                <c:pt idx="37">
                  <c:v>938.70000000000027</c:v>
                </c:pt>
                <c:pt idx="38">
                  <c:v>972.39130434782578</c:v>
                </c:pt>
              </c:numCache>
            </c:numRef>
          </c:val>
          <c:smooth val="0"/>
          <c:extLst>
            <c:ext xmlns:c16="http://schemas.microsoft.com/office/drawing/2014/chart" uri="{C3380CC4-5D6E-409C-BE32-E72D297353CC}">
              <c16:uniqueId val="{00000000-A394-4566-83F2-99D43D153521}"/>
            </c:ext>
          </c:extLst>
        </c:ser>
        <c:ser>
          <c:idx val="1"/>
          <c:order val="1"/>
          <c:tx>
            <c:strRef>
              <c:f>TumourSite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umourSit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umourSitePivot!$A$1</c:f>
              <c:numCache>
                <c:formatCode>_-* #,##0_-;\-* #,##0_-;_-* "-"??_-;_-@_-</c:formatCode>
                <c:ptCount val="39"/>
                <c:pt idx="0">
                  <c:v>3822.0000000000005</c:v>
                </c:pt>
                <c:pt idx="1">
                  <c:v>3489.15</c:v>
                </c:pt>
                <c:pt idx="2">
                  <c:v>3719</c:v>
                </c:pt>
                <c:pt idx="3">
                  <c:v>3898.650000000001</c:v>
                </c:pt>
                <c:pt idx="4">
                  <c:v>4041</c:v>
                </c:pt>
                <c:pt idx="5">
                  <c:v>4165</c:v>
                </c:pt>
                <c:pt idx="6">
                  <c:v>4129.363636363636</c:v>
                </c:pt>
                <c:pt idx="7">
                  <c:v>4192.363636363636</c:v>
                </c:pt>
                <c:pt idx="8">
                  <c:v>4270.3500000000004</c:v>
                </c:pt>
                <c:pt idx="9">
                  <c:v>3894.1304347826085</c:v>
                </c:pt>
                <c:pt idx="10">
                  <c:v>4006.2272727272725</c:v>
                </c:pt>
                <c:pt idx="11">
                  <c:v>3987.7894736842113</c:v>
                </c:pt>
                <c:pt idx="12">
                  <c:v>4022.454545454545</c:v>
                </c:pt>
                <c:pt idx="13">
                  <c:v>3735.9000000000005</c:v>
                </c:pt>
                <c:pt idx="14">
                  <c:v>3875</c:v>
                </c:pt>
                <c:pt idx="15">
                  <c:v>4174.8</c:v>
                </c:pt>
                <c:pt idx="16">
                  <c:v>4189</c:v>
                </c:pt>
                <c:pt idx="17">
                  <c:v>4206.3</c:v>
                </c:pt>
                <c:pt idx="18">
                  <c:v>3982.6956521739135</c:v>
                </c:pt>
                <c:pt idx="19">
                  <c:v>4090</c:v>
                </c:pt>
                <c:pt idx="20">
                  <c:v>4026</c:v>
                </c:pt>
                <c:pt idx="21">
                  <c:v>3948.0000000000005</c:v>
                </c:pt>
                <c:pt idx="22">
                  <c:v>3973</c:v>
                </c:pt>
                <c:pt idx="23">
                  <c:v>3950.1000000000008</c:v>
                </c:pt>
                <c:pt idx="24">
                  <c:v>3990</c:v>
                </c:pt>
                <c:pt idx="25">
                  <c:v>3798.9000000000005</c:v>
                </c:pt>
                <c:pt idx="26">
                  <c:v>4798.5</c:v>
                </c:pt>
                <c:pt idx="27">
                  <c:v>3297</c:v>
                </c:pt>
                <c:pt idx="28">
                  <c:v>2151.9473684210529</c:v>
                </c:pt>
                <c:pt idx="29">
                  <c:v>2029.3636363636367</c:v>
                </c:pt>
                <c:pt idx="30">
                  <c:v>2429.608695652174</c:v>
                </c:pt>
                <c:pt idx="31">
                  <c:v>2699.5500000000006</c:v>
                </c:pt>
                <c:pt idx="32">
                  <c:v>3217.7727272727275</c:v>
                </c:pt>
                <c:pt idx="33">
                  <c:v>3307.5000000000005</c:v>
                </c:pt>
                <c:pt idx="34">
                  <c:v>3691</c:v>
                </c:pt>
                <c:pt idx="35">
                  <c:v>4019</c:v>
                </c:pt>
                <c:pt idx="36">
                  <c:v>3642.4499999999994</c:v>
                </c:pt>
                <c:pt idx="37">
                  <c:v>3609.8999999999992</c:v>
                </c:pt>
                <c:pt idx="38">
                  <c:v>3671.3478260869574</c:v>
                </c:pt>
              </c:numCache>
            </c:numRef>
          </c:val>
          <c:smooth val="0"/>
          <c:extLst>
            <c:ext xmlns:c16="http://schemas.microsoft.com/office/drawing/2014/chart" uri="{C3380CC4-5D6E-409C-BE32-E72D297353CC}">
              <c16:uniqueId val="{00000000-D083-4322-B644-DD1D0295193F}"/>
            </c:ext>
          </c:extLst>
        </c:ser>
        <c:ser>
          <c:idx val="2"/>
          <c:order val="2"/>
          <c:tx>
            <c:strRef>
              <c:f>TumourSite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umourSit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umourSitePivot!$A$1</c:f>
              <c:numCache>
                <c:formatCode>_-* #,##0_-;\-* #,##0_-;_-* "-"??_-;_-@_-</c:formatCode>
                <c:ptCount val="39"/>
                <c:pt idx="0">
                  <c:v>1255.2272727272725</c:v>
                </c:pt>
                <c:pt idx="1">
                  <c:v>1209.5999999999997</c:v>
                </c:pt>
                <c:pt idx="2">
                  <c:v>1193</c:v>
                </c:pt>
                <c:pt idx="3">
                  <c:v>1205.3999999999999</c:v>
                </c:pt>
                <c:pt idx="4">
                  <c:v>1204</c:v>
                </c:pt>
                <c:pt idx="5">
                  <c:v>1271</c:v>
                </c:pt>
                <c:pt idx="6">
                  <c:v>1265.7272727272727</c:v>
                </c:pt>
                <c:pt idx="7">
                  <c:v>1263.8181818181822</c:v>
                </c:pt>
                <c:pt idx="8">
                  <c:v>1245.3</c:v>
                </c:pt>
                <c:pt idx="9">
                  <c:v>1279.1739130434783</c:v>
                </c:pt>
                <c:pt idx="10">
                  <c:v>1296.2727272727275</c:v>
                </c:pt>
                <c:pt idx="11">
                  <c:v>1317.4736842105262</c:v>
                </c:pt>
                <c:pt idx="12">
                  <c:v>1237.090909090909</c:v>
                </c:pt>
                <c:pt idx="13">
                  <c:v>1254.7500000000002</c:v>
                </c:pt>
                <c:pt idx="14">
                  <c:v>1275</c:v>
                </c:pt>
                <c:pt idx="15">
                  <c:v>1339.8</c:v>
                </c:pt>
                <c:pt idx="16">
                  <c:v>1297</c:v>
                </c:pt>
                <c:pt idx="17">
                  <c:v>1221.1499999999996</c:v>
                </c:pt>
                <c:pt idx="18">
                  <c:v>1265.4782608695657</c:v>
                </c:pt>
                <c:pt idx="19">
                  <c:v>1262</c:v>
                </c:pt>
                <c:pt idx="20">
                  <c:v>1163</c:v>
                </c:pt>
                <c:pt idx="21">
                  <c:v>1144.95652173913</c:v>
                </c:pt>
                <c:pt idx="22">
                  <c:v>1180</c:v>
                </c:pt>
                <c:pt idx="23">
                  <c:v>1272.6000000000004</c:v>
                </c:pt>
                <c:pt idx="24">
                  <c:v>1197.9545454545455</c:v>
                </c:pt>
                <c:pt idx="25">
                  <c:v>1212.7500000000002</c:v>
                </c:pt>
                <c:pt idx="26">
                  <c:v>1307.727272727273</c:v>
                </c:pt>
                <c:pt idx="27">
                  <c:v>1230.6000000000001</c:v>
                </c:pt>
                <c:pt idx="28">
                  <c:v>1029.0000000000002</c:v>
                </c:pt>
                <c:pt idx="29">
                  <c:v>908.72727272727263</c:v>
                </c:pt>
                <c:pt idx="30">
                  <c:v>938.60869565217411</c:v>
                </c:pt>
                <c:pt idx="31">
                  <c:v>1105.6499999999999</c:v>
                </c:pt>
                <c:pt idx="32">
                  <c:v>1134</c:v>
                </c:pt>
                <c:pt idx="33">
                  <c:v>1188.4090909090905</c:v>
                </c:pt>
                <c:pt idx="34">
                  <c:v>1302</c:v>
                </c:pt>
                <c:pt idx="35">
                  <c:v>1263</c:v>
                </c:pt>
                <c:pt idx="36">
                  <c:v>1179.1499999999999</c:v>
                </c:pt>
                <c:pt idx="37">
                  <c:v>1163.3999999999999</c:v>
                </c:pt>
                <c:pt idx="38">
                  <c:v>1211.6086956521738</c:v>
                </c:pt>
              </c:numCache>
            </c:numRef>
          </c:val>
          <c:smooth val="0"/>
          <c:extLst>
            <c:ext xmlns:c16="http://schemas.microsoft.com/office/drawing/2014/chart" uri="{C3380CC4-5D6E-409C-BE32-E72D297353CC}">
              <c16:uniqueId val="{00000001-D083-4322-B644-DD1D0295193F}"/>
            </c:ext>
          </c:extLst>
        </c:ser>
        <c:ser>
          <c:idx val="3"/>
          <c:order val="3"/>
          <c:tx>
            <c:strRef>
              <c:f>TumourSitePivot!$A$1</c:f>
              <c:strCache>
                <c:ptCount val="1"/>
                <c:pt idx="0">
                  <c:v>Haematological</c:v>
                </c:pt>
              </c:strCache>
            </c:strRef>
          </c:tx>
          <c:spPr>
            <a:ln w="28575" cap="rnd">
              <a:solidFill>
                <a:srgbClr val="FFCDC1"/>
              </a:solidFill>
              <a:round/>
            </a:ln>
            <a:effectLst/>
          </c:spPr>
          <c:marker>
            <c:symbol val="circle"/>
            <c:size val="5"/>
            <c:spPr>
              <a:solidFill>
                <a:srgbClr val="FFCDC1"/>
              </a:solidFill>
              <a:ln w="9525">
                <a:solidFill>
                  <a:srgbClr val="FFCDC1"/>
                </a:solidFill>
              </a:ln>
              <a:effectLst/>
            </c:spPr>
          </c:marker>
          <c:cat>
            <c:multiLvlStrRef>
              <c:f>TumourSit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umourSitePivot!$A$1</c:f>
              <c:numCache>
                <c:formatCode>_-* #,##0_-;\-* #,##0_-;_-* "-"??_-;_-@_-</c:formatCode>
                <c:ptCount val="39"/>
                <c:pt idx="0">
                  <c:v>1694.318181818182</c:v>
                </c:pt>
                <c:pt idx="1">
                  <c:v>1661.0999999999997</c:v>
                </c:pt>
                <c:pt idx="2">
                  <c:v>1715</c:v>
                </c:pt>
                <c:pt idx="3">
                  <c:v>1675.8</c:v>
                </c:pt>
                <c:pt idx="4">
                  <c:v>1687</c:v>
                </c:pt>
                <c:pt idx="5">
                  <c:v>1664</c:v>
                </c:pt>
                <c:pt idx="6">
                  <c:v>1677.1363636363635</c:v>
                </c:pt>
                <c:pt idx="7">
                  <c:v>1628.4545454545453</c:v>
                </c:pt>
                <c:pt idx="8">
                  <c:v>1626.4499999999998</c:v>
                </c:pt>
                <c:pt idx="9">
                  <c:v>1627.9565217391305</c:v>
                </c:pt>
                <c:pt idx="10">
                  <c:v>1714.3636363636363</c:v>
                </c:pt>
                <c:pt idx="11">
                  <c:v>1631.3684210526317</c:v>
                </c:pt>
                <c:pt idx="12">
                  <c:v>1751.5909090909092</c:v>
                </c:pt>
                <c:pt idx="13">
                  <c:v>1659</c:v>
                </c:pt>
                <c:pt idx="14">
                  <c:v>1704</c:v>
                </c:pt>
                <c:pt idx="15">
                  <c:v>1777.6499999999999</c:v>
                </c:pt>
                <c:pt idx="16">
                  <c:v>1707</c:v>
                </c:pt>
                <c:pt idx="17">
                  <c:v>1768.1999999999996</c:v>
                </c:pt>
                <c:pt idx="18">
                  <c:v>1679.9999999999998</c:v>
                </c:pt>
                <c:pt idx="19">
                  <c:v>1687</c:v>
                </c:pt>
                <c:pt idx="20">
                  <c:v>1617</c:v>
                </c:pt>
                <c:pt idx="21">
                  <c:v>1657.1739130434778</c:v>
                </c:pt>
                <c:pt idx="22">
                  <c:v>1782</c:v>
                </c:pt>
                <c:pt idx="23">
                  <c:v>1755.6000000000001</c:v>
                </c:pt>
                <c:pt idx="24">
                  <c:v>1668.545454545454</c:v>
                </c:pt>
                <c:pt idx="25">
                  <c:v>1594.9500000000005</c:v>
                </c:pt>
                <c:pt idx="26">
                  <c:v>1796.4545454545457</c:v>
                </c:pt>
                <c:pt idx="27">
                  <c:v>1547.6999999999998</c:v>
                </c:pt>
                <c:pt idx="28">
                  <c:v>1493.2105263157896</c:v>
                </c:pt>
                <c:pt idx="29">
                  <c:v>1394.5909090909092</c:v>
                </c:pt>
                <c:pt idx="30">
                  <c:v>1515.6521739130437</c:v>
                </c:pt>
                <c:pt idx="31">
                  <c:v>1565.55</c:v>
                </c:pt>
                <c:pt idx="32">
                  <c:v>1601.727272727273</c:v>
                </c:pt>
                <c:pt idx="33">
                  <c:v>1612.2272727272725</c:v>
                </c:pt>
                <c:pt idx="34">
                  <c:v>1672</c:v>
                </c:pt>
                <c:pt idx="35">
                  <c:v>1662</c:v>
                </c:pt>
                <c:pt idx="36">
                  <c:v>1649.5500000000004</c:v>
                </c:pt>
                <c:pt idx="37">
                  <c:v>1651.6499999999999</c:v>
                </c:pt>
                <c:pt idx="38">
                  <c:v>1693.695652173913</c:v>
                </c:pt>
              </c:numCache>
            </c:numRef>
          </c:val>
          <c:smooth val="0"/>
          <c:extLst>
            <c:ext xmlns:c16="http://schemas.microsoft.com/office/drawing/2014/chart" uri="{C3380CC4-5D6E-409C-BE32-E72D297353CC}">
              <c16:uniqueId val="{00000002-D083-4322-B644-DD1D0295193F}"/>
            </c:ext>
          </c:extLst>
        </c:ser>
        <c:ser>
          <c:idx val="4"/>
          <c:order val="4"/>
          <c:tx>
            <c:strRef>
              <c:f>TumourSite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umourSit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umourSitePivot!$A$1</c:f>
              <c:numCache>
                <c:formatCode>_-* #,##0_-;\-* #,##0_-;_-* "-"??_-;_-@_-</c:formatCode>
                <c:ptCount val="39"/>
                <c:pt idx="0">
                  <c:v>1027.0909090909092</c:v>
                </c:pt>
                <c:pt idx="1">
                  <c:v>859.95000000000016</c:v>
                </c:pt>
                <c:pt idx="2">
                  <c:v>898</c:v>
                </c:pt>
                <c:pt idx="3">
                  <c:v>925.05</c:v>
                </c:pt>
                <c:pt idx="4">
                  <c:v>937</c:v>
                </c:pt>
                <c:pt idx="5">
                  <c:v>999</c:v>
                </c:pt>
                <c:pt idx="6">
                  <c:v>1027.090909090909</c:v>
                </c:pt>
                <c:pt idx="7">
                  <c:v>931.63636363636385</c:v>
                </c:pt>
                <c:pt idx="8">
                  <c:v>988.05000000000018</c:v>
                </c:pt>
                <c:pt idx="9">
                  <c:v>985.17391304347802</c:v>
                </c:pt>
                <c:pt idx="10">
                  <c:v>945.9545454545455</c:v>
                </c:pt>
                <c:pt idx="11">
                  <c:v>1048.8947368421054</c:v>
                </c:pt>
                <c:pt idx="12">
                  <c:v>1020.4090909090911</c:v>
                </c:pt>
                <c:pt idx="13">
                  <c:v>973.34999999999991</c:v>
                </c:pt>
                <c:pt idx="14">
                  <c:v>933</c:v>
                </c:pt>
                <c:pt idx="15">
                  <c:v>1064.7000000000003</c:v>
                </c:pt>
                <c:pt idx="16">
                  <c:v>937</c:v>
                </c:pt>
                <c:pt idx="17">
                  <c:v>1007.9999999999998</c:v>
                </c:pt>
                <c:pt idx="18">
                  <c:v>973.30434782608688</c:v>
                </c:pt>
                <c:pt idx="19">
                  <c:v>1004</c:v>
                </c:pt>
                <c:pt idx="20">
                  <c:v>1047</c:v>
                </c:pt>
                <c:pt idx="21">
                  <c:v>959.60869565217411</c:v>
                </c:pt>
                <c:pt idx="22">
                  <c:v>968</c:v>
                </c:pt>
                <c:pt idx="23">
                  <c:v>1024.8</c:v>
                </c:pt>
                <c:pt idx="24">
                  <c:v>914.4545454545455</c:v>
                </c:pt>
                <c:pt idx="25">
                  <c:v>964.95000000000016</c:v>
                </c:pt>
                <c:pt idx="26">
                  <c:v>1088.181818181818</c:v>
                </c:pt>
                <c:pt idx="27">
                  <c:v>857.85000000000014</c:v>
                </c:pt>
                <c:pt idx="28">
                  <c:v>736.10526315789491</c:v>
                </c:pt>
                <c:pt idx="29">
                  <c:v>758.86363636363637</c:v>
                </c:pt>
                <c:pt idx="30">
                  <c:v>760.56521739130449</c:v>
                </c:pt>
                <c:pt idx="31">
                  <c:v>842.1</c:v>
                </c:pt>
                <c:pt idx="32">
                  <c:v>920.18181818181802</c:v>
                </c:pt>
                <c:pt idx="33">
                  <c:v>986.0454545454545</c:v>
                </c:pt>
                <c:pt idx="34">
                  <c:v>1052</c:v>
                </c:pt>
                <c:pt idx="35">
                  <c:v>993</c:v>
                </c:pt>
                <c:pt idx="36">
                  <c:v>983.85000000000014</c:v>
                </c:pt>
                <c:pt idx="37">
                  <c:v>1039.4999999999998</c:v>
                </c:pt>
                <c:pt idx="38">
                  <c:v>1041.782608695652</c:v>
                </c:pt>
              </c:numCache>
            </c:numRef>
          </c:val>
          <c:smooth val="0"/>
          <c:extLst>
            <c:ext xmlns:c16="http://schemas.microsoft.com/office/drawing/2014/chart" uri="{C3380CC4-5D6E-409C-BE32-E72D297353CC}">
              <c16:uniqueId val="{00000003-D083-4322-B644-DD1D0295193F}"/>
            </c:ext>
          </c:extLst>
        </c:ser>
        <c:ser>
          <c:idx val="5"/>
          <c:order val="5"/>
          <c:tx>
            <c:strRef>
              <c:f>TumourSite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TumourSit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umourSitePivot!$A$1</c:f>
              <c:numCache>
                <c:formatCode>_-* #,##0_-;\-* #,##0_-;_-* "-"??_-;_-@_-</c:formatCode>
                <c:ptCount val="39"/>
                <c:pt idx="0">
                  <c:v>2596.363636363636</c:v>
                </c:pt>
                <c:pt idx="1">
                  <c:v>2374.0499999999997</c:v>
                </c:pt>
                <c:pt idx="2">
                  <c:v>2529</c:v>
                </c:pt>
                <c:pt idx="3">
                  <c:v>2579.8500000000008</c:v>
                </c:pt>
                <c:pt idx="4">
                  <c:v>2608</c:v>
                </c:pt>
                <c:pt idx="5">
                  <c:v>2600</c:v>
                </c:pt>
                <c:pt idx="6">
                  <c:v>2570.590909090909</c:v>
                </c:pt>
                <c:pt idx="7">
                  <c:v>2372.0454545454545</c:v>
                </c:pt>
                <c:pt idx="8">
                  <c:v>2643.9</c:v>
                </c:pt>
                <c:pt idx="9">
                  <c:v>2641.4347826086951</c:v>
                </c:pt>
                <c:pt idx="10">
                  <c:v>2650.772727272727</c:v>
                </c:pt>
                <c:pt idx="11">
                  <c:v>2627.21052631579</c:v>
                </c:pt>
                <c:pt idx="12">
                  <c:v>2685.1363636363635</c:v>
                </c:pt>
                <c:pt idx="13">
                  <c:v>2439.1500000000005</c:v>
                </c:pt>
                <c:pt idx="14">
                  <c:v>2623</c:v>
                </c:pt>
                <c:pt idx="15">
                  <c:v>2657.55</c:v>
                </c:pt>
                <c:pt idx="16">
                  <c:v>2642</c:v>
                </c:pt>
                <c:pt idx="17">
                  <c:v>2652.2999999999997</c:v>
                </c:pt>
                <c:pt idx="18">
                  <c:v>2698.95652173913</c:v>
                </c:pt>
                <c:pt idx="19">
                  <c:v>2578</c:v>
                </c:pt>
                <c:pt idx="20">
                  <c:v>2746</c:v>
                </c:pt>
                <c:pt idx="21">
                  <c:v>2740.9565217391305</c:v>
                </c:pt>
                <c:pt idx="22">
                  <c:v>2796</c:v>
                </c:pt>
                <c:pt idx="23">
                  <c:v>2759.4</c:v>
                </c:pt>
                <c:pt idx="24">
                  <c:v>2784.4090909090896</c:v>
                </c:pt>
                <c:pt idx="25">
                  <c:v>2697.45</c:v>
                </c:pt>
                <c:pt idx="26">
                  <c:v>2883.681818181818</c:v>
                </c:pt>
                <c:pt idx="27">
                  <c:v>2272.2000000000007</c:v>
                </c:pt>
                <c:pt idx="28">
                  <c:v>1966.2631578947367</c:v>
                </c:pt>
                <c:pt idx="29">
                  <c:v>1811.7272727272732</c:v>
                </c:pt>
                <c:pt idx="30">
                  <c:v>1959.3913043478256</c:v>
                </c:pt>
                <c:pt idx="31">
                  <c:v>2235.4500000000012</c:v>
                </c:pt>
                <c:pt idx="32">
                  <c:v>2513.318181818182</c:v>
                </c:pt>
                <c:pt idx="33">
                  <c:v>2638.3636363636365</c:v>
                </c:pt>
                <c:pt idx="34">
                  <c:v>2725</c:v>
                </c:pt>
                <c:pt idx="35">
                  <c:v>2745</c:v>
                </c:pt>
                <c:pt idx="36">
                  <c:v>2638.6500000000005</c:v>
                </c:pt>
                <c:pt idx="37">
                  <c:v>2833.95</c:v>
                </c:pt>
                <c:pt idx="38">
                  <c:v>3072.3913043478251</c:v>
                </c:pt>
              </c:numCache>
            </c:numRef>
          </c:val>
          <c:smooth val="0"/>
          <c:extLst>
            <c:ext xmlns:c16="http://schemas.microsoft.com/office/drawing/2014/chart" uri="{C3380CC4-5D6E-409C-BE32-E72D297353CC}">
              <c16:uniqueId val="{00000004-D083-4322-B644-DD1D0295193F}"/>
            </c:ext>
          </c:extLst>
        </c:ser>
        <c:ser>
          <c:idx val="6"/>
          <c:order val="6"/>
          <c:tx>
            <c:strRef>
              <c:f>TumourSite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umourSit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umourSitePivot!$A$1</c:f>
              <c:numCache>
                <c:formatCode>_-* #,##0_-;\-* #,##0_-;_-* "-"??_-;_-@_-</c:formatCode>
                <c:ptCount val="39"/>
                <c:pt idx="0">
                  <c:v>2648.8636363636365</c:v>
                </c:pt>
                <c:pt idx="1">
                  <c:v>2544.1499999999996</c:v>
                </c:pt>
                <c:pt idx="2">
                  <c:v>2586</c:v>
                </c:pt>
                <c:pt idx="3">
                  <c:v>2824.5</c:v>
                </c:pt>
                <c:pt idx="4">
                  <c:v>2851</c:v>
                </c:pt>
                <c:pt idx="5">
                  <c:v>2719</c:v>
                </c:pt>
                <c:pt idx="6">
                  <c:v>2905.636363636364</c:v>
                </c:pt>
                <c:pt idx="7">
                  <c:v>2598.272727272727</c:v>
                </c:pt>
                <c:pt idx="8">
                  <c:v>2623.9500000000007</c:v>
                </c:pt>
                <c:pt idx="9">
                  <c:v>2653.3043478260865</c:v>
                </c:pt>
                <c:pt idx="10">
                  <c:v>2674.636363636364</c:v>
                </c:pt>
                <c:pt idx="11">
                  <c:v>2634.9473684210534</c:v>
                </c:pt>
                <c:pt idx="12">
                  <c:v>2715.681818181818</c:v>
                </c:pt>
                <c:pt idx="13">
                  <c:v>2651.25</c:v>
                </c:pt>
                <c:pt idx="14">
                  <c:v>2705</c:v>
                </c:pt>
                <c:pt idx="15">
                  <c:v>2722.6499999999996</c:v>
                </c:pt>
                <c:pt idx="16">
                  <c:v>2772</c:v>
                </c:pt>
                <c:pt idx="17">
                  <c:v>2741.55</c:v>
                </c:pt>
                <c:pt idx="18">
                  <c:v>2712.6521739130435</c:v>
                </c:pt>
                <c:pt idx="19">
                  <c:v>2759</c:v>
                </c:pt>
                <c:pt idx="20">
                  <c:v>2739</c:v>
                </c:pt>
                <c:pt idx="21">
                  <c:v>2769.260869565217</c:v>
                </c:pt>
                <c:pt idx="22">
                  <c:v>2658</c:v>
                </c:pt>
                <c:pt idx="23">
                  <c:v>2744.7000000000003</c:v>
                </c:pt>
                <c:pt idx="24">
                  <c:v>2790.136363636364</c:v>
                </c:pt>
                <c:pt idx="25">
                  <c:v>2659.6499999999996</c:v>
                </c:pt>
                <c:pt idx="26">
                  <c:v>2865.545454545455</c:v>
                </c:pt>
                <c:pt idx="27">
                  <c:v>2520.0000000000005</c:v>
                </c:pt>
                <c:pt idx="28">
                  <c:v>2531.0526315789471</c:v>
                </c:pt>
                <c:pt idx="29">
                  <c:v>2219.318181818182</c:v>
                </c:pt>
                <c:pt idx="30">
                  <c:v>2466.1304347826085</c:v>
                </c:pt>
                <c:pt idx="31">
                  <c:v>2328.8999999999996</c:v>
                </c:pt>
                <c:pt idx="32">
                  <c:v>2592.545454545454</c:v>
                </c:pt>
                <c:pt idx="33">
                  <c:v>2513.318181818182</c:v>
                </c:pt>
                <c:pt idx="34">
                  <c:v>2548</c:v>
                </c:pt>
                <c:pt idx="35">
                  <c:v>2538</c:v>
                </c:pt>
                <c:pt idx="36">
                  <c:v>2536.8000000000011</c:v>
                </c:pt>
                <c:pt idx="37">
                  <c:v>2512.6499999999996</c:v>
                </c:pt>
                <c:pt idx="38">
                  <c:v>2574.7826086956516</c:v>
                </c:pt>
              </c:numCache>
            </c:numRef>
          </c:val>
          <c:smooth val="0"/>
          <c:extLst>
            <c:ext xmlns:c16="http://schemas.microsoft.com/office/drawing/2014/chart" uri="{C3380CC4-5D6E-409C-BE32-E72D297353CC}">
              <c16:uniqueId val="{00000005-D083-4322-B644-DD1D0295193F}"/>
            </c:ext>
          </c:extLst>
        </c:ser>
        <c:ser>
          <c:idx val="7"/>
          <c:order val="7"/>
          <c:tx>
            <c:strRef>
              <c:f>TumourSitePivot!$A$1</c:f>
              <c:strCache>
                <c:ptCount val="1"/>
                <c:pt idx="0">
                  <c:v>Skin</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f>TumourSit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umourSitePivot!$A$1</c:f>
              <c:numCache>
                <c:formatCode>_-* #,##0_-;\-* #,##0_-;_-* "-"??_-;_-@_-</c:formatCode>
                <c:ptCount val="39"/>
                <c:pt idx="0">
                  <c:v>3969.954545454546</c:v>
                </c:pt>
                <c:pt idx="1">
                  <c:v>3808.35</c:v>
                </c:pt>
                <c:pt idx="2">
                  <c:v>3834</c:v>
                </c:pt>
                <c:pt idx="3">
                  <c:v>4036.2</c:v>
                </c:pt>
                <c:pt idx="4">
                  <c:v>4088</c:v>
                </c:pt>
                <c:pt idx="5">
                  <c:v>4271</c:v>
                </c:pt>
                <c:pt idx="6">
                  <c:v>4109.3181818181811</c:v>
                </c:pt>
                <c:pt idx="7">
                  <c:v>4193.3181818181829</c:v>
                </c:pt>
                <c:pt idx="8">
                  <c:v>4423.6499999999996</c:v>
                </c:pt>
                <c:pt idx="9">
                  <c:v>4321.4347826086951</c:v>
                </c:pt>
                <c:pt idx="10">
                  <c:v>4401.4090909090919</c:v>
                </c:pt>
                <c:pt idx="11">
                  <c:v>4692.9473684210534</c:v>
                </c:pt>
                <c:pt idx="12">
                  <c:v>4205.727272727273</c:v>
                </c:pt>
                <c:pt idx="13">
                  <c:v>4000.5000000000018</c:v>
                </c:pt>
                <c:pt idx="14">
                  <c:v>3995</c:v>
                </c:pt>
                <c:pt idx="15">
                  <c:v>4204.1999999999989</c:v>
                </c:pt>
                <c:pt idx="16">
                  <c:v>4355</c:v>
                </c:pt>
                <c:pt idx="17">
                  <c:v>4471.9500000000007</c:v>
                </c:pt>
                <c:pt idx="18">
                  <c:v>4210.04347826087</c:v>
                </c:pt>
                <c:pt idx="19">
                  <c:v>4403</c:v>
                </c:pt>
                <c:pt idx="20">
                  <c:v>4470</c:v>
                </c:pt>
                <c:pt idx="21">
                  <c:v>4373.478260869565</c:v>
                </c:pt>
                <c:pt idx="22">
                  <c:v>4386</c:v>
                </c:pt>
                <c:pt idx="23">
                  <c:v>4319.7000000000007</c:v>
                </c:pt>
                <c:pt idx="24">
                  <c:v>4281.1363636363631</c:v>
                </c:pt>
                <c:pt idx="25">
                  <c:v>4129.6500000000005</c:v>
                </c:pt>
                <c:pt idx="26">
                  <c:v>4147.4999999999991</c:v>
                </c:pt>
                <c:pt idx="27">
                  <c:v>2835.0000000000005</c:v>
                </c:pt>
                <c:pt idx="28">
                  <c:v>3280.4210526315792</c:v>
                </c:pt>
                <c:pt idx="29">
                  <c:v>3635.8636363636365</c:v>
                </c:pt>
                <c:pt idx="30">
                  <c:v>4016.4782608695641</c:v>
                </c:pt>
                <c:pt idx="31">
                  <c:v>4188.4500000000007</c:v>
                </c:pt>
                <c:pt idx="32">
                  <c:v>4608.545454545454</c:v>
                </c:pt>
                <c:pt idx="33">
                  <c:v>4846.227272727273</c:v>
                </c:pt>
                <c:pt idx="34">
                  <c:v>4795</c:v>
                </c:pt>
                <c:pt idx="35">
                  <c:v>4511</c:v>
                </c:pt>
                <c:pt idx="36">
                  <c:v>4253.5499999999993</c:v>
                </c:pt>
                <c:pt idx="37">
                  <c:v>4133.8499999999995</c:v>
                </c:pt>
                <c:pt idx="38">
                  <c:v>4455.6521739130421</c:v>
                </c:pt>
              </c:numCache>
            </c:numRef>
          </c:val>
          <c:smooth val="0"/>
          <c:extLst>
            <c:ext xmlns:c16="http://schemas.microsoft.com/office/drawing/2014/chart" uri="{C3380CC4-5D6E-409C-BE32-E72D297353CC}">
              <c16:uniqueId val="{00000006-D083-4322-B644-DD1D0295193F}"/>
            </c:ext>
          </c:extLst>
        </c:ser>
        <c:ser>
          <c:idx val="8"/>
          <c:order val="8"/>
          <c:tx>
            <c:strRef>
              <c:f>TumourSitePivot!$A$1</c:f>
              <c:strCache>
                <c:ptCount val="1"/>
                <c:pt idx="0">
                  <c:v>Oesophago-gastric</c:v>
                </c:pt>
              </c:strCache>
            </c:strRef>
          </c:tx>
          <c:spPr>
            <a:ln w="28575" cap="rnd">
              <a:solidFill>
                <a:srgbClr val="FF5D5D"/>
              </a:solidFill>
              <a:round/>
            </a:ln>
            <a:effectLst/>
          </c:spPr>
          <c:marker>
            <c:symbol val="circle"/>
            <c:size val="5"/>
            <c:spPr>
              <a:solidFill>
                <a:srgbClr val="FF5D5D"/>
              </a:solidFill>
              <a:ln w="9525">
                <a:solidFill>
                  <a:srgbClr val="FF5D5D"/>
                </a:solidFill>
              </a:ln>
              <a:effectLst/>
            </c:spPr>
          </c:marker>
          <c:cat>
            <c:multiLvlStrRef>
              <c:f>TumourSit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umourSitePivot!$A$1</c:f>
              <c:numCache>
                <c:formatCode>_-* #,##0_-;\-* #,##0_-;_-* "-"??_-;_-@_-</c:formatCode>
                <c:ptCount val="39"/>
                <c:pt idx="0">
                  <c:v>840.95454545454572</c:v>
                </c:pt>
                <c:pt idx="1">
                  <c:v>827.39999999999986</c:v>
                </c:pt>
                <c:pt idx="2">
                  <c:v>843</c:v>
                </c:pt>
                <c:pt idx="3">
                  <c:v>841.05</c:v>
                </c:pt>
                <c:pt idx="4">
                  <c:v>850</c:v>
                </c:pt>
                <c:pt idx="5">
                  <c:v>826</c:v>
                </c:pt>
                <c:pt idx="6">
                  <c:v>837.13636363636397</c:v>
                </c:pt>
                <c:pt idx="7">
                  <c:v>896.31818181818187</c:v>
                </c:pt>
                <c:pt idx="8">
                  <c:v>844.20000000000027</c:v>
                </c:pt>
                <c:pt idx="9">
                  <c:v>808.95652173913038</c:v>
                </c:pt>
                <c:pt idx="10">
                  <c:v>834.27272727272702</c:v>
                </c:pt>
                <c:pt idx="11">
                  <c:v>804.63157894736833</c:v>
                </c:pt>
                <c:pt idx="12">
                  <c:v>879.13636363636374</c:v>
                </c:pt>
                <c:pt idx="13">
                  <c:v>887.25000000000011</c:v>
                </c:pt>
                <c:pt idx="14">
                  <c:v>836</c:v>
                </c:pt>
                <c:pt idx="15">
                  <c:v>891.45</c:v>
                </c:pt>
                <c:pt idx="16">
                  <c:v>849</c:v>
                </c:pt>
                <c:pt idx="17">
                  <c:v>847.35000000000014</c:v>
                </c:pt>
                <c:pt idx="18">
                  <c:v>863.73913043478262</c:v>
                </c:pt>
                <c:pt idx="19">
                  <c:v>834</c:v>
                </c:pt>
                <c:pt idx="20">
                  <c:v>860</c:v>
                </c:pt>
                <c:pt idx="21">
                  <c:v>841.82608695652164</c:v>
                </c:pt>
                <c:pt idx="22">
                  <c:v>815</c:v>
                </c:pt>
                <c:pt idx="23">
                  <c:v>812.7</c:v>
                </c:pt>
                <c:pt idx="24">
                  <c:v>805.63636363636374</c:v>
                </c:pt>
                <c:pt idx="25">
                  <c:v>845.25</c:v>
                </c:pt>
                <c:pt idx="26">
                  <c:v>898.22727272727275</c:v>
                </c:pt>
                <c:pt idx="27">
                  <c:v>814.80000000000018</c:v>
                </c:pt>
                <c:pt idx="28">
                  <c:v>690.78947368421075</c:v>
                </c:pt>
                <c:pt idx="29">
                  <c:v>606.13636363636351</c:v>
                </c:pt>
                <c:pt idx="30">
                  <c:v>676.56521739130437</c:v>
                </c:pt>
                <c:pt idx="31">
                  <c:v>791.7</c:v>
                </c:pt>
                <c:pt idx="32">
                  <c:v>781.77272727272725</c:v>
                </c:pt>
                <c:pt idx="33">
                  <c:v>834.27272727272737</c:v>
                </c:pt>
                <c:pt idx="34">
                  <c:v>832</c:v>
                </c:pt>
                <c:pt idx="35">
                  <c:v>806</c:v>
                </c:pt>
                <c:pt idx="36">
                  <c:v>813.74999999999989</c:v>
                </c:pt>
                <c:pt idx="37">
                  <c:v>815.84999999999991</c:v>
                </c:pt>
                <c:pt idx="38">
                  <c:v>839.99999999999989</c:v>
                </c:pt>
              </c:numCache>
            </c:numRef>
          </c:val>
          <c:smooth val="0"/>
          <c:extLst>
            <c:ext xmlns:c16="http://schemas.microsoft.com/office/drawing/2014/chart" uri="{C3380CC4-5D6E-409C-BE32-E72D297353CC}">
              <c16:uniqueId val="{00000007-D083-4322-B644-DD1D0295193F}"/>
            </c:ext>
          </c:extLst>
        </c:ser>
        <c:ser>
          <c:idx val="9"/>
          <c:order val="9"/>
          <c:tx>
            <c:strRef>
              <c:f>TumourSitePivot!$A$1</c:f>
              <c:strCache>
                <c:ptCount val="1"/>
                <c:pt idx="0">
                  <c:v>Upper GI (Other)</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umourSit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umourSitePivot!$A$1</c:f>
              <c:numCache>
                <c:formatCode>_-* #,##0_-;\-* #,##0_-;_-* "-"??_-;_-@_-</c:formatCode>
                <c:ptCount val="39"/>
                <c:pt idx="0">
                  <c:v>890.59090909090924</c:v>
                </c:pt>
                <c:pt idx="1">
                  <c:v>901.95</c:v>
                </c:pt>
                <c:pt idx="2">
                  <c:v>826</c:v>
                </c:pt>
                <c:pt idx="3">
                  <c:v>918.75000000000011</c:v>
                </c:pt>
                <c:pt idx="4">
                  <c:v>884</c:v>
                </c:pt>
                <c:pt idx="5">
                  <c:v>886</c:v>
                </c:pt>
                <c:pt idx="6">
                  <c:v>927.8181818181821</c:v>
                </c:pt>
                <c:pt idx="7">
                  <c:v>880.09090909090924</c:v>
                </c:pt>
                <c:pt idx="8">
                  <c:v>870.45</c:v>
                </c:pt>
                <c:pt idx="9">
                  <c:v>874.695652173913</c:v>
                </c:pt>
                <c:pt idx="10">
                  <c:v>853.36363636363637</c:v>
                </c:pt>
                <c:pt idx="11">
                  <c:v>870.9473684210526</c:v>
                </c:pt>
                <c:pt idx="12">
                  <c:v>942.13636363636351</c:v>
                </c:pt>
                <c:pt idx="13">
                  <c:v>886.19999999999993</c:v>
                </c:pt>
                <c:pt idx="14">
                  <c:v>922</c:v>
                </c:pt>
                <c:pt idx="15">
                  <c:v>920.85</c:v>
                </c:pt>
                <c:pt idx="16">
                  <c:v>897</c:v>
                </c:pt>
                <c:pt idx="17">
                  <c:v>900.9</c:v>
                </c:pt>
                <c:pt idx="18">
                  <c:v>871.95652173913049</c:v>
                </c:pt>
                <c:pt idx="19">
                  <c:v>866</c:v>
                </c:pt>
                <c:pt idx="20">
                  <c:v>939</c:v>
                </c:pt>
                <c:pt idx="21">
                  <c:v>924.91304347826087</c:v>
                </c:pt>
                <c:pt idx="22">
                  <c:v>986</c:v>
                </c:pt>
                <c:pt idx="23">
                  <c:v>906.1500000000002</c:v>
                </c:pt>
                <c:pt idx="24">
                  <c:v>952.6363636363634</c:v>
                </c:pt>
                <c:pt idx="25">
                  <c:v>924</c:v>
                </c:pt>
                <c:pt idx="26">
                  <c:v>949.77272727272748</c:v>
                </c:pt>
                <c:pt idx="27">
                  <c:v>994.35000000000014</c:v>
                </c:pt>
                <c:pt idx="28">
                  <c:v>987</c:v>
                </c:pt>
                <c:pt idx="29">
                  <c:v>919.22727272727275</c:v>
                </c:pt>
                <c:pt idx="30">
                  <c:v>865.56521739130437</c:v>
                </c:pt>
                <c:pt idx="31">
                  <c:v>893.55000000000007</c:v>
                </c:pt>
                <c:pt idx="32">
                  <c:v>960.27272727272737</c:v>
                </c:pt>
                <c:pt idx="33">
                  <c:v>941.18181818181802</c:v>
                </c:pt>
                <c:pt idx="34">
                  <c:v>914</c:v>
                </c:pt>
                <c:pt idx="35">
                  <c:v>934</c:v>
                </c:pt>
                <c:pt idx="36">
                  <c:v>999.6</c:v>
                </c:pt>
                <c:pt idx="37">
                  <c:v>975.45</c:v>
                </c:pt>
                <c:pt idx="38">
                  <c:v>1017.130434782609</c:v>
                </c:pt>
              </c:numCache>
            </c:numRef>
          </c:val>
          <c:smooth val="0"/>
          <c:extLst>
            <c:ext xmlns:c16="http://schemas.microsoft.com/office/drawing/2014/chart" uri="{C3380CC4-5D6E-409C-BE32-E72D297353CC}">
              <c16:uniqueId val="{00000008-D083-4322-B644-DD1D0295193F}"/>
            </c:ext>
          </c:extLst>
        </c:ser>
        <c:ser>
          <c:idx val="10"/>
          <c:order val="10"/>
          <c:tx>
            <c:strRef>
              <c:f>TumourSitePivot!$A$1</c:f>
              <c:strCache>
                <c:ptCount val="1"/>
                <c:pt idx="0">
                  <c:v>Prostate</c:v>
                </c:pt>
              </c:strCache>
            </c:strRef>
          </c:tx>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cat>
            <c:multiLvlStrRef>
              <c:f>TumourSit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umourSitePivot!$A$1</c:f>
              <c:numCache>
                <c:formatCode>_-* #,##0_-;\-* #,##0_-;_-* "-"??_-;_-@_-</c:formatCode>
                <c:ptCount val="39"/>
                <c:pt idx="0">
                  <c:v>3059.3181818181824</c:v>
                </c:pt>
                <c:pt idx="1">
                  <c:v>2936.8500000000004</c:v>
                </c:pt>
                <c:pt idx="2">
                  <c:v>3049</c:v>
                </c:pt>
                <c:pt idx="3">
                  <c:v>3443.9999999999991</c:v>
                </c:pt>
                <c:pt idx="4">
                  <c:v>4037</c:v>
                </c:pt>
                <c:pt idx="5">
                  <c:v>4005</c:v>
                </c:pt>
                <c:pt idx="6">
                  <c:v>3829.6363636363631</c:v>
                </c:pt>
                <c:pt idx="7">
                  <c:v>3620.590909090909</c:v>
                </c:pt>
                <c:pt idx="8">
                  <c:v>3512.2500000000005</c:v>
                </c:pt>
                <c:pt idx="9">
                  <c:v>3462.2608695652175</c:v>
                </c:pt>
                <c:pt idx="10">
                  <c:v>3412.4999999999991</c:v>
                </c:pt>
                <c:pt idx="11">
                  <c:v>3551.2105263157905</c:v>
                </c:pt>
                <c:pt idx="12">
                  <c:v>3577.6363636363631</c:v>
                </c:pt>
                <c:pt idx="13">
                  <c:v>3547.95</c:v>
                </c:pt>
                <c:pt idx="14">
                  <c:v>3523</c:v>
                </c:pt>
                <c:pt idx="15">
                  <c:v>3554.2499999999995</c:v>
                </c:pt>
                <c:pt idx="16">
                  <c:v>3473</c:v>
                </c:pt>
                <c:pt idx="17">
                  <c:v>3347.4000000000005</c:v>
                </c:pt>
                <c:pt idx="18">
                  <c:v>3297</c:v>
                </c:pt>
                <c:pt idx="19">
                  <c:v>3058</c:v>
                </c:pt>
                <c:pt idx="20">
                  <c:v>3188</c:v>
                </c:pt>
                <c:pt idx="21">
                  <c:v>3174.652173913044</c:v>
                </c:pt>
                <c:pt idx="22">
                  <c:v>3396</c:v>
                </c:pt>
                <c:pt idx="23">
                  <c:v>3337.9500000000003</c:v>
                </c:pt>
                <c:pt idx="24">
                  <c:v>3646.3636363636369</c:v>
                </c:pt>
                <c:pt idx="25">
                  <c:v>3668.7000000000007</c:v>
                </c:pt>
                <c:pt idx="26">
                  <c:v>4019.590909090909</c:v>
                </c:pt>
                <c:pt idx="27">
                  <c:v>2824.4999999999995</c:v>
                </c:pt>
                <c:pt idx="28">
                  <c:v>1412.5263157894735</c:v>
                </c:pt>
                <c:pt idx="29">
                  <c:v>1660.9090909090905</c:v>
                </c:pt>
                <c:pt idx="30">
                  <c:v>1916.478260869565</c:v>
                </c:pt>
                <c:pt idx="31">
                  <c:v>2160.8999999999996</c:v>
                </c:pt>
                <c:pt idx="32">
                  <c:v>2543.863636363636</c:v>
                </c:pt>
                <c:pt idx="33">
                  <c:v>2651.7272727272734</c:v>
                </c:pt>
                <c:pt idx="34">
                  <c:v>2787</c:v>
                </c:pt>
                <c:pt idx="35">
                  <c:v>3040</c:v>
                </c:pt>
                <c:pt idx="36">
                  <c:v>2815.0500000000006</c:v>
                </c:pt>
                <c:pt idx="37">
                  <c:v>2690.1</c:v>
                </c:pt>
                <c:pt idx="38">
                  <c:v>2800.3043478260861</c:v>
                </c:pt>
              </c:numCache>
            </c:numRef>
          </c:val>
          <c:smooth val="0"/>
          <c:extLst>
            <c:ext xmlns:c16="http://schemas.microsoft.com/office/drawing/2014/chart" uri="{C3380CC4-5D6E-409C-BE32-E72D297353CC}">
              <c16:uniqueId val="{00000009-D083-4322-B644-DD1D0295193F}"/>
            </c:ext>
          </c:extLst>
        </c:ser>
        <c:ser>
          <c:idx val="11"/>
          <c:order val="11"/>
          <c:tx>
            <c:strRef>
              <c:f>TumourSitePivot!$A$1</c:f>
              <c:strCache>
                <c:ptCount val="1"/>
                <c:pt idx="0">
                  <c:v>Urological (Other)</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multiLvlStrRef>
              <c:f>TumourSit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umourSitePivot!$A$1</c:f>
              <c:numCache>
                <c:formatCode>_-* #,##0_-;\-* #,##0_-;_-* "-"??_-;_-@_-</c:formatCode>
                <c:ptCount val="39"/>
                <c:pt idx="0">
                  <c:v>1631.3181818181822</c:v>
                </c:pt>
                <c:pt idx="1">
                  <c:v>1598.0999999999995</c:v>
                </c:pt>
                <c:pt idx="2">
                  <c:v>1614</c:v>
                </c:pt>
                <c:pt idx="3">
                  <c:v>1620.15</c:v>
                </c:pt>
                <c:pt idx="4">
                  <c:v>1712</c:v>
                </c:pt>
                <c:pt idx="5">
                  <c:v>1684</c:v>
                </c:pt>
                <c:pt idx="6">
                  <c:v>1678.090909090909</c:v>
                </c:pt>
                <c:pt idx="7">
                  <c:v>1599.8181818181818</c:v>
                </c:pt>
                <c:pt idx="8">
                  <c:v>1602.3000000000002</c:v>
                </c:pt>
                <c:pt idx="9">
                  <c:v>1650.7826086956522</c:v>
                </c:pt>
                <c:pt idx="10">
                  <c:v>1709.590909090909</c:v>
                </c:pt>
                <c:pt idx="11">
                  <c:v>1680</c:v>
                </c:pt>
                <c:pt idx="12">
                  <c:v>1693.3636363636367</c:v>
                </c:pt>
                <c:pt idx="13">
                  <c:v>1646.4000000000003</c:v>
                </c:pt>
                <c:pt idx="14">
                  <c:v>1673</c:v>
                </c:pt>
                <c:pt idx="15">
                  <c:v>1676.8500000000004</c:v>
                </c:pt>
                <c:pt idx="16">
                  <c:v>1659</c:v>
                </c:pt>
                <c:pt idx="17">
                  <c:v>1746.1500000000005</c:v>
                </c:pt>
                <c:pt idx="18">
                  <c:v>1615.1739130434783</c:v>
                </c:pt>
                <c:pt idx="19">
                  <c:v>1639</c:v>
                </c:pt>
                <c:pt idx="20">
                  <c:v>1599</c:v>
                </c:pt>
                <c:pt idx="21">
                  <c:v>1579.5652173913043</c:v>
                </c:pt>
                <c:pt idx="22">
                  <c:v>1640</c:v>
                </c:pt>
                <c:pt idx="23">
                  <c:v>1723.05</c:v>
                </c:pt>
                <c:pt idx="24">
                  <c:v>1705.7727272727273</c:v>
                </c:pt>
                <c:pt idx="25">
                  <c:v>1657.9499999999998</c:v>
                </c:pt>
                <c:pt idx="26">
                  <c:v>1755.4090909090908</c:v>
                </c:pt>
                <c:pt idx="27">
                  <c:v>1312.4999999999995</c:v>
                </c:pt>
                <c:pt idx="28">
                  <c:v>1289.8421052631581</c:v>
                </c:pt>
                <c:pt idx="29">
                  <c:v>1266.6818181818185</c:v>
                </c:pt>
                <c:pt idx="30">
                  <c:v>1244.4782608695652</c:v>
                </c:pt>
                <c:pt idx="31">
                  <c:v>1367.1000000000001</c:v>
                </c:pt>
                <c:pt idx="32">
                  <c:v>1492.9090909090912</c:v>
                </c:pt>
                <c:pt idx="33">
                  <c:v>1514.8636363636369</c:v>
                </c:pt>
                <c:pt idx="34">
                  <c:v>1576</c:v>
                </c:pt>
                <c:pt idx="35">
                  <c:v>1607</c:v>
                </c:pt>
                <c:pt idx="36">
                  <c:v>1480.4999999999998</c:v>
                </c:pt>
                <c:pt idx="37">
                  <c:v>1440.6</c:v>
                </c:pt>
                <c:pt idx="38">
                  <c:v>1629.782608695652</c:v>
                </c:pt>
              </c:numCache>
            </c:numRef>
          </c:val>
          <c:smooth val="0"/>
          <c:extLst>
            <c:ext xmlns:c16="http://schemas.microsoft.com/office/drawing/2014/chart" uri="{C3380CC4-5D6E-409C-BE32-E72D297353CC}">
              <c16:uniqueId val="{0000000A-D083-4322-B644-DD1D0295193F}"/>
            </c:ext>
          </c:extLst>
        </c:ser>
        <c:dLbls>
          <c:showLegendKey val="0"/>
          <c:showVal val="0"/>
          <c:showCatName val="0"/>
          <c:showSerName val="0"/>
          <c:showPercent val="0"/>
          <c:showBubbleSize val="0"/>
        </c:dLbls>
        <c:marker val="1"/>
        <c:smooth val="0"/>
        <c:axId val="964885976"/>
        <c:axId val="964889256"/>
      </c:lineChart>
      <c:catAx>
        <c:axId val="964885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64889256"/>
        <c:crosses val="autoZero"/>
        <c:auto val="1"/>
        <c:lblAlgn val="ctr"/>
        <c:lblOffset val="100"/>
        <c:noMultiLvlLbl val="0"/>
      </c:catAx>
      <c:valAx>
        <c:axId val="964889256"/>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6488597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DepPivot!$A$316</c:f>
          <c:strCache>
            <c:ptCount val="1"/>
            <c:pt idx="0">
              <c:v>Figure 7. Percentage of baseline levels of first treatments since March 2019 to March 2021 by deprivation.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6673559670781892E-2"/>
          <c:y val="0.14161756702980269"/>
          <c:w val="0.93895401234567899"/>
          <c:h val="0.76477063054313743"/>
        </c:manualLayout>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ED7D31"/>
              </a:solidFill>
              <a:ln>
                <a:noFill/>
              </a:ln>
              <a:effectLst/>
            </c:spPr>
            <c:extLst>
              <c:ext xmlns:c16="http://schemas.microsoft.com/office/drawing/2014/chart" uri="{C3380CC4-5D6E-409C-BE32-E72D297353CC}">
                <c16:uniqueId val="{00000001-3640-48E7-8F79-343804B82215}"/>
              </c:ext>
            </c:extLst>
          </c:dPt>
          <c:dPt>
            <c:idx val="2"/>
            <c:invertIfNegative val="0"/>
            <c:bubble3D val="0"/>
            <c:spPr>
              <a:solidFill>
                <a:srgbClr val="A5A5A5"/>
              </a:solidFill>
              <a:ln>
                <a:noFill/>
              </a:ln>
              <a:effectLst/>
            </c:spPr>
            <c:extLst>
              <c:ext xmlns:c16="http://schemas.microsoft.com/office/drawing/2014/chart" uri="{C3380CC4-5D6E-409C-BE32-E72D297353CC}">
                <c16:uniqueId val="{00000003-3640-48E7-8F79-343804B82215}"/>
              </c:ext>
            </c:extLst>
          </c:dPt>
          <c:dPt>
            <c:idx val="3"/>
            <c:invertIfNegative val="0"/>
            <c:bubble3D val="0"/>
            <c:spPr>
              <a:solidFill>
                <a:srgbClr val="FFC000"/>
              </a:solidFill>
              <a:ln>
                <a:noFill/>
              </a:ln>
              <a:effectLst/>
            </c:spPr>
            <c:extLst>
              <c:ext xmlns:c16="http://schemas.microsoft.com/office/drawing/2014/chart" uri="{C3380CC4-5D6E-409C-BE32-E72D297353CC}">
                <c16:uniqueId val="{00000005-3640-48E7-8F79-343804B82215}"/>
              </c:ext>
            </c:extLst>
          </c:dPt>
          <c:dPt>
            <c:idx val="4"/>
            <c:invertIfNegative val="0"/>
            <c:bubble3D val="0"/>
            <c:spPr>
              <a:solidFill>
                <a:srgbClr val="8FC36B"/>
              </a:solidFill>
              <a:ln>
                <a:noFill/>
              </a:ln>
              <a:effectLst/>
            </c:spPr>
            <c:extLst>
              <c:ext xmlns:c16="http://schemas.microsoft.com/office/drawing/2014/chart" uri="{C3380CC4-5D6E-409C-BE32-E72D297353CC}">
                <c16:uniqueId val="{00000007-3640-48E7-8F79-343804B82215}"/>
              </c:ext>
            </c:extLst>
          </c:dPt>
          <c:errBars>
            <c:errBarType val="both"/>
            <c:errValType val="cust"/>
            <c:noEndCap val="0"/>
            <c:plus>
              <c:numRef>
                <c:f>TS_DepPivot!$P$319:$P$323</c:f>
                <c:numCache>
                  <c:formatCode>General</c:formatCode>
                  <c:ptCount val="5"/>
                  <c:pt idx="0">
                    <c:v>9.7523021514078767E-3</c:v>
                  </c:pt>
                  <c:pt idx="1">
                    <c:v>9.4487633695473638E-3</c:v>
                  </c:pt>
                  <c:pt idx="2">
                    <c:v>9.7970785310930175E-3</c:v>
                  </c:pt>
                  <c:pt idx="3">
                    <c:v>1.0484086890636291E-2</c:v>
                  </c:pt>
                  <c:pt idx="4">
                    <c:v>1.0878908235985474E-2</c:v>
                  </c:pt>
                </c:numCache>
              </c:numRef>
            </c:plus>
            <c:minus>
              <c:numRef>
                <c:f>TS_DepPivot!$O$319:$O$323</c:f>
                <c:numCache>
                  <c:formatCode>General</c:formatCode>
                  <c:ptCount val="5"/>
                  <c:pt idx="0">
                    <c:v>9.6498068245863822E-3</c:v>
                  </c:pt>
                  <c:pt idx="1">
                    <c:v>9.3522402027063078E-3</c:v>
                  </c:pt>
                  <c:pt idx="2">
                    <c:v>9.6928411234803447E-3</c:v>
                  </c:pt>
                  <c:pt idx="3">
                    <c:v>1.0364425128401189E-2</c:v>
                  </c:pt>
                  <c:pt idx="4">
                    <c:v>1.0747513213069659E-2</c:v>
                  </c:pt>
                </c:numCache>
              </c:numRef>
            </c:minus>
            <c:spPr>
              <a:noFill/>
              <a:ln w="9525" cap="flat" cmpd="sng" algn="ctr">
                <a:solidFill>
                  <a:schemeClr val="tx1">
                    <a:lumMod val="65000"/>
                    <a:lumOff val="35000"/>
                  </a:schemeClr>
                </a:solidFill>
                <a:round/>
              </a:ln>
              <a:effectLst/>
            </c:spPr>
          </c:errBars>
          <c:cat>
            <c:strRef>
              <c:f>TS_DepPivot!$A$319:$A$323</c:f>
              <c:strCache>
                <c:ptCount val="5"/>
                <c:pt idx="0">
                  <c:v>Quintile 1 (least deprived)</c:v>
                </c:pt>
                <c:pt idx="1">
                  <c:v>Quintile 2</c:v>
                </c:pt>
                <c:pt idx="2">
                  <c:v>Quintile 3</c:v>
                </c:pt>
                <c:pt idx="3">
                  <c:v>Quintile 4</c:v>
                </c:pt>
                <c:pt idx="4">
                  <c:v>Quintile 5 (most deprived)</c:v>
                </c:pt>
              </c:strCache>
            </c:strRef>
          </c:cat>
          <c:val>
            <c:numRef>
              <c:f>TS_DepPivot!$D$319:$D$323</c:f>
              <c:numCache>
                <c:formatCode>0%</c:formatCode>
                <c:ptCount val="5"/>
                <c:pt idx="0">
                  <c:v>0.90711045460547313</c:v>
                </c:pt>
                <c:pt idx="1">
                  <c:v>0.90410205930606802</c:v>
                </c:pt>
                <c:pt idx="2">
                  <c:v>0.89903492518692418</c:v>
                </c:pt>
                <c:pt idx="3">
                  <c:v>0.89571804586553794</c:v>
                </c:pt>
                <c:pt idx="4">
                  <c:v>0.87519380298525673</c:v>
                </c:pt>
              </c:numCache>
            </c:numRef>
          </c:val>
          <c:extLst>
            <c:ext xmlns:c16="http://schemas.microsoft.com/office/drawing/2014/chart" uri="{C3380CC4-5D6E-409C-BE32-E72D297353CC}">
              <c16:uniqueId val="{00000008-3640-48E7-8F79-343804B82215}"/>
            </c:ext>
          </c:extLst>
        </c:ser>
        <c:dLbls>
          <c:showLegendKey val="0"/>
          <c:showVal val="0"/>
          <c:showCatName val="0"/>
          <c:showSerName val="0"/>
          <c:showPercent val="0"/>
          <c:showBubbleSize val="0"/>
        </c:dLbls>
        <c:gapWidth val="25"/>
        <c:overlap val="100"/>
        <c:axId val="531516544"/>
        <c:axId val="531511296"/>
      </c:barChart>
      <c:catAx>
        <c:axId val="531516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511296"/>
        <c:crosses val="autoZero"/>
        <c:auto val="1"/>
        <c:lblAlgn val="ctr"/>
        <c:lblOffset val="100"/>
        <c:noMultiLvlLbl val="0"/>
      </c:catAx>
      <c:valAx>
        <c:axId val="5315112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516544"/>
        <c:crosses val="autoZero"/>
        <c:crossBetween val="between"/>
        <c:majorUnit val="5.000000000000001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06_FirstTreatments_Cancer_Equity_Data_Pack_COVID19_PUBLIC.xlsx]TS_AgePivot!PivotTable14</c:name>
    <c:fmtId val="5"/>
  </c:pivotSource>
  <c:chart>
    <c:title>
      <c:tx>
        <c:strRef>
          <c:f>TS_AgePivot!$A$1</c:f>
          <c:strCache>
            <c:ptCount val="1"/>
            <c:pt idx="0">
              <c:v>Figure 1. Time series of the volume of monthly first treatments by tumour site 
Age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24"/>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ln w="28575" cap="rnd">
            <a:solidFill>
              <a:srgbClr val="FFCDC1"/>
            </a:solidFill>
            <a:round/>
          </a:ln>
          <a:effectLst/>
        </c:spPr>
        <c:marker>
          <c:symbol val="circle"/>
          <c:size val="5"/>
          <c:spPr>
            <a:solidFill>
              <a:srgbClr val="FFCDC1"/>
            </a:solidFill>
            <a:ln w="9525">
              <a:solidFill>
                <a:srgbClr val="FFCDC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4"/>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5"/>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ln w="28575" cap="rnd">
            <a:solidFill>
              <a:srgbClr val="002060"/>
            </a:solidFill>
            <a:round/>
          </a:ln>
          <a:effectLst/>
        </c:spPr>
        <c:marker>
          <c:symbol val="circle"/>
          <c:size val="5"/>
          <c:spPr>
            <a:solidFill>
              <a:srgbClr val="002060"/>
            </a:solidFill>
            <a:ln w="9525">
              <a:solidFill>
                <a:srgbClr val="00206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ln w="28575" cap="rnd">
            <a:solidFill>
              <a:srgbClr val="FF5D5D"/>
            </a:solidFill>
            <a:round/>
          </a:ln>
          <a:effectLst/>
        </c:spPr>
        <c:marker>
          <c:symbol val="circle"/>
          <c:size val="5"/>
          <c:spPr>
            <a:solidFill>
              <a:srgbClr val="FF5D5D"/>
            </a:solidFill>
            <a:ln w="9525">
              <a:solidFill>
                <a:srgbClr val="FF5D5D"/>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tx2"/>
            </a:solidFill>
            <a:round/>
          </a:ln>
          <a:effectLst/>
        </c:spPr>
        <c:marker>
          <c:symbol val="circle"/>
          <c:size val="5"/>
          <c:spPr>
            <a:solidFill>
              <a:schemeClr val="tx2"/>
            </a:solidFill>
            <a:ln w="9525">
              <a:solidFill>
                <a:schemeClr val="tx2"/>
              </a:solidFill>
            </a:ln>
            <a:effectLst/>
          </c:spPr>
        </c:marker>
      </c:pivotFmt>
      <c:pivotFmt>
        <c:idx val="36"/>
        <c:spPr>
          <a:ln w="28575" cap="rnd">
            <a:solidFill>
              <a:schemeClr val="tx2"/>
            </a:solidFill>
            <a:round/>
          </a:ln>
          <a:effectLst/>
        </c:spPr>
        <c:marker>
          <c:symbol val="circle"/>
          <c:size val="5"/>
          <c:spPr>
            <a:solidFill>
              <a:schemeClr val="tx2"/>
            </a:solidFill>
            <a:ln w="9525">
              <a:solidFill>
                <a:schemeClr val="tx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Age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S_Ag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AgePivot!$A$1</c:f>
              <c:numCache>
                <c:formatCode>#,##0</c:formatCode>
                <c:ptCount val="39"/>
                <c:pt idx="0">
                  <c:v>1019.4545454545456</c:v>
                </c:pt>
                <c:pt idx="1">
                  <c:v>872.55</c:v>
                </c:pt>
                <c:pt idx="2">
                  <c:v>872</c:v>
                </c:pt>
                <c:pt idx="3">
                  <c:v>873.59999999999991</c:v>
                </c:pt>
                <c:pt idx="4">
                  <c:v>876</c:v>
                </c:pt>
                <c:pt idx="5">
                  <c:v>892</c:v>
                </c:pt>
                <c:pt idx="6">
                  <c:v>900.13636363636385</c:v>
                </c:pt>
                <c:pt idx="7">
                  <c:v>940.22727272727286</c:v>
                </c:pt>
                <c:pt idx="8">
                  <c:v>954.44999999999982</c:v>
                </c:pt>
                <c:pt idx="9">
                  <c:v>872.86956521739125</c:v>
                </c:pt>
                <c:pt idx="10">
                  <c:v>917.31818181818176</c:v>
                </c:pt>
                <c:pt idx="11">
                  <c:v>900.78947368421052</c:v>
                </c:pt>
                <c:pt idx="12">
                  <c:v>881.0454545454545</c:v>
                </c:pt>
                <c:pt idx="13">
                  <c:v>842.1</c:v>
                </c:pt>
                <c:pt idx="14">
                  <c:v>882</c:v>
                </c:pt>
                <c:pt idx="15">
                  <c:v>905.1</c:v>
                </c:pt>
                <c:pt idx="16">
                  <c:v>868</c:v>
                </c:pt>
                <c:pt idx="17">
                  <c:v>874.65000000000009</c:v>
                </c:pt>
                <c:pt idx="18">
                  <c:v>872.86956521739125</c:v>
                </c:pt>
                <c:pt idx="19">
                  <c:v>961</c:v>
                </c:pt>
                <c:pt idx="20">
                  <c:v>893</c:v>
                </c:pt>
                <c:pt idx="21">
                  <c:v>881.08695652173913</c:v>
                </c:pt>
                <c:pt idx="22">
                  <c:v>934</c:v>
                </c:pt>
                <c:pt idx="23">
                  <c:v>863.09999999999991</c:v>
                </c:pt>
                <c:pt idx="24">
                  <c:v>926.86363636363637</c:v>
                </c:pt>
                <c:pt idx="25">
                  <c:v>939.75000000000045</c:v>
                </c:pt>
                <c:pt idx="26">
                  <c:v>944.0454545454545</c:v>
                </c:pt>
                <c:pt idx="27">
                  <c:v>830.55000000000007</c:v>
                </c:pt>
                <c:pt idx="28">
                  <c:v>858.78947368421063</c:v>
                </c:pt>
                <c:pt idx="29">
                  <c:v>800.8636363636366</c:v>
                </c:pt>
                <c:pt idx="30">
                  <c:v>847.30434782608677</c:v>
                </c:pt>
                <c:pt idx="31">
                  <c:v>892.49999999999977</c:v>
                </c:pt>
                <c:pt idx="32">
                  <c:v>894.40909090909088</c:v>
                </c:pt>
                <c:pt idx="33">
                  <c:v>903.95454545454504</c:v>
                </c:pt>
                <c:pt idx="34">
                  <c:v>926</c:v>
                </c:pt>
                <c:pt idx="35">
                  <c:v>918</c:v>
                </c:pt>
                <c:pt idx="36">
                  <c:v>850.50000000000011</c:v>
                </c:pt>
                <c:pt idx="37">
                  <c:v>938.70000000000016</c:v>
                </c:pt>
                <c:pt idx="38">
                  <c:v>972.39130434782612</c:v>
                </c:pt>
              </c:numCache>
            </c:numRef>
          </c:val>
          <c:smooth val="0"/>
          <c:extLst>
            <c:ext xmlns:c16="http://schemas.microsoft.com/office/drawing/2014/chart" uri="{C3380CC4-5D6E-409C-BE32-E72D297353CC}">
              <c16:uniqueId val="{00000000-235A-41C1-852C-BF3F0122CAB1}"/>
            </c:ext>
          </c:extLst>
        </c:ser>
        <c:ser>
          <c:idx val="1"/>
          <c:order val="1"/>
          <c:tx>
            <c:strRef>
              <c:f>TS_Age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S_Ag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AgePivot!$A$1</c:f>
              <c:numCache>
                <c:formatCode>#,##0</c:formatCode>
                <c:ptCount val="39"/>
                <c:pt idx="0">
                  <c:v>3822.0000000000009</c:v>
                </c:pt>
                <c:pt idx="1">
                  <c:v>3489.15</c:v>
                </c:pt>
                <c:pt idx="2">
                  <c:v>3719</c:v>
                </c:pt>
                <c:pt idx="3">
                  <c:v>3898.6499999999996</c:v>
                </c:pt>
                <c:pt idx="4">
                  <c:v>4041</c:v>
                </c:pt>
                <c:pt idx="5">
                  <c:v>4165</c:v>
                </c:pt>
                <c:pt idx="6">
                  <c:v>4129.3636363636369</c:v>
                </c:pt>
                <c:pt idx="7">
                  <c:v>4192.3636363636369</c:v>
                </c:pt>
                <c:pt idx="8">
                  <c:v>4270.3500000000004</c:v>
                </c:pt>
                <c:pt idx="9">
                  <c:v>3894.1304347826085</c:v>
                </c:pt>
                <c:pt idx="10">
                  <c:v>4006.227272727273</c:v>
                </c:pt>
                <c:pt idx="11">
                  <c:v>3987.7894736842104</c:v>
                </c:pt>
                <c:pt idx="12">
                  <c:v>4022.454545454546</c:v>
                </c:pt>
                <c:pt idx="13">
                  <c:v>3735.9000000000005</c:v>
                </c:pt>
                <c:pt idx="14">
                  <c:v>3875</c:v>
                </c:pt>
                <c:pt idx="15">
                  <c:v>4174.7999999999993</c:v>
                </c:pt>
                <c:pt idx="16">
                  <c:v>4189</c:v>
                </c:pt>
                <c:pt idx="17">
                  <c:v>4206.3</c:v>
                </c:pt>
                <c:pt idx="18">
                  <c:v>3982.695652173913</c:v>
                </c:pt>
                <c:pt idx="19">
                  <c:v>4090</c:v>
                </c:pt>
                <c:pt idx="20">
                  <c:v>4026</c:v>
                </c:pt>
                <c:pt idx="21">
                  <c:v>3947.9999999999995</c:v>
                </c:pt>
                <c:pt idx="22">
                  <c:v>3973</c:v>
                </c:pt>
                <c:pt idx="23">
                  <c:v>3950.1000000000004</c:v>
                </c:pt>
                <c:pt idx="24">
                  <c:v>3990.0000000000009</c:v>
                </c:pt>
                <c:pt idx="25">
                  <c:v>3798.9000000000005</c:v>
                </c:pt>
                <c:pt idx="26">
                  <c:v>4798.5000000000018</c:v>
                </c:pt>
                <c:pt idx="27">
                  <c:v>3296.9999999999995</c:v>
                </c:pt>
                <c:pt idx="28">
                  <c:v>2151.9473684210529</c:v>
                </c:pt>
                <c:pt idx="29">
                  <c:v>2029.3636363636365</c:v>
                </c:pt>
                <c:pt idx="30">
                  <c:v>2429.608695652174</c:v>
                </c:pt>
                <c:pt idx="31">
                  <c:v>2699.5499999999993</c:v>
                </c:pt>
                <c:pt idx="32">
                  <c:v>3217.7727272727275</c:v>
                </c:pt>
                <c:pt idx="33">
                  <c:v>3307.5000000000005</c:v>
                </c:pt>
                <c:pt idx="34">
                  <c:v>3691</c:v>
                </c:pt>
                <c:pt idx="35">
                  <c:v>4019</c:v>
                </c:pt>
                <c:pt idx="36">
                  <c:v>3642.45</c:v>
                </c:pt>
                <c:pt idx="37">
                  <c:v>3609.9</c:v>
                </c:pt>
                <c:pt idx="38">
                  <c:v>3671.347826086956</c:v>
                </c:pt>
              </c:numCache>
            </c:numRef>
          </c:val>
          <c:smooth val="0"/>
          <c:extLst>
            <c:ext xmlns:c16="http://schemas.microsoft.com/office/drawing/2014/chart" uri="{C3380CC4-5D6E-409C-BE32-E72D297353CC}">
              <c16:uniqueId val="{00000001-235A-41C1-852C-BF3F0122CAB1}"/>
            </c:ext>
          </c:extLst>
        </c:ser>
        <c:ser>
          <c:idx val="2"/>
          <c:order val="2"/>
          <c:tx>
            <c:strRef>
              <c:f>TS_Age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S_Ag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AgePivot!$A$1</c:f>
              <c:numCache>
                <c:formatCode>#,##0</c:formatCode>
                <c:ptCount val="39"/>
                <c:pt idx="0">
                  <c:v>1255.2272727272732</c:v>
                </c:pt>
                <c:pt idx="1">
                  <c:v>1209.5999999999999</c:v>
                </c:pt>
                <c:pt idx="2">
                  <c:v>1193</c:v>
                </c:pt>
                <c:pt idx="3">
                  <c:v>1205.4000000000003</c:v>
                </c:pt>
                <c:pt idx="4">
                  <c:v>1204</c:v>
                </c:pt>
                <c:pt idx="5">
                  <c:v>1271</c:v>
                </c:pt>
                <c:pt idx="6">
                  <c:v>1265.7272727272727</c:v>
                </c:pt>
                <c:pt idx="7">
                  <c:v>1263.8181818181818</c:v>
                </c:pt>
                <c:pt idx="8">
                  <c:v>1245.3000000000002</c:v>
                </c:pt>
                <c:pt idx="9">
                  <c:v>1279.1739130434783</c:v>
                </c:pt>
                <c:pt idx="10">
                  <c:v>1296.2727272727273</c:v>
                </c:pt>
                <c:pt idx="11">
                  <c:v>1317.4736842105265</c:v>
                </c:pt>
                <c:pt idx="12">
                  <c:v>1237.090909090909</c:v>
                </c:pt>
                <c:pt idx="13">
                  <c:v>1254.75</c:v>
                </c:pt>
                <c:pt idx="14">
                  <c:v>1275</c:v>
                </c:pt>
                <c:pt idx="15">
                  <c:v>1339.8</c:v>
                </c:pt>
                <c:pt idx="16">
                  <c:v>1297</c:v>
                </c:pt>
                <c:pt idx="17">
                  <c:v>1221.1499999999999</c:v>
                </c:pt>
                <c:pt idx="18">
                  <c:v>1265.478260869565</c:v>
                </c:pt>
                <c:pt idx="19">
                  <c:v>1262</c:v>
                </c:pt>
                <c:pt idx="20">
                  <c:v>1163</c:v>
                </c:pt>
                <c:pt idx="21">
                  <c:v>1144.9565217391305</c:v>
                </c:pt>
                <c:pt idx="22">
                  <c:v>1180</c:v>
                </c:pt>
                <c:pt idx="23">
                  <c:v>1272.5999999999999</c:v>
                </c:pt>
                <c:pt idx="24">
                  <c:v>1197.9545454545457</c:v>
                </c:pt>
                <c:pt idx="25">
                  <c:v>1212.7499999999995</c:v>
                </c:pt>
                <c:pt idx="26">
                  <c:v>1307.7272727272727</c:v>
                </c:pt>
                <c:pt idx="27">
                  <c:v>1230.5999999999999</c:v>
                </c:pt>
                <c:pt idx="28">
                  <c:v>1029.0000000000002</c:v>
                </c:pt>
                <c:pt idx="29">
                  <c:v>908.72727272727275</c:v>
                </c:pt>
                <c:pt idx="30">
                  <c:v>938.60869565217388</c:v>
                </c:pt>
                <c:pt idx="31">
                  <c:v>1105.6500000000001</c:v>
                </c:pt>
                <c:pt idx="32">
                  <c:v>1134.0000000000002</c:v>
                </c:pt>
                <c:pt idx="33">
                  <c:v>1188.409090909091</c:v>
                </c:pt>
                <c:pt idx="34">
                  <c:v>1302</c:v>
                </c:pt>
                <c:pt idx="35">
                  <c:v>1263</c:v>
                </c:pt>
                <c:pt idx="36">
                  <c:v>1179.1500000000001</c:v>
                </c:pt>
                <c:pt idx="37">
                  <c:v>1163.3999999999999</c:v>
                </c:pt>
                <c:pt idx="38">
                  <c:v>1211.6086956521735</c:v>
                </c:pt>
              </c:numCache>
            </c:numRef>
          </c:val>
          <c:smooth val="0"/>
          <c:extLst>
            <c:ext xmlns:c16="http://schemas.microsoft.com/office/drawing/2014/chart" uri="{C3380CC4-5D6E-409C-BE32-E72D297353CC}">
              <c16:uniqueId val="{00000002-235A-41C1-852C-BF3F0122CAB1}"/>
            </c:ext>
          </c:extLst>
        </c:ser>
        <c:ser>
          <c:idx val="3"/>
          <c:order val="3"/>
          <c:tx>
            <c:strRef>
              <c:f>TS_AgePivot!$A$1</c:f>
              <c:strCache>
                <c:ptCount val="1"/>
                <c:pt idx="0">
                  <c:v>Haematological</c:v>
                </c:pt>
              </c:strCache>
            </c:strRef>
          </c:tx>
          <c:spPr>
            <a:ln w="28575" cap="rnd">
              <a:solidFill>
                <a:srgbClr val="FFCDC1"/>
              </a:solidFill>
              <a:round/>
            </a:ln>
            <a:effectLst/>
          </c:spPr>
          <c:marker>
            <c:symbol val="circle"/>
            <c:size val="5"/>
            <c:spPr>
              <a:solidFill>
                <a:srgbClr val="FFCDC1"/>
              </a:solidFill>
              <a:ln w="9525">
                <a:solidFill>
                  <a:srgbClr val="FFCDC1"/>
                </a:solidFill>
              </a:ln>
              <a:effectLst/>
            </c:spPr>
          </c:marker>
          <c:cat>
            <c:multiLvlStrRef>
              <c:f>TS_Ag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AgePivot!$A$1</c:f>
              <c:numCache>
                <c:formatCode>#,##0</c:formatCode>
                <c:ptCount val="39"/>
                <c:pt idx="0">
                  <c:v>1694.318181818182</c:v>
                </c:pt>
                <c:pt idx="1">
                  <c:v>1661.0999999999997</c:v>
                </c:pt>
                <c:pt idx="2">
                  <c:v>1715</c:v>
                </c:pt>
                <c:pt idx="3">
                  <c:v>1675.8000000000002</c:v>
                </c:pt>
                <c:pt idx="4">
                  <c:v>1687</c:v>
                </c:pt>
                <c:pt idx="5">
                  <c:v>1664</c:v>
                </c:pt>
                <c:pt idx="6">
                  <c:v>1677.1363636363637</c:v>
                </c:pt>
                <c:pt idx="7">
                  <c:v>1628.4545454545455</c:v>
                </c:pt>
                <c:pt idx="8">
                  <c:v>1626.4500000000003</c:v>
                </c:pt>
                <c:pt idx="9">
                  <c:v>1627.9565217391303</c:v>
                </c:pt>
                <c:pt idx="10">
                  <c:v>1714.3636363636367</c:v>
                </c:pt>
                <c:pt idx="11">
                  <c:v>1631.3684210526319</c:v>
                </c:pt>
                <c:pt idx="12">
                  <c:v>1751.590909090909</c:v>
                </c:pt>
                <c:pt idx="13">
                  <c:v>1659</c:v>
                </c:pt>
                <c:pt idx="14">
                  <c:v>1704</c:v>
                </c:pt>
                <c:pt idx="15">
                  <c:v>1777.6499999999999</c:v>
                </c:pt>
                <c:pt idx="16">
                  <c:v>1707</c:v>
                </c:pt>
                <c:pt idx="17">
                  <c:v>1768.1999999999998</c:v>
                </c:pt>
                <c:pt idx="18">
                  <c:v>1680</c:v>
                </c:pt>
                <c:pt idx="19">
                  <c:v>1687</c:v>
                </c:pt>
                <c:pt idx="20">
                  <c:v>1617</c:v>
                </c:pt>
                <c:pt idx="21">
                  <c:v>1657.173913043478</c:v>
                </c:pt>
                <c:pt idx="22">
                  <c:v>1782</c:v>
                </c:pt>
                <c:pt idx="23">
                  <c:v>1755.6</c:v>
                </c:pt>
                <c:pt idx="24">
                  <c:v>1668.545454545454</c:v>
                </c:pt>
                <c:pt idx="25">
                  <c:v>1594.9499999999994</c:v>
                </c:pt>
                <c:pt idx="26">
                  <c:v>1796.4545454545453</c:v>
                </c:pt>
                <c:pt idx="27">
                  <c:v>1547.6999999999998</c:v>
                </c:pt>
                <c:pt idx="28">
                  <c:v>1493.2105263157894</c:v>
                </c:pt>
                <c:pt idx="29">
                  <c:v>1394.590909090909</c:v>
                </c:pt>
                <c:pt idx="30">
                  <c:v>1515.6521739130435</c:v>
                </c:pt>
                <c:pt idx="31">
                  <c:v>1565.5500000000002</c:v>
                </c:pt>
                <c:pt idx="32">
                  <c:v>1601.7272727272732</c:v>
                </c:pt>
                <c:pt idx="33">
                  <c:v>1612.227272727273</c:v>
                </c:pt>
                <c:pt idx="34">
                  <c:v>1672</c:v>
                </c:pt>
                <c:pt idx="35">
                  <c:v>1662</c:v>
                </c:pt>
                <c:pt idx="36">
                  <c:v>1649.5500000000004</c:v>
                </c:pt>
                <c:pt idx="37">
                  <c:v>1651.65</c:v>
                </c:pt>
                <c:pt idx="38">
                  <c:v>1693.695652173913</c:v>
                </c:pt>
              </c:numCache>
            </c:numRef>
          </c:val>
          <c:smooth val="0"/>
          <c:extLst>
            <c:ext xmlns:c16="http://schemas.microsoft.com/office/drawing/2014/chart" uri="{C3380CC4-5D6E-409C-BE32-E72D297353CC}">
              <c16:uniqueId val="{00000003-235A-41C1-852C-BF3F0122CAB1}"/>
            </c:ext>
          </c:extLst>
        </c:ser>
        <c:ser>
          <c:idx val="4"/>
          <c:order val="4"/>
          <c:tx>
            <c:strRef>
              <c:f>TS_Age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S_Ag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AgePivot!$A$1</c:f>
              <c:numCache>
                <c:formatCode>#,##0</c:formatCode>
                <c:ptCount val="39"/>
                <c:pt idx="0">
                  <c:v>1027.0909090909092</c:v>
                </c:pt>
                <c:pt idx="1">
                  <c:v>859.94999999999993</c:v>
                </c:pt>
                <c:pt idx="2">
                  <c:v>898</c:v>
                </c:pt>
                <c:pt idx="3">
                  <c:v>925.04999999999984</c:v>
                </c:pt>
                <c:pt idx="4">
                  <c:v>937</c:v>
                </c:pt>
                <c:pt idx="5">
                  <c:v>999</c:v>
                </c:pt>
                <c:pt idx="6">
                  <c:v>1027.0909090909088</c:v>
                </c:pt>
                <c:pt idx="7">
                  <c:v>931.63636363636363</c:v>
                </c:pt>
                <c:pt idx="8">
                  <c:v>988.05000000000007</c:v>
                </c:pt>
                <c:pt idx="9">
                  <c:v>985.17391304347802</c:v>
                </c:pt>
                <c:pt idx="10">
                  <c:v>945.95454545454572</c:v>
                </c:pt>
                <c:pt idx="11">
                  <c:v>1048.8947368421054</c:v>
                </c:pt>
                <c:pt idx="12">
                  <c:v>1020.4090909090907</c:v>
                </c:pt>
                <c:pt idx="13">
                  <c:v>973.35000000000014</c:v>
                </c:pt>
                <c:pt idx="14">
                  <c:v>933</c:v>
                </c:pt>
                <c:pt idx="15">
                  <c:v>1064.6999999999998</c:v>
                </c:pt>
                <c:pt idx="16">
                  <c:v>937</c:v>
                </c:pt>
                <c:pt idx="17">
                  <c:v>1008</c:v>
                </c:pt>
                <c:pt idx="18">
                  <c:v>973.30434782608688</c:v>
                </c:pt>
                <c:pt idx="19">
                  <c:v>1004</c:v>
                </c:pt>
                <c:pt idx="20">
                  <c:v>1047</c:v>
                </c:pt>
                <c:pt idx="21">
                  <c:v>959.60869565217354</c:v>
                </c:pt>
                <c:pt idx="22">
                  <c:v>968</c:v>
                </c:pt>
                <c:pt idx="23">
                  <c:v>1024.8000000000002</c:v>
                </c:pt>
                <c:pt idx="24">
                  <c:v>914.45454545454561</c:v>
                </c:pt>
                <c:pt idx="25">
                  <c:v>964.95</c:v>
                </c:pt>
                <c:pt idx="26">
                  <c:v>1088.181818181818</c:v>
                </c:pt>
                <c:pt idx="27">
                  <c:v>857.84999999999991</c:v>
                </c:pt>
                <c:pt idx="28">
                  <c:v>736.10526315789491</c:v>
                </c:pt>
                <c:pt idx="29">
                  <c:v>758.86363636363649</c:v>
                </c:pt>
                <c:pt idx="30">
                  <c:v>760.56521739130426</c:v>
                </c:pt>
                <c:pt idx="31">
                  <c:v>842.10000000000025</c:v>
                </c:pt>
                <c:pt idx="32">
                  <c:v>920.18181818181824</c:v>
                </c:pt>
                <c:pt idx="33">
                  <c:v>986.04545454545462</c:v>
                </c:pt>
                <c:pt idx="34">
                  <c:v>1052</c:v>
                </c:pt>
                <c:pt idx="35">
                  <c:v>993</c:v>
                </c:pt>
                <c:pt idx="36">
                  <c:v>983.85000000000014</c:v>
                </c:pt>
                <c:pt idx="37">
                  <c:v>1039.5</c:v>
                </c:pt>
                <c:pt idx="38">
                  <c:v>1041.7826086956518</c:v>
                </c:pt>
              </c:numCache>
            </c:numRef>
          </c:val>
          <c:smooth val="0"/>
          <c:extLst>
            <c:ext xmlns:c16="http://schemas.microsoft.com/office/drawing/2014/chart" uri="{C3380CC4-5D6E-409C-BE32-E72D297353CC}">
              <c16:uniqueId val="{00000004-235A-41C1-852C-BF3F0122CAB1}"/>
            </c:ext>
          </c:extLst>
        </c:ser>
        <c:ser>
          <c:idx val="5"/>
          <c:order val="5"/>
          <c:tx>
            <c:strRef>
              <c:f>TS_Age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TS_Ag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AgePivot!$A$1</c:f>
              <c:numCache>
                <c:formatCode>#,##0</c:formatCode>
                <c:ptCount val="39"/>
                <c:pt idx="0">
                  <c:v>2596.3636363636365</c:v>
                </c:pt>
                <c:pt idx="1">
                  <c:v>2374.0500000000002</c:v>
                </c:pt>
                <c:pt idx="2">
                  <c:v>2529</c:v>
                </c:pt>
                <c:pt idx="3">
                  <c:v>2579.85</c:v>
                </c:pt>
                <c:pt idx="4">
                  <c:v>2608</c:v>
                </c:pt>
                <c:pt idx="5">
                  <c:v>2600</c:v>
                </c:pt>
                <c:pt idx="6">
                  <c:v>2570.5909090909095</c:v>
                </c:pt>
                <c:pt idx="7">
                  <c:v>2372.045454545455</c:v>
                </c:pt>
                <c:pt idx="8">
                  <c:v>2643.9</c:v>
                </c:pt>
                <c:pt idx="9">
                  <c:v>2641.4347826086951</c:v>
                </c:pt>
                <c:pt idx="10">
                  <c:v>2650.7727272727279</c:v>
                </c:pt>
                <c:pt idx="11">
                  <c:v>2627.2105263157896</c:v>
                </c:pt>
                <c:pt idx="12">
                  <c:v>2685.1363636363635</c:v>
                </c:pt>
                <c:pt idx="13">
                  <c:v>2439.1499999999996</c:v>
                </c:pt>
                <c:pt idx="14">
                  <c:v>2623</c:v>
                </c:pt>
                <c:pt idx="15">
                  <c:v>2657.5499999999997</c:v>
                </c:pt>
                <c:pt idx="16">
                  <c:v>2642</c:v>
                </c:pt>
                <c:pt idx="17">
                  <c:v>2652.3</c:v>
                </c:pt>
                <c:pt idx="18">
                  <c:v>2698.9565217391309</c:v>
                </c:pt>
                <c:pt idx="19">
                  <c:v>2578</c:v>
                </c:pt>
                <c:pt idx="20">
                  <c:v>2746</c:v>
                </c:pt>
                <c:pt idx="21">
                  <c:v>2740.9565217391305</c:v>
                </c:pt>
                <c:pt idx="22">
                  <c:v>2796</c:v>
                </c:pt>
                <c:pt idx="23">
                  <c:v>2759.4000000000005</c:v>
                </c:pt>
                <c:pt idx="24">
                  <c:v>2784.4090909090901</c:v>
                </c:pt>
                <c:pt idx="25">
                  <c:v>2697.45</c:v>
                </c:pt>
                <c:pt idx="26">
                  <c:v>2883.6818181818185</c:v>
                </c:pt>
                <c:pt idx="27">
                  <c:v>2272.2000000000007</c:v>
                </c:pt>
                <c:pt idx="28">
                  <c:v>1966.2631578947373</c:v>
                </c:pt>
                <c:pt idx="29">
                  <c:v>1811.727272727273</c:v>
                </c:pt>
                <c:pt idx="30">
                  <c:v>1959.3913043478262</c:v>
                </c:pt>
                <c:pt idx="31">
                  <c:v>2235.4500000000003</c:v>
                </c:pt>
                <c:pt idx="32">
                  <c:v>2513.3181818181824</c:v>
                </c:pt>
                <c:pt idx="33">
                  <c:v>2638.3636363636365</c:v>
                </c:pt>
                <c:pt idx="34">
                  <c:v>2725</c:v>
                </c:pt>
                <c:pt idx="35">
                  <c:v>2745</c:v>
                </c:pt>
                <c:pt idx="36">
                  <c:v>2638.65</c:v>
                </c:pt>
                <c:pt idx="37">
                  <c:v>2833.9500000000007</c:v>
                </c:pt>
                <c:pt idx="38">
                  <c:v>3072.3913043478269</c:v>
                </c:pt>
              </c:numCache>
            </c:numRef>
          </c:val>
          <c:smooth val="0"/>
          <c:extLst>
            <c:ext xmlns:c16="http://schemas.microsoft.com/office/drawing/2014/chart" uri="{C3380CC4-5D6E-409C-BE32-E72D297353CC}">
              <c16:uniqueId val="{00000005-235A-41C1-852C-BF3F0122CAB1}"/>
            </c:ext>
          </c:extLst>
        </c:ser>
        <c:ser>
          <c:idx val="6"/>
          <c:order val="6"/>
          <c:tx>
            <c:strRef>
              <c:f>TS_Age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S_Ag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AgePivot!$A$1</c:f>
              <c:numCache>
                <c:formatCode>#,##0</c:formatCode>
                <c:ptCount val="39"/>
                <c:pt idx="0">
                  <c:v>2648.8636363636365</c:v>
                </c:pt>
                <c:pt idx="1">
                  <c:v>2544.15</c:v>
                </c:pt>
                <c:pt idx="2">
                  <c:v>2586</c:v>
                </c:pt>
                <c:pt idx="3">
                  <c:v>2824.4999999999995</c:v>
                </c:pt>
                <c:pt idx="4">
                  <c:v>2851</c:v>
                </c:pt>
                <c:pt idx="5">
                  <c:v>2719</c:v>
                </c:pt>
                <c:pt idx="6">
                  <c:v>2905.6363636363644</c:v>
                </c:pt>
                <c:pt idx="7">
                  <c:v>2598.2727272727275</c:v>
                </c:pt>
                <c:pt idx="8">
                  <c:v>2623.9500000000003</c:v>
                </c:pt>
                <c:pt idx="9">
                  <c:v>2653.304347826087</c:v>
                </c:pt>
                <c:pt idx="10">
                  <c:v>2674.6363636363644</c:v>
                </c:pt>
                <c:pt idx="11">
                  <c:v>2634.9473684210525</c:v>
                </c:pt>
                <c:pt idx="12">
                  <c:v>2715.681818181818</c:v>
                </c:pt>
                <c:pt idx="13">
                  <c:v>2651.2500000000005</c:v>
                </c:pt>
                <c:pt idx="14">
                  <c:v>2705</c:v>
                </c:pt>
                <c:pt idx="15">
                  <c:v>2722.65</c:v>
                </c:pt>
                <c:pt idx="16">
                  <c:v>2772</c:v>
                </c:pt>
                <c:pt idx="17">
                  <c:v>2741.5499999999997</c:v>
                </c:pt>
                <c:pt idx="18">
                  <c:v>2712.6521739130444</c:v>
                </c:pt>
                <c:pt idx="19">
                  <c:v>2759</c:v>
                </c:pt>
                <c:pt idx="20">
                  <c:v>2739</c:v>
                </c:pt>
                <c:pt idx="21">
                  <c:v>2769.2608695652179</c:v>
                </c:pt>
                <c:pt idx="22">
                  <c:v>2658</c:v>
                </c:pt>
                <c:pt idx="23">
                  <c:v>2744.7000000000007</c:v>
                </c:pt>
                <c:pt idx="24">
                  <c:v>2790.1363636363635</c:v>
                </c:pt>
                <c:pt idx="25">
                  <c:v>2659.6499999999996</c:v>
                </c:pt>
                <c:pt idx="26">
                  <c:v>2865.5454545454545</c:v>
                </c:pt>
                <c:pt idx="27">
                  <c:v>2520</c:v>
                </c:pt>
                <c:pt idx="28">
                  <c:v>2531.0526315789475</c:v>
                </c:pt>
                <c:pt idx="29">
                  <c:v>2219.318181818182</c:v>
                </c:pt>
                <c:pt idx="30">
                  <c:v>2466.130434782609</c:v>
                </c:pt>
                <c:pt idx="31">
                  <c:v>2328.9</c:v>
                </c:pt>
                <c:pt idx="32">
                  <c:v>2592.5454545454545</c:v>
                </c:pt>
                <c:pt idx="33">
                  <c:v>2513.3181818181815</c:v>
                </c:pt>
                <c:pt idx="34">
                  <c:v>2548</c:v>
                </c:pt>
                <c:pt idx="35">
                  <c:v>2538</c:v>
                </c:pt>
                <c:pt idx="36">
                  <c:v>2536.8000000000002</c:v>
                </c:pt>
                <c:pt idx="37">
                  <c:v>2512.6499999999996</c:v>
                </c:pt>
                <c:pt idx="38">
                  <c:v>2574.782608695652</c:v>
                </c:pt>
              </c:numCache>
            </c:numRef>
          </c:val>
          <c:smooth val="0"/>
          <c:extLst>
            <c:ext xmlns:c16="http://schemas.microsoft.com/office/drawing/2014/chart" uri="{C3380CC4-5D6E-409C-BE32-E72D297353CC}">
              <c16:uniqueId val="{00000006-235A-41C1-852C-BF3F0122CAB1}"/>
            </c:ext>
          </c:extLst>
        </c:ser>
        <c:ser>
          <c:idx val="7"/>
          <c:order val="7"/>
          <c:tx>
            <c:strRef>
              <c:f>TS_AgePivot!$A$1</c:f>
              <c:strCache>
                <c:ptCount val="1"/>
                <c:pt idx="0">
                  <c:v>Skin</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f>TS_Ag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AgePivot!$A$1</c:f>
              <c:numCache>
                <c:formatCode>#,##0</c:formatCode>
                <c:ptCount val="39"/>
                <c:pt idx="0">
                  <c:v>3969.9545454545455</c:v>
                </c:pt>
                <c:pt idx="1">
                  <c:v>3808.3500000000004</c:v>
                </c:pt>
                <c:pt idx="2">
                  <c:v>3834</c:v>
                </c:pt>
                <c:pt idx="3">
                  <c:v>4036.2</c:v>
                </c:pt>
                <c:pt idx="4">
                  <c:v>4088</c:v>
                </c:pt>
                <c:pt idx="5">
                  <c:v>4271</c:v>
                </c:pt>
                <c:pt idx="6">
                  <c:v>4109.318181818182</c:v>
                </c:pt>
                <c:pt idx="7">
                  <c:v>4193.3181818181829</c:v>
                </c:pt>
                <c:pt idx="8">
                  <c:v>4423.6499999999996</c:v>
                </c:pt>
                <c:pt idx="9">
                  <c:v>4321.434782608696</c:v>
                </c:pt>
                <c:pt idx="10">
                  <c:v>4401.4090909090919</c:v>
                </c:pt>
                <c:pt idx="11">
                  <c:v>4692.9473684210516</c:v>
                </c:pt>
                <c:pt idx="12">
                  <c:v>4205.727272727273</c:v>
                </c:pt>
                <c:pt idx="13">
                  <c:v>4000.4999999999995</c:v>
                </c:pt>
                <c:pt idx="14">
                  <c:v>3995</c:v>
                </c:pt>
                <c:pt idx="15">
                  <c:v>4204.2000000000007</c:v>
                </c:pt>
                <c:pt idx="16">
                  <c:v>4355</c:v>
                </c:pt>
                <c:pt idx="17">
                  <c:v>4471.9499999999989</c:v>
                </c:pt>
                <c:pt idx="18">
                  <c:v>4210.0434782608691</c:v>
                </c:pt>
                <c:pt idx="19">
                  <c:v>4403</c:v>
                </c:pt>
                <c:pt idx="20">
                  <c:v>4470</c:v>
                </c:pt>
                <c:pt idx="21">
                  <c:v>4373.4782608695659</c:v>
                </c:pt>
                <c:pt idx="22">
                  <c:v>4386</c:v>
                </c:pt>
                <c:pt idx="23">
                  <c:v>4319.7000000000007</c:v>
                </c:pt>
                <c:pt idx="24">
                  <c:v>4281.136363636364</c:v>
                </c:pt>
                <c:pt idx="25">
                  <c:v>4129.6500000000005</c:v>
                </c:pt>
                <c:pt idx="26">
                  <c:v>4147.5000000000009</c:v>
                </c:pt>
                <c:pt idx="27">
                  <c:v>2835</c:v>
                </c:pt>
                <c:pt idx="28">
                  <c:v>3280.4210526315792</c:v>
                </c:pt>
                <c:pt idx="29">
                  <c:v>3635.8636363636379</c:v>
                </c:pt>
                <c:pt idx="30">
                  <c:v>4016.478260869565</c:v>
                </c:pt>
                <c:pt idx="31">
                  <c:v>4188.45</c:v>
                </c:pt>
                <c:pt idx="32">
                  <c:v>4608.5454545454559</c:v>
                </c:pt>
                <c:pt idx="33">
                  <c:v>4846.227272727273</c:v>
                </c:pt>
                <c:pt idx="34">
                  <c:v>4795</c:v>
                </c:pt>
                <c:pt idx="35">
                  <c:v>4511</c:v>
                </c:pt>
                <c:pt idx="36">
                  <c:v>4253.55</c:v>
                </c:pt>
                <c:pt idx="37">
                  <c:v>4133.8500000000004</c:v>
                </c:pt>
                <c:pt idx="38">
                  <c:v>4455.652173913043</c:v>
                </c:pt>
              </c:numCache>
            </c:numRef>
          </c:val>
          <c:smooth val="0"/>
          <c:extLst>
            <c:ext xmlns:c16="http://schemas.microsoft.com/office/drawing/2014/chart" uri="{C3380CC4-5D6E-409C-BE32-E72D297353CC}">
              <c16:uniqueId val="{00000007-235A-41C1-852C-BF3F0122CAB1}"/>
            </c:ext>
          </c:extLst>
        </c:ser>
        <c:ser>
          <c:idx val="8"/>
          <c:order val="8"/>
          <c:tx>
            <c:strRef>
              <c:f>TS_AgePivot!$A$1</c:f>
              <c:strCache>
                <c:ptCount val="1"/>
                <c:pt idx="0">
                  <c:v>Oesophago-gastric</c:v>
                </c:pt>
              </c:strCache>
            </c:strRef>
          </c:tx>
          <c:spPr>
            <a:ln w="28575" cap="rnd">
              <a:solidFill>
                <a:srgbClr val="FF5D5D"/>
              </a:solidFill>
              <a:round/>
            </a:ln>
            <a:effectLst/>
          </c:spPr>
          <c:marker>
            <c:symbol val="circle"/>
            <c:size val="5"/>
            <c:spPr>
              <a:solidFill>
                <a:srgbClr val="FF5D5D"/>
              </a:solidFill>
              <a:ln w="9525">
                <a:solidFill>
                  <a:srgbClr val="FF5D5D"/>
                </a:solidFill>
              </a:ln>
              <a:effectLst/>
            </c:spPr>
          </c:marker>
          <c:cat>
            <c:multiLvlStrRef>
              <c:f>TS_Ag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AgePivot!$A$1</c:f>
              <c:numCache>
                <c:formatCode>#,##0</c:formatCode>
                <c:ptCount val="39"/>
                <c:pt idx="0">
                  <c:v>840.95454545454561</c:v>
                </c:pt>
                <c:pt idx="1">
                  <c:v>827.4</c:v>
                </c:pt>
                <c:pt idx="2">
                  <c:v>843</c:v>
                </c:pt>
                <c:pt idx="3">
                  <c:v>841.05</c:v>
                </c:pt>
                <c:pt idx="4">
                  <c:v>850</c:v>
                </c:pt>
                <c:pt idx="5">
                  <c:v>826</c:v>
                </c:pt>
                <c:pt idx="6">
                  <c:v>837.13636363636363</c:v>
                </c:pt>
                <c:pt idx="7">
                  <c:v>896.3181818181821</c:v>
                </c:pt>
                <c:pt idx="8">
                  <c:v>844.2</c:v>
                </c:pt>
                <c:pt idx="9">
                  <c:v>808.95652173913038</c:v>
                </c:pt>
                <c:pt idx="10">
                  <c:v>834.27272727272702</c:v>
                </c:pt>
                <c:pt idx="11">
                  <c:v>804.63157894736844</c:v>
                </c:pt>
                <c:pt idx="12">
                  <c:v>879.13636363636363</c:v>
                </c:pt>
                <c:pt idx="13">
                  <c:v>887.25000000000011</c:v>
                </c:pt>
                <c:pt idx="14">
                  <c:v>836</c:v>
                </c:pt>
                <c:pt idx="15">
                  <c:v>891.45</c:v>
                </c:pt>
                <c:pt idx="16">
                  <c:v>849</c:v>
                </c:pt>
                <c:pt idx="17">
                  <c:v>847.35000000000014</c:v>
                </c:pt>
                <c:pt idx="18">
                  <c:v>863.73913043478262</c:v>
                </c:pt>
                <c:pt idx="19">
                  <c:v>834</c:v>
                </c:pt>
                <c:pt idx="20">
                  <c:v>860</c:v>
                </c:pt>
                <c:pt idx="21">
                  <c:v>841.82608695652186</c:v>
                </c:pt>
                <c:pt idx="22">
                  <c:v>815</c:v>
                </c:pt>
                <c:pt idx="23">
                  <c:v>812.69999999999993</c:v>
                </c:pt>
                <c:pt idx="24">
                  <c:v>805.63636363636374</c:v>
                </c:pt>
                <c:pt idx="25">
                  <c:v>845.24999999999989</c:v>
                </c:pt>
                <c:pt idx="26">
                  <c:v>898.22727272727263</c:v>
                </c:pt>
                <c:pt idx="27">
                  <c:v>814.80000000000007</c:v>
                </c:pt>
                <c:pt idx="28">
                  <c:v>690.78947368421075</c:v>
                </c:pt>
                <c:pt idx="29">
                  <c:v>606.13636363636374</c:v>
                </c:pt>
                <c:pt idx="30">
                  <c:v>676.56521739130437</c:v>
                </c:pt>
                <c:pt idx="31">
                  <c:v>791.69999999999993</c:v>
                </c:pt>
                <c:pt idx="32">
                  <c:v>781.77272727272737</c:v>
                </c:pt>
                <c:pt idx="33">
                  <c:v>834.27272727272737</c:v>
                </c:pt>
                <c:pt idx="34">
                  <c:v>832</c:v>
                </c:pt>
                <c:pt idx="35">
                  <c:v>806</c:v>
                </c:pt>
                <c:pt idx="36">
                  <c:v>813.75</c:v>
                </c:pt>
                <c:pt idx="37">
                  <c:v>815.85</c:v>
                </c:pt>
                <c:pt idx="38">
                  <c:v>840</c:v>
                </c:pt>
              </c:numCache>
            </c:numRef>
          </c:val>
          <c:smooth val="0"/>
          <c:extLst>
            <c:ext xmlns:c16="http://schemas.microsoft.com/office/drawing/2014/chart" uri="{C3380CC4-5D6E-409C-BE32-E72D297353CC}">
              <c16:uniqueId val="{00000008-235A-41C1-852C-BF3F0122CAB1}"/>
            </c:ext>
          </c:extLst>
        </c:ser>
        <c:ser>
          <c:idx val="9"/>
          <c:order val="9"/>
          <c:tx>
            <c:strRef>
              <c:f>TS_AgePivot!$A$1</c:f>
              <c:strCache>
                <c:ptCount val="1"/>
                <c:pt idx="0">
                  <c:v>Upper GI (Other)</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S_Ag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AgePivot!$A$1</c:f>
              <c:numCache>
                <c:formatCode>#,##0</c:formatCode>
                <c:ptCount val="39"/>
                <c:pt idx="0">
                  <c:v>890.59090909090935</c:v>
                </c:pt>
                <c:pt idx="1">
                  <c:v>901.95</c:v>
                </c:pt>
                <c:pt idx="2">
                  <c:v>826</c:v>
                </c:pt>
                <c:pt idx="3">
                  <c:v>918.75000000000011</c:v>
                </c:pt>
                <c:pt idx="4">
                  <c:v>884</c:v>
                </c:pt>
                <c:pt idx="5">
                  <c:v>886</c:v>
                </c:pt>
                <c:pt idx="6">
                  <c:v>927.81818181818187</c:v>
                </c:pt>
                <c:pt idx="7">
                  <c:v>880.09090909090901</c:v>
                </c:pt>
                <c:pt idx="8">
                  <c:v>870.44999999999993</c:v>
                </c:pt>
                <c:pt idx="9">
                  <c:v>874.69565217391289</c:v>
                </c:pt>
                <c:pt idx="10">
                  <c:v>853.3636363636366</c:v>
                </c:pt>
                <c:pt idx="11">
                  <c:v>870.94736842105272</c:v>
                </c:pt>
                <c:pt idx="12">
                  <c:v>942.13636363636397</c:v>
                </c:pt>
                <c:pt idx="13">
                  <c:v>886.20000000000016</c:v>
                </c:pt>
                <c:pt idx="14">
                  <c:v>922</c:v>
                </c:pt>
                <c:pt idx="15">
                  <c:v>920.85000000000014</c:v>
                </c:pt>
                <c:pt idx="16">
                  <c:v>897</c:v>
                </c:pt>
                <c:pt idx="17">
                  <c:v>900.90000000000009</c:v>
                </c:pt>
                <c:pt idx="18">
                  <c:v>871.95652173913061</c:v>
                </c:pt>
                <c:pt idx="19">
                  <c:v>866</c:v>
                </c:pt>
                <c:pt idx="20">
                  <c:v>939</c:v>
                </c:pt>
                <c:pt idx="21">
                  <c:v>924.91304347826087</c:v>
                </c:pt>
                <c:pt idx="22">
                  <c:v>986</c:v>
                </c:pt>
                <c:pt idx="23">
                  <c:v>906.14999999999986</c:v>
                </c:pt>
                <c:pt idx="24">
                  <c:v>952.63636363636363</c:v>
                </c:pt>
                <c:pt idx="25">
                  <c:v>924.00000000000011</c:v>
                </c:pt>
                <c:pt idx="26">
                  <c:v>949.77272727272748</c:v>
                </c:pt>
                <c:pt idx="27">
                  <c:v>994.35000000000014</c:v>
                </c:pt>
                <c:pt idx="28">
                  <c:v>987</c:v>
                </c:pt>
                <c:pt idx="29">
                  <c:v>919.22727272727275</c:v>
                </c:pt>
                <c:pt idx="30">
                  <c:v>865.56521739130437</c:v>
                </c:pt>
                <c:pt idx="31">
                  <c:v>893.55000000000007</c:v>
                </c:pt>
                <c:pt idx="32">
                  <c:v>960.27272727272725</c:v>
                </c:pt>
                <c:pt idx="33">
                  <c:v>941.18181818181802</c:v>
                </c:pt>
                <c:pt idx="34">
                  <c:v>914</c:v>
                </c:pt>
                <c:pt idx="35">
                  <c:v>934</c:v>
                </c:pt>
                <c:pt idx="36">
                  <c:v>999.6</c:v>
                </c:pt>
                <c:pt idx="37">
                  <c:v>975.45000000000016</c:v>
                </c:pt>
                <c:pt idx="38">
                  <c:v>1017.1304347826087</c:v>
                </c:pt>
              </c:numCache>
            </c:numRef>
          </c:val>
          <c:smooth val="0"/>
          <c:extLst>
            <c:ext xmlns:c16="http://schemas.microsoft.com/office/drawing/2014/chart" uri="{C3380CC4-5D6E-409C-BE32-E72D297353CC}">
              <c16:uniqueId val="{00000009-235A-41C1-852C-BF3F0122CAB1}"/>
            </c:ext>
          </c:extLst>
        </c:ser>
        <c:ser>
          <c:idx val="10"/>
          <c:order val="10"/>
          <c:tx>
            <c:strRef>
              <c:f>TS_AgePivot!$A$1</c:f>
              <c:strCache>
                <c:ptCount val="1"/>
                <c:pt idx="0">
                  <c:v>Prostate</c:v>
                </c:pt>
              </c:strCache>
            </c:strRef>
          </c:tx>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cat>
            <c:multiLvlStrRef>
              <c:f>TS_Ag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AgePivot!$A$1</c:f>
              <c:numCache>
                <c:formatCode>#,##0</c:formatCode>
                <c:ptCount val="39"/>
                <c:pt idx="0">
                  <c:v>3059.3181818181824</c:v>
                </c:pt>
                <c:pt idx="1">
                  <c:v>2936.8500000000008</c:v>
                </c:pt>
                <c:pt idx="2">
                  <c:v>3049</c:v>
                </c:pt>
                <c:pt idx="3">
                  <c:v>3444.0000000000005</c:v>
                </c:pt>
                <c:pt idx="4">
                  <c:v>4037</c:v>
                </c:pt>
                <c:pt idx="5">
                  <c:v>4005</c:v>
                </c:pt>
                <c:pt idx="6">
                  <c:v>3829.6363636363635</c:v>
                </c:pt>
                <c:pt idx="7">
                  <c:v>3620.5909090909095</c:v>
                </c:pt>
                <c:pt idx="8">
                  <c:v>3512.2499999999995</c:v>
                </c:pt>
                <c:pt idx="9">
                  <c:v>3462.260869565217</c:v>
                </c:pt>
                <c:pt idx="10">
                  <c:v>3412.4999999999995</c:v>
                </c:pt>
                <c:pt idx="11">
                  <c:v>3551.2105263157905</c:v>
                </c:pt>
                <c:pt idx="12">
                  <c:v>3577.6363636363644</c:v>
                </c:pt>
                <c:pt idx="13">
                  <c:v>3547.95</c:v>
                </c:pt>
                <c:pt idx="14">
                  <c:v>3523</c:v>
                </c:pt>
                <c:pt idx="15">
                  <c:v>3554.25</c:v>
                </c:pt>
                <c:pt idx="16">
                  <c:v>3473</c:v>
                </c:pt>
                <c:pt idx="17">
                  <c:v>3347.400000000001</c:v>
                </c:pt>
                <c:pt idx="18">
                  <c:v>3296.9999999999995</c:v>
                </c:pt>
                <c:pt idx="19">
                  <c:v>3058</c:v>
                </c:pt>
                <c:pt idx="20">
                  <c:v>3188</c:v>
                </c:pt>
                <c:pt idx="21">
                  <c:v>3174.652173913043</c:v>
                </c:pt>
                <c:pt idx="22">
                  <c:v>3396</c:v>
                </c:pt>
                <c:pt idx="23">
                  <c:v>3337.9500000000003</c:v>
                </c:pt>
                <c:pt idx="24">
                  <c:v>3646.3636363636365</c:v>
                </c:pt>
                <c:pt idx="25">
                  <c:v>3668.7</c:v>
                </c:pt>
                <c:pt idx="26">
                  <c:v>4019.5909090909095</c:v>
                </c:pt>
                <c:pt idx="27">
                  <c:v>2824.5</c:v>
                </c:pt>
                <c:pt idx="28">
                  <c:v>1412.5263157894738</c:v>
                </c:pt>
                <c:pt idx="29">
                  <c:v>1660.909090909091</c:v>
                </c:pt>
                <c:pt idx="30">
                  <c:v>1916.4782608695652</c:v>
                </c:pt>
                <c:pt idx="31">
                  <c:v>2160.9</c:v>
                </c:pt>
                <c:pt idx="32">
                  <c:v>2543.8636363636365</c:v>
                </c:pt>
                <c:pt idx="33">
                  <c:v>2651.7272727272734</c:v>
                </c:pt>
                <c:pt idx="34">
                  <c:v>2787</c:v>
                </c:pt>
                <c:pt idx="35">
                  <c:v>3040</c:v>
                </c:pt>
                <c:pt idx="36">
                  <c:v>2815.05</c:v>
                </c:pt>
                <c:pt idx="37">
                  <c:v>2690.0999999999995</c:v>
                </c:pt>
                <c:pt idx="38">
                  <c:v>2800.304347826087</c:v>
                </c:pt>
              </c:numCache>
            </c:numRef>
          </c:val>
          <c:smooth val="0"/>
          <c:extLst>
            <c:ext xmlns:c16="http://schemas.microsoft.com/office/drawing/2014/chart" uri="{C3380CC4-5D6E-409C-BE32-E72D297353CC}">
              <c16:uniqueId val="{0000000A-235A-41C1-852C-BF3F0122CAB1}"/>
            </c:ext>
          </c:extLst>
        </c:ser>
        <c:ser>
          <c:idx val="11"/>
          <c:order val="11"/>
          <c:tx>
            <c:strRef>
              <c:f>TS_AgePivot!$A$1</c:f>
              <c:strCache>
                <c:ptCount val="1"/>
                <c:pt idx="0">
                  <c:v>Urological (Other)</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multiLvlStrRef>
              <c:f>TS_Age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AgePivot!$A$1</c:f>
              <c:numCache>
                <c:formatCode>#,##0</c:formatCode>
                <c:ptCount val="39"/>
                <c:pt idx="0">
                  <c:v>1631.318181818182</c:v>
                </c:pt>
                <c:pt idx="1">
                  <c:v>1598.1</c:v>
                </c:pt>
                <c:pt idx="2">
                  <c:v>1614</c:v>
                </c:pt>
                <c:pt idx="3">
                  <c:v>1620.15</c:v>
                </c:pt>
                <c:pt idx="4">
                  <c:v>1712</c:v>
                </c:pt>
                <c:pt idx="5">
                  <c:v>1684</c:v>
                </c:pt>
                <c:pt idx="6">
                  <c:v>1678.0909090909092</c:v>
                </c:pt>
                <c:pt idx="7">
                  <c:v>1599.818181818182</c:v>
                </c:pt>
                <c:pt idx="8">
                  <c:v>1602.3000000000002</c:v>
                </c:pt>
                <c:pt idx="9">
                  <c:v>1650.7826086956522</c:v>
                </c:pt>
                <c:pt idx="10">
                  <c:v>1709.590909090909</c:v>
                </c:pt>
                <c:pt idx="11">
                  <c:v>1680.0000000000005</c:v>
                </c:pt>
                <c:pt idx="12">
                  <c:v>1693.3636363636363</c:v>
                </c:pt>
                <c:pt idx="13">
                  <c:v>1646.4000000000003</c:v>
                </c:pt>
                <c:pt idx="14">
                  <c:v>1673</c:v>
                </c:pt>
                <c:pt idx="15">
                  <c:v>1676.8500000000001</c:v>
                </c:pt>
                <c:pt idx="16">
                  <c:v>1659</c:v>
                </c:pt>
                <c:pt idx="17">
                  <c:v>1746.1499999999996</c:v>
                </c:pt>
                <c:pt idx="18">
                  <c:v>1615.1739130434783</c:v>
                </c:pt>
                <c:pt idx="19">
                  <c:v>1639</c:v>
                </c:pt>
                <c:pt idx="20">
                  <c:v>1599</c:v>
                </c:pt>
                <c:pt idx="21">
                  <c:v>1579.5652173913043</c:v>
                </c:pt>
                <c:pt idx="22">
                  <c:v>1640</c:v>
                </c:pt>
                <c:pt idx="23">
                  <c:v>1723.0500000000002</c:v>
                </c:pt>
                <c:pt idx="24">
                  <c:v>1705.7727272727275</c:v>
                </c:pt>
                <c:pt idx="25">
                  <c:v>1657.9499999999996</c:v>
                </c:pt>
                <c:pt idx="26">
                  <c:v>1755.4090909090912</c:v>
                </c:pt>
                <c:pt idx="27">
                  <c:v>1312.5000000000002</c:v>
                </c:pt>
                <c:pt idx="28">
                  <c:v>1289.8421052631579</c:v>
                </c:pt>
                <c:pt idx="29">
                  <c:v>1266.681818181818</c:v>
                </c:pt>
                <c:pt idx="30">
                  <c:v>1244.4782608695652</c:v>
                </c:pt>
                <c:pt idx="31">
                  <c:v>1367.1000000000001</c:v>
                </c:pt>
                <c:pt idx="32">
                  <c:v>1492.9090909090912</c:v>
                </c:pt>
                <c:pt idx="33">
                  <c:v>1514.8636363636367</c:v>
                </c:pt>
                <c:pt idx="34">
                  <c:v>1576</c:v>
                </c:pt>
                <c:pt idx="35">
                  <c:v>1607</c:v>
                </c:pt>
                <c:pt idx="36">
                  <c:v>1480.4999999999998</c:v>
                </c:pt>
                <c:pt idx="37">
                  <c:v>1440.6</c:v>
                </c:pt>
                <c:pt idx="38">
                  <c:v>1629.7826086956522</c:v>
                </c:pt>
              </c:numCache>
            </c:numRef>
          </c:val>
          <c:smooth val="0"/>
          <c:extLst>
            <c:ext xmlns:c16="http://schemas.microsoft.com/office/drawing/2014/chart" uri="{C3380CC4-5D6E-409C-BE32-E72D297353CC}">
              <c16:uniqueId val="{0000000B-235A-41C1-852C-BF3F0122CAB1}"/>
            </c:ext>
          </c:extLst>
        </c:ser>
        <c:dLbls>
          <c:showLegendKey val="0"/>
          <c:showVal val="0"/>
          <c:showCatName val="0"/>
          <c:showSerName val="0"/>
          <c:showPercent val="0"/>
          <c:showBubbleSize val="0"/>
        </c:dLbls>
        <c:marker val="1"/>
        <c:smooth val="0"/>
        <c:axId val="929000872"/>
        <c:axId val="928999560"/>
      </c:lineChart>
      <c:catAx>
        <c:axId val="929000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28999560"/>
        <c:crosses val="autoZero"/>
        <c:auto val="1"/>
        <c:lblAlgn val="ctr"/>
        <c:lblOffset val="100"/>
        <c:noMultiLvlLbl val="0"/>
      </c:catAx>
      <c:valAx>
        <c:axId val="9289995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2900087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06_FirstTreatments_Cancer_Equity_Data_Pack_COVID19_PUBLIC.xlsx]TS_AgePivot!PivotTable15</c:name>
    <c:fmtId val="5"/>
  </c:pivotSource>
  <c:chart>
    <c:title>
      <c:tx>
        <c:strRef>
          <c:f>TS_AgePivot!$P$1</c:f>
          <c:strCache>
            <c:ptCount val="1"/>
            <c:pt idx="0">
              <c:v>Figure 2. Time series of the volume of monthly first treatments by age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0"/>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rgbClr val="8FC36B"/>
            </a:solidFill>
            <a:round/>
          </a:ln>
          <a:effectLst/>
        </c:spPr>
        <c:marker>
          <c:symbol val="circle"/>
          <c:size val="5"/>
          <c:spPr>
            <a:solidFill>
              <a:srgbClr val="8FC36B"/>
            </a:solidFill>
            <a:ln w="9525">
              <a:solidFill>
                <a:srgbClr val="8FC36B"/>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AgePivot!$P$1</c:f>
              <c:strCache>
                <c:ptCount val="1"/>
                <c:pt idx="0">
                  <c:v>0-49</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S_AgePivot!$P$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AgePivot!$P$1</c:f>
              <c:numCache>
                <c:formatCode>#,##0</c:formatCode>
                <c:ptCount val="39"/>
                <c:pt idx="0">
                  <c:v>2375.8636363636365</c:v>
                </c:pt>
                <c:pt idx="1">
                  <c:v>2187.15</c:v>
                </c:pt>
                <c:pt idx="2">
                  <c:v>2247</c:v>
                </c:pt>
                <c:pt idx="3">
                  <c:v>2331</c:v>
                </c:pt>
                <c:pt idx="4">
                  <c:v>2357</c:v>
                </c:pt>
                <c:pt idx="5">
                  <c:v>2363</c:v>
                </c:pt>
                <c:pt idx="6">
                  <c:v>2345.318181818182</c:v>
                </c:pt>
                <c:pt idx="7">
                  <c:v>2221.227272727273</c:v>
                </c:pt>
                <c:pt idx="8">
                  <c:v>2349.9000000000005</c:v>
                </c:pt>
                <c:pt idx="9">
                  <c:v>2208.6521739130421</c:v>
                </c:pt>
                <c:pt idx="10">
                  <c:v>2336.727272727273</c:v>
                </c:pt>
                <c:pt idx="11">
                  <c:v>2325.4736842105272</c:v>
                </c:pt>
                <c:pt idx="12">
                  <c:v>2288.0454545454563</c:v>
                </c:pt>
                <c:pt idx="13">
                  <c:v>2301.5999999999995</c:v>
                </c:pt>
                <c:pt idx="14">
                  <c:v>2362</c:v>
                </c:pt>
                <c:pt idx="15">
                  <c:v>2437.0500000000006</c:v>
                </c:pt>
                <c:pt idx="16">
                  <c:v>2285</c:v>
                </c:pt>
                <c:pt idx="17">
                  <c:v>2409.7500000000009</c:v>
                </c:pt>
                <c:pt idx="18">
                  <c:v>2278.0434782608681</c:v>
                </c:pt>
                <c:pt idx="19">
                  <c:v>2236</c:v>
                </c:pt>
                <c:pt idx="20">
                  <c:v>2276</c:v>
                </c:pt>
                <c:pt idx="21">
                  <c:v>2216.8695652173906</c:v>
                </c:pt>
                <c:pt idx="22">
                  <c:v>2289</c:v>
                </c:pt>
                <c:pt idx="23">
                  <c:v>2316.3000000000002</c:v>
                </c:pt>
                <c:pt idx="24">
                  <c:v>2223.1363636363635</c:v>
                </c:pt>
                <c:pt idx="25">
                  <c:v>2222.8500000000013</c:v>
                </c:pt>
                <c:pt idx="26">
                  <c:v>2399.7272727272721</c:v>
                </c:pt>
                <c:pt idx="27">
                  <c:v>2175.6000000000013</c:v>
                </c:pt>
                <c:pt idx="28">
                  <c:v>1928.6842105263161</c:v>
                </c:pt>
                <c:pt idx="29">
                  <c:v>1841.3181818181811</c:v>
                </c:pt>
                <c:pt idx="30">
                  <c:v>1831.5652173913036</c:v>
                </c:pt>
                <c:pt idx="31">
                  <c:v>1959.3</c:v>
                </c:pt>
                <c:pt idx="32">
                  <c:v>2125.7727272727275</c:v>
                </c:pt>
                <c:pt idx="33">
                  <c:v>2175.4090909090905</c:v>
                </c:pt>
                <c:pt idx="34">
                  <c:v>2265</c:v>
                </c:pt>
                <c:pt idx="35">
                  <c:v>2264</c:v>
                </c:pt>
                <c:pt idx="36">
                  <c:v>2216.5500000000002</c:v>
                </c:pt>
                <c:pt idx="37">
                  <c:v>2272.1999999999998</c:v>
                </c:pt>
                <c:pt idx="38">
                  <c:v>2291.7391304347811</c:v>
                </c:pt>
              </c:numCache>
            </c:numRef>
          </c:val>
          <c:smooth val="0"/>
          <c:extLst>
            <c:ext xmlns:c16="http://schemas.microsoft.com/office/drawing/2014/chart" uri="{C3380CC4-5D6E-409C-BE32-E72D297353CC}">
              <c16:uniqueId val="{00000000-DFC0-472D-983F-20BAA75CC7CD}"/>
            </c:ext>
          </c:extLst>
        </c:ser>
        <c:ser>
          <c:idx val="1"/>
          <c:order val="1"/>
          <c:tx>
            <c:strRef>
              <c:f>TS_AgePivot!$P$1</c:f>
              <c:strCache>
                <c:ptCount val="1"/>
                <c:pt idx="0">
                  <c:v>50-59</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S_AgePivot!$P$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AgePivot!$P$1</c:f>
              <c:numCache>
                <c:formatCode>#,##0</c:formatCode>
                <c:ptCount val="39"/>
                <c:pt idx="0">
                  <c:v>3388.6363636363626</c:v>
                </c:pt>
                <c:pt idx="1">
                  <c:v>3178.3500000000004</c:v>
                </c:pt>
                <c:pt idx="2">
                  <c:v>3279</c:v>
                </c:pt>
                <c:pt idx="3">
                  <c:v>3433.5000000000005</c:v>
                </c:pt>
                <c:pt idx="4">
                  <c:v>3559</c:v>
                </c:pt>
                <c:pt idx="5">
                  <c:v>3587</c:v>
                </c:pt>
                <c:pt idx="6">
                  <c:v>3534.6818181818203</c:v>
                </c:pt>
                <c:pt idx="7">
                  <c:v>3354.272727272727</c:v>
                </c:pt>
                <c:pt idx="8">
                  <c:v>3572.1000000000017</c:v>
                </c:pt>
                <c:pt idx="9">
                  <c:v>3385.565217391304</c:v>
                </c:pt>
                <c:pt idx="10">
                  <c:v>3422.9999999999995</c:v>
                </c:pt>
                <c:pt idx="11">
                  <c:v>3499.2631578947376</c:v>
                </c:pt>
                <c:pt idx="12">
                  <c:v>3494.5909090909104</c:v>
                </c:pt>
                <c:pt idx="13">
                  <c:v>3379.95</c:v>
                </c:pt>
                <c:pt idx="14">
                  <c:v>3417</c:v>
                </c:pt>
                <c:pt idx="15">
                  <c:v>3504.9000000000005</c:v>
                </c:pt>
                <c:pt idx="16">
                  <c:v>3508</c:v>
                </c:pt>
                <c:pt idx="17">
                  <c:v>3538.5</c:v>
                </c:pt>
                <c:pt idx="18">
                  <c:v>3445.8260869565247</c:v>
                </c:pt>
                <c:pt idx="19">
                  <c:v>3423</c:v>
                </c:pt>
                <c:pt idx="20">
                  <c:v>3397</c:v>
                </c:pt>
                <c:pt idx="21">
                  <c:v>3370.9565217391319</c:v>
                </c:pt>
                <c:pt idx="22">
                  <c:v>3412</c:v>
                </c:pt>
                <c:pt idx="23">
                  <c:v>3519.599999999999</c:v>
                </c:pt>
                <c:pt idx="24">
                  <c:v>3497.4545454545455</c:v>
                </c:pt>
                <c:pt idx="25">
                  <c:v>3405.1500000000005</c:v>
                </c:pt>
                <c:pt idx="26">
                  <c:v>3931.7727272727284</c:v>
                </c:pt>
                <c:pt idx="27">
                  <c:v>3195.150000000001</c:v>
                </c:pt>
                <c:pt idx="28">
                  <c:v>2517.7894736842095</c:v>
                </c:pt>
                <c:pt idx="29">
                  <c:v>2277.545454545454</c:v>
                </c:pt>
                <c:pt idx="30">
                  <c:v>2370.2608695652175</c:v>
                </c:pt>
                <c:pt idx="31">
                  <c:v>2513.7000000000003</c:v>
                </c:pt>
                <c:pt idx="32">
                  <c:v>2964.8181818181811</c:v>
                </c:pt>
                <c:pt idx="33">
                  <c:v>3135.681818181818</c:v>
                </c:pt>
                <c:pt idx="34">
                  <c:v>3274</c:v>
                </c:pt>
                <c:pt idx="35">
                  <c:v>3343</c:v>
                </c:pt>
                <c:pt idx="36">
                  <c:v>3189.9000000000015</c:v>
                </c:pt>
                <c:pt idx="37">
                  <c:v>3299.0999999999995</c:v>
                </c:pt>
                <c:pt idx="38">
                  <c:v>3389.2173913043484</c:v>
                </c:pt>
              </c:numCache>
            </c:numRef>
          </c:val>
          <c:smooth val="0"/>
          <c:extLst>
            <c:ext xmlns:c16="http://schemas.microsoft.com/office/drawing/2014/chart" uri="{C3380CC4-5D6E-409C-BE32-E72D297353CC}">
              <c16:uniqueId val="{00000001-DFC0-472D-983F-20BAA75CC7CD}"/>
            </c:ext>
          </c:extLst>
        </c:ser>
        <c:ser>
          <c:idx val="2"/>
          <c:order val="2"/>
          <c:tx>
            <c:strRef>
              <c:f>TS_AgePivot!$P$1</c:f>
              <c:strCache>
                <c:ptCount val="1"/>
                <c:pt idx="0">
                  <c:v>60-69</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S_AgePivot!$P$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AgePivot!$P$1</c:f>
              <c:numCache>
                <c:formatCode>#,##0</c:formatCode>
                <c:ptCount val="39"/>
                <c:pt idx="0">
                  <c:v>5827.5</c:v>
                </c:pt>
                <c:pt idx="1">
                  <c:v>5420.0999999999995</c:v>
                </c:pt>
                <c:pt idx="2">
                  <c:v>5526</c:v>
                </c:pt>
                <c:pt idx="3">
                  <c:v>5766.6000000000031</c:v>
                </c:pt>
                <c:pt idx="4">
                  <c:v>6051</c:v>
                </c:pt>
                <c:pt idx="5">
                  <c:v>6008</c:v>
                </c:pt>
                <c:pt idx="6">
                  <c:v>5973.5454545454559</c:v>
                </c:pt>
                <c:pt idx="7">
                  <c:v>5804.5909090909063</c:v>
                </c:pt>
                <c:pt idx="8">
                  <c:v>5812.8</c:v>
                </c:pt>
                <c:pt idx="9">
                  <c:v>5628.913043478261</c:v>
                </c:pt>
                <c:pt idx="10">
                  <c:v>5707.2272727272712</c:v>
                </c:pt>
                <c:pt idx="11">
                  <c:v>6014.8421052631593</c:v>
                </c:pt>
                <c:pt idx="12">
                  <c:v>5920.0909090909108</c:v>
                </c:pt>
                <c:pt idx="13">
                  <c:v>5763.4500000000007</c:v>
                </c:pt>
                <c:pt idx="14">
                  <c:v>5763</c:v>
                </c:pt>
                <c:pt idx="15">
                  <c:v>5893.6500000000024</c:v>
                </c:pt>
                <c:pt idx="16">
                  <c:v>5844</c:v>
                </c:pt>
                <c:pt idx="17">
                  <c:v>5766.5999999999985</c:v>
                </c:pt>
                <c:pt idx="18">
                  <c:v>5708.347826086956</c:v>
                </c:pt>
                <c:pt idx="19">
                  <c:v>5735</c:v>
                </c:pt>
                <c:pt idx="20">
                  <c:v>5600</c:v>
                </c:pt>
                <c:pt idx="21">
                  <c:v>5657.217391304348</c:v>
                </c:pt>
                <c:pt idx="22">
                  <c:v>5722</c:v>
                </c:pt>
                <c:pt idx="23">
                  <c:v>5870.5499999999993</c:v>
                </c:pt>
                <c:pt idx="24">
                  <c:v>5790.2727272727252</c:v>
                </c:pt>
                <c:pt idx="25">
                  <c:v>5805.449999999998</c:v>
                </c:pt>
                <c:pt idx="26">
                  <c:v>6478.5000000000027</c:v>
                </c:pt>
                <c:pt idx="27">
                  <c:v>5182.7999999999975</c:v>
                </c:pt>
                <c:pt idx="28">
                  <c:v>4131.4736842105258</c:v>
                </c:pt>
                <c:pt idx="29">
                  <c:v>3801.9545454545446</c:v>
                </c:pt>
                <c:pt idx="30">
                  <c:v>4145.2173913043462</c:v>
                </c:pt>
                <c:pt idx="31">
                  <c:v>4351.2</c:v>
                </c:pt>
                <c:pt idx="32">
                  <c:v>4790.863636363636</c:v>
                </c:pt>
                <c:pt idx="33">
                  <c:v>4998.0000000000018</c:v>
                </c:pt>
                <c:pt idx="34">
                  <c:v>5361</c:v>
                </c:pt>
                <c:pt idx="35">
                  <c:v>5632</c:v>
                </c:pt>
                <c:pt idx="36">
                  <c:v>5428.4999999999991</c:v>
                </c:pt>
                <c:pt idx="37">
                  <c:v>5319.3000000000011</c:v>
                </c:pt>
                <c:pt idx="38">
                  <c:v>5685.521739130435</c:v>
                </c:pt>
              </c:numCache>
            </c:numRef>
          </c:val>
          <c:smooth val="0"/>
          <c:extLst>
            <c:ext xmlns:c16="http://schemas.microsoft.com/office/drawing/2014/chart" uri="{C3380CC4-5D6E-409C-BE32-E72D297353CC}">
              <c16:uniqueId val="{00000002-DFC0-472D-983F-20BAA75CC7CD}"/>
            </c:ext>
          </c:extLst>
        </c:ser>
        <c:ser>
          <c:idx val="3"/>
          <c:order val="3"/>
          <c:tx>
            <c:strRef>
              <c:f>TS_AgePivot!$P$1</c:f>
              <c:strCache>
                <c:ptCount val="1"/>
                <c:pt idx="0">
                  <c:v>70-79</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S_AgePivot!$P$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AgePivot!$P$1</c:f>
              <c:numCache>
                <c:formatCode>#,##0</c:formatCode>
                <c:ptCount val="39"/>
                <c:pt idx="0">
                  <c:v>7257.4090909090928</c:v>
                </c:pt>
                <c:pt idx="1">
                  <c:v>6768.3</c:v>
                </c:pt>
                <c:pt idx="2">
                  <c:v>7037</c:v>
                </c:pt>
                <c:pt idx="3">
                  <c:v>7419.2999999999993</c:v>
                </c:pt>
                <c:pt idx="4">
                  <c:v>7802</c:v>
                </c:pt>
                <c:pt idx="5">
                  <c:v>7911</c:v>
                </c:pt>
                <c:pt idx="6">
                  <c:v>8028.6818181818144</c:v>
                </c:pt>
                <c:pt idx="7">
                  <c:v>7768.0909090909072</c:v>
                </c:pt>
                <c:pt idx="8">
                  <c:v>7800.4499999999971</c:v>
                </c:pt>
                <c:pt idx="9">
                  <c:v>7749</c:v>
                </c:pt>
                <c:pt idx="10">
                  <c:v>7905.5454545454531</c:v>
                </c:pt>
                <c:pt idx="11">
                  <c:v>7856.2105263157891</c:v>
                </c:pt>
                <c:pt idx="12">
                  <c:v>7793.8636363636397</c:v>
                </c:pt>
                <c:pt idx="13">
                  <c:v>7234.5</c:v>
                </c:pt>
                <c:pt idx="14">
                  <c:v>7576</c:v>
                </c:pt>
                <c:pt idx="15">
                  <c:v>7969.4999999999964</c:v>
                </c:pt>
                <c:pt idx="16">
                  <c:v>7854</c:v>
                </c:pt>
                <c:pt idx="17">
                  <c:v>7839.2999999999984</c:v>
                </c:pt>
                <c:pt idx="18">
                  <c:v>7660.4347826086932</c:v>
                </c:pt>
                <c:pt idx="19">
                  <c:v>7644</c:v>
                </c:pt>
                <c:pt idx="20">
                  <c:v>7705</c:v>
                </c:pt>
                <c:pt idx="21">
                  <c:v>7589.2173913043462</c:v>
                </c:pt>
                <c:pt idx="22">
                  <c:v>7880</c:v>
                </c:pt>
                <c:pt idx="23">
                  <c:v>7923.2999999999975</c:v>
                </c:pt>
                <c:pt idx="24">
                  <c:v>7954.2272727272702</c:v>
                </c:pt>
                <c:pt idx="25">
                  <c:v>7719.5999999999985</c:v>
                </c:pt>
                <c:pt idx="26">
                  <c:v>8498.3181818181783</c:v>
                </c:pt>
                <c:pt idx="27">
                  <c:v>6639.15</c:v>
                </c:pt>
                <c:pt idx="28">
                  <c:v>5562.78947368421</c:v>
                </c:pt>
                <c:pt idx="29">
                  <c:v>5466.681818181818</c:v>
                </c:pt>
                <c:pt idx="30">
                  <c:v>5981.347826086957</c:v>
                </c:pt>
                <c:pt idx="31">
                  <c:v>6455.4000000000015</c:v>
                </c:pt>
                <c:pt idx="32">
                  <c:v>7323.2727272727252</c:v>
                </c:pt>
                <c:pt idx="33">
                  <c:v>7404.409090909091</c:v>
                </c:pt>
                <c:pt idx="34">
                  <c:v>7622</c:v>
                </c:pt>
                <c:pt idx="35">
                  <c:v>7751</c:v>
                </c:pt>
                <c:pt idx="36">
                  <c:v>7307.9999999999982</c:v>
                </c:pt>
                <c:pt idx="37">
                  <c:v>7205.1</c:v>
                </c:pt>
                <c:pt idx="38">
                  <c:v>7539.9130434782592</c:v>
                </c:pt>
              </c:numCache>
            </c:numRef>
          </c:val>
          <c:smooth val="0"/>
          <c:extLst>
            <c:ext xmlns:c16="http://schemas.microsoft.com/office/drawing/2014/chart" uri="{C3380CC4-5D6E-409C-BE32-E72D297353CC}">
              <c16:uniqueId val="{00000003-DFC0-472D-983F-20BAA75CC7CD}"/>
            </c:ext>
          </c:extLst>
        </c:ser>
        <c:ser>
          <c:idx val="4"/>
          <c:order val="4"/>
          <c:tx>
            <c:strRef>
              <c:f>TS_AgePivot!$P$1</c:f>
              <c:strCache>
                <c:ptCount val="1"/>
                <c:pt idx="0">
                  <c:v>80+</c:v>
                </c:pt>
              </c:strCache>
            </c:strRef>
          </c:tx>
          <c:spPr>
            <a:ln w="28575" cap="rnd">
              <a:solidFill>
                <a:srgbClr val="8FC36B"/>
              </a:solidFill>
              <a:round/>
            </a:ln>
            <a:effectLst/>
          </c:spPr>
          <c:marker>
            <c:symbol val="circle"/>
            <c:size val="5"/>
            <c:spPr>
              <a:solidFill>
                <a:srgbClr val="8FC36B"/>
              </a:solidFill>
              <a:ln w="9525">
                <a:solidFill>
                  <a:srgbClr val="8FC36B"/>
                </a:solidFill>
              </a:ln>
              <a:effectLst/>
            </c:spPr>
          </c:marker>
          <c:cat>
            <c:multiLvlStrRef>
              <c:f>TS_AgePivot!$P$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AgePivot!$P$1</c:f>
              <c:numCache>
                <c:formatCode>#,##0</c:formatCode>
                <c:ptCount val="39"/>
                <c:pt idx="0">
                  <c:v>5606.045454545454</c:v>
                </c:pt>
                <c:pt idx="1">
                  <c:v>5529.2999999999993</c:v>
                </c:pt>
                <c:pt idx="2">
                  <c:v>5589</c:v>
                </c:pt>
                <c:pt idx="3">
                  <c:v>5892.6000000000013</c:v>
                </c:pt>
                <c:pt idx="4">
                  <c:v>6006</c:v>
                </c:pt>
                <c:pt idx="5">
                  <c:v>6113</c:v>
                </c:pt>
                <c:pt idx="6">
                  <c:v>5975.4545454545469</c:v>
                </c:pt>
                <c:pt idx="7">
                  <c:v>5968.7727272727252</c:v>
                </c:pt>
                <c:pt idx="8">
                  <c:v>6070.0499999999993</c:v>
                </c:pt>
                <c:pt idx="9">
                  <c:v>6100.0434782608709</c:v>
                </c:pt>
                <c:pt idx="10">
                  <c:v>6044.1818181818189</c:v>
                </c:pt>
                <c:pt idx="11">
                  <c:v>6052.4210526315728</c:v>
                </c:pt>
                <c:pt idx="12">
                  <c:v>6114.8181818181838</c:v>
                </c:pt>
                <c:pt idx="13">
                  <c:v>5844.3</c:v>
                </c:pt>
                <c:pt idx="14">
                  <c:v>5828</c:v>
                </c:pt>
                <c:pt idx="15">
                  <c:v>6084.7499999999991</c:v>
                </c:pt>
                <c:pt idx="16">
                  <c:v>6154</c:v>
                </c:pt>
                <c:pt idx="17">
                  <c:v>6231.7500000000009</c:v>
                </c:pt>
                <c:pt idx="18">
                  <c:v>5951.2173913043471</c:v>
                </c:pt>
                <c:pt idx="19">
                  <c:v>6103</c:v>
                </c:pt>
                <c:pt idx="20">
                  <c:v>6309</c:v>
                </c:pt>
                <c:pt idx="21">
                  <c:v>6161.2173913043498</c:v>
                </c:pt>
                <c:pt idx="22">
                  <c:v>6211</c:v>
                </c:pt>
                <c:pt idx="23">
                  <c:v>5840.0999999999995</c:v>
                </c:pt>
                <c:pt idx="24">
                  <c:v>6198.818181818182</c:v>
                </c:pt>
                <c:pt idx="25">
                  <c:v>5940.8999999999987</c:v>
                </c:pt>
                <c:pt idx="26">
                  <c:v>6146.3181818181829</c:v>
                </c:pt>
                <c:pt idx="27">
                  <c:v>4144.3499999999995</c:v>
                </c:pt>
                <c:pt idx="28">
                  <c:v>4286.21052631579</c:v>
                </c:pt>
                <c:pt idx="29">
                  <c:v>4624.7727272727298</c:v>
                </c:pt>
                <c:pt idx="30">
                  <c:v>5308.434782608696</c:v>
                </c:pt>
                <c:pt idx="31">
                  <c:v>5791.7999999999993</c:v>
                </c:pt>
                <c:pt idx="32">
                  <c:v>6056.5909090909117</c:v>
                </c:pt>
                <c:pt idx="33">
                  <c:v>6224.590909090909</c:v>
                </c:pt>
                <c:pt idx="34">
                  <c:v>6298</c:v>
                </c:pt>
                <c:pt idx="35">
                  <c:v>6046</c:v>
                </c:pt>
                <c:pt idx="36">
                  <c:v>5700.449999999998</c:v>
                </c:pt>
                <c:pt idx="37">
                  <c:v>5709.9000000000005</c:v>
                </c:pt>
                <c:pt idx="38">
                  <c:v>6074.4782608695659</c:v>
                </c:pt>
              </c:numCache>
            </c:numRef>
          </c:val>
          <c:smooth val="0"/>
          <c:extLst>
            <c:ext xmlns:c16="http://schemas.microsoft.com/office/drawing/2014/chart" uri="{C3380CC4-5D6E-409C-BE32-E72D297353CC}">
              <c16:uniqueId val="{00000004-DFC0-472D-983F-20BAA75CC7CD}"/>
            </c:ext>
          </c:extLst>
        </c:ser>
        <c:dLbls>
          <c:showLegendKey val="0"/>
          <c:showVal val="0"/>
          <c:showCatName val="0"/>
          <c:showSerName val="0"/>
          <c:showPercent val="0"/>
          <c:showBubbleSize val="0"/>
        </c:dLbls>
        <c:marker val="1"/>
        <c:smooth val="0"/>
        <c:axId val="928972336"/>
        <c:axId val="928972664"/>
      </c:lineChart>
      <c:catAx>
        <c:axId val="9289723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28972664"/>
        <c:crosses val="autoZero"/>
        <c:auto val="1"/>
        <c:lblAlgn val="ctr"/>
        <c:lblOffset val="100"/>
        <c:noMultiLvlLbl val="0"/>
      </c:catAx>
      <c:valAx>
        <c:axId val="9289726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2897233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AgePivot!$A$89</c:f>
          <c:strCache>
            <c:ptCount val="1"/>
            <c:pt idx="0">
              <c:v>Figure 3. Percentage of baseline levels of first treatments by age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TS_AgePivot!$C$90</c:f>
              <c:strCache>
                <c:ptCount val="1"/>
                <c:pt idx="0">
                  <c:v>0-49</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TS_AgePivot!$O$91:$O$114</c15:sqref>
                    </c15:fullRef>
                  </c:ext>
                </c:extLst>
                <c:f>TS_AgePivot!$O$91:$O$105</c:f>
                <c:numCache>
                  <c:formatCode>General</c:formatCode>
                  <c:ptCount val="15"/>
                  <c:pt idx="0">
                    <c:v>5.8853035963706835E-2</c:v>
                  </c:pt>
                  <c:pt idx="1">
                    <c:v>5.8413207701150549E-2</c:v>
                  </c:pt>
                  <c:pt idx="2">
                    <c:v>5.9843869523515725E-2</c:v>
                  </c:pt>
                  <c:pt idx="3">
                    <c:v>5.3519373237193468E-2</c:v>
                  </c:pt>
                  <c:pt idx="4">
                    <c:v>5.3131709237937197E-2</c:v>
                  </c:pt>
                  <c:pt idx="5">
                    <c:v>4.8133273895682449E-2</c:v>
                  </c:pt>
                  <c:pt idx="6">
                    <c:v>5.1386588983472259E-2</c:v>
                  </c:pt>
                  <c:pt idx="7">
                    <c:v>5.5211431069428163E-2</c:v>
                  </c:pt>
                  <c:pt idx="8">
                    <c:v>5.7319097969362187E-2</c:v>
                  </c:pt>
                  <c:pt idx="9">
                    <c:v>6.0270814587145005E-2</c:v>
                  </c:pt>
                  <c:pt idx="10">
                    <c:v>5.9640674032539032E-2</c:v>
                  </c:pt>
                  <c:pt idx="11">
                    <c:v>5.8738441756744142E-2</c:v>
                  </c:pt>
                  <c:pt idx="12">
                    <c:v>6.0894104642741587E-2</c:v>
                  </c:pt>
                  <c:pt idx="13">
                    <c:v>6.2043119261546487E-2</c:v>
                  </c:pt>
                  <c:pt idx="14">
                    <c:v>5.7829732957399571E-2</c:v>
                  </c:pt>
                </c:numCache>
              </c:numRef>
            </c:plus>
            <c:minus>
              <c:numRef>
                <c:extLst>
                  <c:ext xmlns:c15="http://schemas.microsoft.com/office/drawing/2012/chart" uri="{02D57815-91ED-43cb-92C2-25804820EDAC}">
                    <c15:fullRef>
                      <c15:sqref>TS_AgePivot!$I$91:$I$114</c15:sqref>
                    </c15:fullRef>
                  </c:ext>
                </c:extLst>
                <c:f>TS_AgePivot!$I$91:$I$105</c:f>
                <c:numCache>
                  <c:formatCode>General</c:formatCode>
                  <c:ptCount val="15"/>
                  <c:pt idx="0">
                    <c:v>5.5503268401735584E-2</c:v>
                  </c:pt>
                  <c:pt idx="1">
                    <c:v>5.5095499045993535E-2</c:v>
                  </c:pt>
                  <c:pt idx="2">
                    <c:v>5.6508811161101069E-2</c:v>
                  </c:pt>
                  <c:pt idx="3">
                    <c:v>5.0532866144748056E-2</c:v>
                  </c:pt>
                  <c:pt idx="4">
                    <c:v>5.0048089862876899E-2</c:v>
                  </c:pt>
                  <c:pt idx="5">
                    <c:v>4.5370999733581163E-2</c:v>
                  </c:pt>
                  <c:pt idx="6">
                    <c:v>4.83787073613825E-2</c:v>
                  </c:pt>
                  <c:pt idx="7">
                    <c:v>5.1989853892751126E-2</c:v>
                  </c:pt>
                  <c:pt idx="8">
                    <c:v>5.4031623703020615E-2</c:v>
                  </c:pt>
                  <c:pt idx="9">
                    <c:v>5.6791001615368208E-2</c:v>
                  </c:pt>
                  <c:pt idx="10">
                    <c:v>5.6254536800059984E-2</c:v>
                  </c:pt>
                  <c:pt idx="11">
                    <c:v>5.5417514420058156E-2</c:v>
                  </c:pt>
                  <c:pt idx="12">
                    <c:v>5.7390258914255865E-2</c:v>
                  </c:pt>
                  <c:pt idx="13">
                    <c:v>5.84836047879983E-2</c:v>
                  </c:pt>
                  <c:pt idx="14">
                    <c:v>5.4588489163474474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AgePivot!$A$91:$B$114</c15:sqref>
                  </c15:fullRef>
                </c:ext>
              </c:extLst>
              <c:f>TS_AgePivot!$A$91:$B$105</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S_AgePivot!$C$91:$C$114</c15:sqref>
                  </c15:fullRef>
                </c:ext>
              </c:extLst>
              <c:f>TS_AgePivot!$C$91:$C$105</c:f>
              <c:numCache>
                <c:formatCode>0%</c:formatCode>
                <c:ptCount val="15"/>
                <c:pt idx="0">
                  <c:v>0.97163120567375805</c:v>
                </c:pt>
                <c:pt idx="1">
                  <c:v>0.96578467153284753</c:v>
                </c:pt>
                <c:pt idx="2">
                  <c:v>1.0159725964129009</c:v>
                </c:pt>
                <c:pt idx="3">
                  <c:v>0.8927186557518314</c:v>
                </c:pt>
                <c:pt idx="4">
                  <c:v>0.84406311182770943</c:v>
                </c:pt>
                <c:pt idx="5">
                  <c:v>0.76411170528817529</c:v>
                </c:pt>
                <c:pt idx="6">
                  <c:v>0.80400801603206429</c:v>
                </c:pt>
                <c:pt idx="7">
                  <c:v>0.87625223613595704</c:v>
                </c:pt>
                <c:pt idx="8">
                  <c:v>0.93399504713212977</c:v>
                </c:pt>
                <c:pt idx="9">
                  <c:v>0.98129773850531687</c:v>
                </c:pt>
                <c:pt idx="10">
                  <c:v>0.98951507208387945</c:v>
                </c:pt>
                <c:pt idx="11">
                  <c:v>0.97742088675905536</c:v>
                </c:pt>
                <c:pt idx="12">
                  <c:v>0.99703735508802072</c:v>
                </c:pt>
                <c:pt idx="13">
                  <c:v>1.0222012281530461</c:v>
                </c:pt>
                <c:pt idx="14">
                  <c:v>0.97025365386739248</c:v>
                </c:pt>
              </c:numCache>
            </c:numRef>
          </c:val>
          <c:extLst>
            <c:ext xmlns:c16="http://schemas.microsoft.com/office/drawing/2014/chart" uri="{C3380CC4-5D6E-409C-BE32-E72D297353CC}">
              <c16:uniqueId val="{00000000-E2FB-480E-B3F9-694515A270A2}"/>
            </c:ext>
          </c:extLst>
        </c:ser>
        <c:ser>
          <c:idx val="1"/>
          <c:order val="1"/>
          <c:tx>
            <c:strRef>
              <c:f>TS_AgePivot!$D$90</c:f>
              <c:strCache>
                <c:ptCount val="1"/>
                <c:pt idx="0">
                  <c:v>50-59</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TS_AgePivot!$P$91:$P$114</c15:sqref>
                    </c15:fullRef>
                  </c:ext>
                </c:extLst>
                <c:f>TS_AgePivot!$P$91:$P$105</c:f>
                <c:numCache>
                  <c:formatCode>General</c:formatCode>
                  <c:ptCount val="15"/>
                  <c:pt idx="0">
                    <c:v>4.8336855637621579E-2</c:v>
                  </c:pt>
                  <c:pt idx="1">
                    <c:v>4.9417936101769255E-2</c:v>
                  </c:pt>
                  <c:pt idx="2">
                    <c:v>5.4326039573384222E-2</c:v>
                  </c:pt>
                  <c:pt idx="3">
                    <c:v>4.5043989127543704E-2</c:v>
                  </c:pt>
                  <c:pt idx="4">
                    <c:v>3.7918107840070769E-2</c:v>
                  </c:pt>
                  <c:pt idx="5">
                    <c:v>3.4991522357103788E-2</c:v>
                  </c:pt>
                  <c:pt idx="6">
                    <c:v>3.7148266775891225E-2</c:v>
                  </c:pt>
                  <c:pt idx="7">
                    <c:v>3.9025066838051292E-2</c:v>
                  </c:pt>
                  <c:pt idx="8">
                    <c:v>4.4341474266143877E-2</c:v>
                  </c:pt>
                  <c:pt idx="9">
                    <c:v>4.6644504455502611E-2</c:v>
                  </c:pt>
                  <c:pt idx="10">
                    <c:v>4.7427272097571915E-2</c:v>
                  </c:pt>
                  <c:pt idx="11">
                    <c:v>4.6324533353544473E-2</c:v>
                  </c:pt>
                  <c:pt idx="12">
                    <c:v>4.5110414759799822E-2</c:v>
                  </c:pt>
                  <c:pt idx="13">
                    <c:v>4.7817791424673461E-2</c:v>
                  </c:pt>
                  <c:pt idx="14">
                    <c:v>4.8571864629935013E-2</c:v>
                  </c:pt>
                </c:numCache>
              </c:numRef>
            </c:plus>
            <c:minus>
              <c:numRef>
                <c:extLst>
                  <c:ext xmlns:c15="http://schemas.microsoft.com/office/drawing/2012/chart" uri="{02D57815-91ED-43cb-92C2-25804820EDAC}">
                    <c15:fullRef>
                      <c15:sqref>TS_AgePivot!$J$91:$J$114</c15:sqref>
                    </c15:fullRef>
                  </c:ext>
                </c:extLst>
                <c:f>TS_AgePivot!$J$91:$J$105</c:f>
                <c:numCache>
                  <c:formatCode>General</c:formatCode>
                  <c:ptCount val="15"/>
                  <c:pt idx="0">
                    <c:v>4.6109712997291052E-2</c:v>
                  </c:pt>
                  <c:pt idx="1">
                    <c:v>4.7105130733014144E-2</c:v>
                  </c:pt>
                  <c:pt idx="2">
                    <c:v>5.1835961309154577E-2</c:v>
                  </c:pt>
                  <c:pt idx="3">
                    <c:v>4.2946429502354611E-2</c:v>
                  </c:pt>
                  <c:pt idx="4">
                    <c:v>3.6089790144365086E-2</c:v>
                  </c:pt>
                  <c:pt idx="5">
                    <c:v>3.3280297756091093E-2</c:v>
                  </c:pt>
                  <c:pt idx="6">
                    <c:v>3.5328527698609613E-2</c:v>
                  </c:pt>
                  <c:pt idx="7">
                    <c:v>3.7127580835504381E-2</c:v>
                  </c:pt>
                  <c:pt idx="8">
                    <c:v>4.2232312810764228E-2</c:v>
                  </c:pt>
                  <c:pt idx="9">
                    <c:v>4.4436348511674773E-2</c:v>
                  </c:pt>
                  <c:pt idx="10">
                    <c:v>4.5204490957127752E-2</c:v>
                  </c:pt>
                  <c:pt idx="11">
                    <c:v>4.4183455696803042E-2</c:v>
                  </c:pt>
                  <c:pt idx="12">
                    <c:v>4.3007686948734025E-2</c:v>
                  </c:pt>
                  <c:pt idx="13">
                    <c:v>4.5577207471121595E-2</c:v>
                  </c:pt>
                  <c:pt idx="14">
                    <c:v>4.6306577617083899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AgePivot!$A$91:$B$114</c15:sqref>
                  </c15:fullRef>
                </c:ext>
              </c:extLst>
              <c:f>TS_AgePivot!$A$91:$B$105</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S_AgePivot!$D$91:$D$114</c15:sqref>
                  </c15:fullRef>
                </c:ext>
              </c:extLst>
              <c:f>TS_AgePivot!$D$91:$D$105</c:f>
              <c:numCache>
                <c:formatCode>0%</c:formatCode>
                <c:ptCount val="15"/>
                <c:pt idx="0">
                  <c:v>1.000819448238186</c:v>
                </c:pt>
                <c:pt idx="1">
                  <c:v>1.0074557315936628</c:v>
                </c:pt>
                <c:pt idx="2">
                  <c:v>1.1506504908612023</c:v>
                </c:pt>
                <c:pt idx="3">
                  <c:v>0.91162372678250458</c:v>
                </c:pt>
                <c:pt idx="4">
                  <c:v>0.71772790013803012</c:v>
                </c:pt>
                <c:pt idx="5">
                  <c:v>0.64364715403291062</c:v>
                </c:pt>
                <c:pt idx="6">
                  <c:v>0.68786433492315791</c:v>
                </c:pt>
                <c:pt idx="7">
                  <c:v>0.73435582822085899</c:v>
                </c:pt>
                <c:pt idx="8">
                  <c:v>0.87277544357320613</c:v>
                </c:pt>
                <c:pt idx="9">
                  <c:v>0.93020535802225901</c:v>
                </c:pt>
                <c:pt idx="10">
                  <c:v>0.95955451348182885</c:v>
                </c:pt>
                <c:pt idx="11">
                  <c:v>0.94982384361859329</c:v>
                </c:pt>
                <c:pt idx="12">
                  <c:v>0.91206331877729296</c:v>
                </c:pt>
                <c:pt idx="13">
                  <c:v>0.96885599753314799</c:v>
                </c:pt>
                <c:pt idx="14">
                  <c:v>0.99186929801122281</c:v>
                </c:pt>
              </c:numCache>
            </c:numRef>
          </c:val>
          <c:extLst>
            <c:ext xmlns:c16="http://schemas.microsoft.com/office/drawing/2014/chart" uri="{C3380CC4-5D6E-409C-BE32-E72D297353CC}">
              <c16:uniqueId val="{00000001-E2FB-480E-B3F9-694515A270A2}"/>
            </c:ext>
          </c:extLst>
        </c:ser>
        <c:ser>
          <c:idx val="2"/>
          <c:order val="2"/>
          <c:tx>
            <c:strRef>
              <c:f>TS_AgePivot!$E$90</c:f>
              <c:strCache>
                <c:ptCount val="1"/>
                <c:pt idx="0">
                  <c:v>60-69</c:v>
                </c:pt>
              </c:strCache>
            </c:strRef>
          </c:tx>
          <c:spPr>
            <a:solidFill>
              <a:schemeClr val="accent3"/>
            </a:solidFill>
            <a:ln>
              <a:noFill/>
            </a:ln>
            <a:effectLst/>
          </c:spPr>
          <c:invertIfNegative val="0"/>
          <c:errBars>
            <c:errBarType val="both"/>
            <c:errValType val="cust"/>
            <c:noEndCap val="0"/>
            <c:plus>
              <c:numRef>
                <c:extLst>
                  <c:ext xmlns:c15="http://schemas.microsoft.com/office/drawing/2012/chart" uri="{02D57815-91ED-43cb-92C2-25804820EDAC}">
                    <c15:fullRef>
                      <c15:sqref>TS_AgePivot!$Q$91:$Q$114</c15:sqref>
                    </c15:fullRef>
                  </c:ext>
                </c:extLst>
                <c:f>TS_AgePivot!$Q$91:$Q$105</c:f>
                <c:numCache>
                  <c:formatCode>General</c:formatCode>
                  <c:ptCount val="15"/>
                  <c:pt idx="0">
                    <c:v>3.625334081659759E-2</c:v>
                  </c:pt>
                  <c:pt idx="1">
                    <c:v>3.7570458051445099E-2</c:v>
                  </c:pt>
                  <c:pt idx="2">
                    <c:v>4.081442266527735E-2</c:v>
                  </c:pt>
                  <c:pt idx="3">
                    <c:v>3.3597564446766648E-2</c:v>
                  </c:pt>
                  <c:pt idx="4">
                    <c:v>2.8860988725918912E-2</c:v>
                  </c:pt>
                  <c:pt idx="5">
                    <c:v>2.7677452358994326E-2</c:v>
                  </c:pt>
                  <c:pt idx="6">
                    <c:v>2.9766704664885513E-2</c:v>
                  </c:pt>
                  <c:pt idx="7">
                    <c:v>3.063202636010609E-2</c:v>
                  </c:pt>
                  <c:pt idx="8">
                    <c:v>3.3803703895831094E-2</c:v>
                  </c:pt>
                  <c:pt idx="9">
                    <c:v>3.442505048468758E-2</c:v>
                  </c:pt>
                  <c:pt idx="10">
                    <c:v>3.5732944815216605E-2</c:v>
                  </c:pt>
                  <c:pt idx="11">
                    <c:v>3.5890725488178954E-2</c:v>
                  </c:pt>
                  <c:pt idx="12">
                    <c:v>3.553503981688777E-2</c:v>
                  </c:pt>
                  <c:pt idx="13">
                    <c:v>3.4892686555003327E-2</c:v>
                  </c:pt>
                  <c:pt idx="14">
                    <c:v>3.6992066804370949E-2</c:v>
                  </c:pt>
                </c:numCache>
              </c:numRef>
            </c:plus>
            <c:minus>
              <c:numRef>
                <c:extLst>
                  <c:ext xmlns:c15="http://schemas.microsoft.com/office/drawing/2012/chart" uri="{02D57815-91ED-43cb-92C2-25804820EDAC}">
                    <c15:fullRef>
                      <c15:sqref>TS_AgePivot!$K$91:$K$114</c15:sqref>
                    </c15:fullRef>
                  </c:ext>
                </c:extLst>
                <c:f>TS_AgePivot!$K$91:$K$105</c:f>
                <c:numCache>
                  <c:formatCode>General</c:formatCode>
                  <c:ptCount val="15"/>
                  <c:pt idx="0">
                    <c:v>3.4961055417173537E-2</c:v>
                  </c:pt>
                  <c:pt idx="1">
                    <c:v>3.6218341734503112E-2</c:v>
                  </c:pt>
                  <c:pt idx="2">
                    <c:v>3.9364439057049561E-2</c:v>
                  </c:pt>
                  <c:pt idx="3">
                    <c:v>3.2380233257458202E-2</c:v>
                  </c:pt>
                  <c:pt idx="4">
                    <c:v>2.7775604850799773E-2</c:v>
                  </c:pt>
                  <c:pt idx="5">
                    <c:v>2.661727054434726E-2</c:v>
                  </c:pt>
                  <c:pt idx="6">
                    <c:v>2.8639139381942513E-2</c:v>
                  </c:pt>
                  <c:pt idx="7">
                    <c:v>2.9482401975205241E-2</c:v>
                  </c:pt>
                  <c:pt idx="8">
                    <c:v>3.2542806380401745E-2</c:v>
                  </c:pt>
                  <c:pt idx="9">
                    <c:v>3.3153109406528936E-2</c:v>
                  </c:pt>
                  <c:pt idx="10">
                    <c:v>3.443044583583188E-2</c:v>
                  </c:pt>
                  <c:pt idx="11">
                    <c:v>3.4602879759279781E-2</c:v>
                  </c:pt>
                  <c:pt idx="12">
                    <c:v>3.4247390006569844E-2</c:v>
                  </c:pt>
                  <c:pt idx="13">
                    <c:v>3.3626075363307306E-2</c:v>
                  </c:pt>
                  <c:pt idx="14">
                    <c:v>3.5657307960387907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AgePivot!$A$91:$B$114</c15:sqref>
                  </c15:fullRef>
                </c:ext>
              </c:extLst>
              <c:f>TS_AgePivot!$A$91:$B$105</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S_AgePivot!$E$91:$E$114</c15:sqref>
                  </c15:fullRef>
                </c:ext>
              </c:extLst>
              <c:f>TS_AgePivot!$E$91:$E$105</c:f>
              <c:numCache>
                <c:formatCode>0%</c:formatCode>
                <c:ptCount val="15"/>
                <c:pt idx="0">
                  <c:v>0.97807158980973818</c:v>
                </c:pt>
                <c:pt idx="1">
                  <c:v>1.0072873018764799</c:v>
                </c:pt>
                <c:pt idx="2">
                  <c:v>1.1241540864133268</c:v>
                </c:pt>
                <c:pt idx="3">
                  <c:v>0.87938713700338422</c:v>
                </c:pt>
                <c:pt idx="4">
                  <c:v>0.70695990489570937</c:v>
                </c:pt>
                <c:pt idx="5">
                  <c:v>0.65930609812620011</c:v>
                </c:pt>
                <c:pt idx="6">
                  <c:v>0.72616762635956467</c:v>
                </c:pt>
                <c:pt idx="7">
                  <c:v>0.7587096774193548</c:v>
                </c:pt>
                <c:pt idx="8">
                  <c:v>0.8555113636363636</c:v>
                </c:pt>
                <c:pt idx="9">
                  <c:v>0.88347320852162714</c:v>
                </c:pt>
                <c:pt idx="10">
                  <c:v>0.93691017126878717</c:v>
                </c:pt>
                <c:pt idx="11">
                  <c:v>0.95936496580388564</c:v>
                </c:pt>
                <c:pt idx="12">
                  <c:v>0.93752060666007275</c:v>
                </c:pt>
                <c:pt idx="13">
                  <c:v>0.91625972146862056</c:v>
                </c:pt>
                <c:pt idx="14">
                  <c:v>0.98655591517099339</c:v>
                </c:pt>
              </c:numCache>
            </c:numRef>
          </c:val>
          <c:extLst>
            <c:ext xmlns:c16="http://schemas.microsoft.com/office/drawing/2014/chart" uri="{C3380CC4-5D6E-409C-BE32-E72D297353CC}">
              <c16:uniqueId val="{00000002-E2FB-480E-B3F9-694515A270A2}"/>
            </c:ext>
          </c:extLst>
        </c:ser>
        <c:ser>
          <c:idx val="3"/>
          <c:order val="3"/>
          <c:tx>
            <c:strRef>
              <c:f>TS_AgePivot!$F$90</c:f>
              <c:strCache>
                <c:ptCount val="1"/>
                <c:pt idx="0">
                  <c:v>70-79</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TS_AgePivot!$R$91:$R$114</c15:sqref>
                    </c15:fullRef>
                  </c:ext>
                </c:extLst>
                <c:f>TS_AgePivot!$R$91:$R$105</c:f>
                <c:numCache>
                  <c:formatCode>General</c:formatCode>
                  <c:ptCount val="15"/>
                  <c:pt idx="0">
                    <c:v>3.2520008415883206E-2</c:v>
                  </c:pt>
                  <c:pt idx="1">
                    <c:v>3.4929717059888121E-2</c:v>
                  </c:pt>
                  <c:pt idx="2">
                    <c:v>3.5435704671736623E-2</c:v>
                  </c:pt>
                  <c:pt idx="3">
                    <c:v>2.7686546922924604E-2</c:v>
                  </c:pt>
                  <c:pt idx="4">
                    <c:v>2.4843782013164062E-2</c:v>
                  </c:pt>
                  <c:pt idx="5">
                    <c:v>2.4597460607538202E-2</c:v>
                  </c:pt>
                  <c:pt idx="6">
                    <c:v>2.696451710496961E-2</c:v>
                  </c:pt>
                  <c:pt idx="7">
                    <c:v>2.8562647483878489E-2</c:v>
                  </c:pt>
                  <c:pt idx="8">
                    <c:v>3.1020975839644582E-2</c:v>
                  </c:pt>
                  <c:pt idx="9">
                    <c:v>3.1874726650932161E-2</c:v>
                  </c:pt>
                  <c:pt idx="10">
                    <c:v>3.1068498521860555E-2</c:v>
                  </c:pt>
                  <c:pt idx="11">
                    <c:v>3.1243557213798678E-2</c:v>
                  </c:pt>
                  <c:pt idx="12">
                    <c:v>2.976684615347247E-2</c:v>
                  </c:pt>
                  <c:pt idx="13">
                    <c:v>3.0577610896073137E-2</c:v>
                  </c:pt>
                  <c:pt idx="14">
                    <c:v>3.2378861348331345E-2</c:v>
                  </c:pt>
                </c:numCache>
              </c:numRef>
            </c:plus>
            <c:minus>
              <c:numRef>
                <c:extLst>
                  <c:ext xmlns:c15="http://schemas.microsoft.com/office/drawing/2012/chart" uri="{02D57815-91ED-43cb-92C2-25804820EDAC}">
                    <c15:fullRef>
                      <c15:sqref>TS_AgePivot!$L$91:$L$114</c15:sqref>
                    </c15:fullRef>
                  </c:ext>
                </c:extLst>
                <c:f>TS_AgePivot!$L$91:$L$105</c:f>
                <c:numCache>
                  <c:formatCode>General</c:formatCode>
                  <c:ptCount val="15"/>
                  <c:pt idx="0">
                    <c:v>3.1513309872343687E-2</c:v>
                  </c:pt>
                  <c:pt idx="1">
                    <c:v>3.3813904021293695E-2</c:v>
                  </c:pt>
                  <c:pt idx="2">
                    <c:v>3.4335587904903209E-2</c:v>
                  </c:pt>
                  <c:pt idx="3">
                    <c:v>2.6815522788241286E-2</c:v>
                  </c:pt>
                  <c:pt idx="4">
                    <c:v>2.4036496989504275E-2</c:v>
                  </c:pt>
                  <c:pt idx="5">
                    <c:v>2.3795359002849126E-2</c:v>
                  </c:pt>
                  <c:pt idx="6">
                    <c:v>2.6091075652378004E-2</c:v>
                  </c:pt>
                  <c:pt idx="7">
                    <c:v>2.7647191012128314E-2</c:v>
                  </c:pt>
                  <c:pt idx="8">
                    <c:v>3.0046521398632731E-2</c:v>
                  </c:pt>
                  <c:pt idx="9">
                    <c:v>3.0869314579242357E-2</c:v>
                  </c:pt>
                  <c:pt idx="10">
                    <c:v>3.0105506010468575E-2</c:v>
                  </c:pt>
                  <c:pt idx="11">
                    <c:v>3.0279133079188059E-2</c:v>
                  </c:pt>
                  <c:pt idx="12">
                    <c:v>2.8842231864079526E-2</c:v>
                  </c:pt>
                  <c:pt idx="13">
                    <c:v>2.9615685222086352E-2</c:v>
                  </c:pt>
                  <c:pt idx="14">
                    <c:v>3.1359244723591528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AgePivot!$A$91:$B$114</c15:sqref>
                  </c15:fullRef>
                </c:ext>
              </c:extLst>
              <c:f>TS_AgePivot!$A$91:$B$105</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S_AgePivot!$F$91:$F$114</c15:sqref>
                  </c15:fullRef>
                </c:ext>
              </c:extLst>
              <c:f>TS_AgePivot!$F$91:$F$105</c:f>
              <c:numCache>
                <c:formatCode>0%</c:formatCode>
                <c:ptCount val="15"/>
                <c:pt idx="0">
                  <c:v>1.0205756276791174</c:v>
                </c:pt>
                <c:pt idx="1">
                  <c:v>1.0670537010159649</c:v>
                </c:pt>
                <c:pt idx="2">
                  <c:v>1.1217421042526634</c:v>
                </c:pt>
                <c:pt idx="3">
                  <c:v>0.83306982872200297</c:v>
                </c:pt>
                <c:pt idx="4">
                  <c:v>0.70827469743878402</c:v>
                </c:pt>
                <c:pt idx="5">
                  <c:v>0.69734310693324908</c:v>
                </c:pt>
                <c:pt idx="6">
                  <c:v>0.78081048867699676</c:v>
                </c:pt>
                <c:pt idx="7">
                  <c:v>0.84450549450549472</c:v>
                </c:pt>
                <c:pt idx="8">
                  <c:v>0.95045720016518176</c:v>
                </c:pt>
                <c:pt idx="9">
                  <c:v>0.97564856942864664</c:v>
                </c:pt>
                <c:pt idx="10">
                  <c:v>0.96725888324873099</c:v>
                </c:pt>
                <c:pt idx="11">
                  <c:v>0.97825401032398152</c:v>
                </c:pt>
                <c:pt idx="12">
                  <c:v>0.91875675027001091</c:v>
                </c:pt>
                <c:pt idx="13">
                  <c:v>0.93335146898803067</c:v>
                </c:pt>
                <c:pt idx="14">
                  <c:v>0.99523667416555694</c:v>
                </c:pt>
              </c:numCache>
            </c:numRef>
          </c:val>
          <c:extLst>
            <c:ext xmlns:c16="http://schemas.microsoft.com/office/drawing/2014/chart" uri="{C3380CC4-5D6E-409C-BE32-E72D297353CC}">
              <c16:uniqueId val="{00000003-E2FB-480E-B3F9-694515A270A2}"/>
            </c:ext>
          </c:extLst>
        </c:ser>
        <c:ser>
          <c:idx val="4"/>
          <c:order val="4"/>
          <c:tx>
            <c:strRef>
              <c:f>TS_AgePivot!$G$90</c:f>
              <c:strCache>
                <c:ptCount val="1"/>
                <c:pt idx="0">
                  <c:v>80+</c:v>
                </c:pt>
              </c:strCache>
            </c:strRef>
          </c:tx>
          <c:spPr>
            <a:solidFill>
              <a:srgbClr val="8FC36B"/>
            </a:solidFill>
            <a:ln>
              <a:noFill/>
            </a:ln>
            <a:effectLst/>
          </c:spPr>
          <c:invertIfNegative val="0"/>
          <c:errBars>
            <c:errBarType val="both"/>
            <c:errValType val="cust"/>
            <c:noEndCap val="0"/>
            <c:plus>
              <c:numRef>
                <c:extLst>
                  <c:ext xmlns:c15="http://schemas.microsoft.com/office/drawing/2012/chart" uri="{02D57815-91ED-43cb-92C2-25804820EDAC}">
                    <c15:fullRef>
                      <c15:sqref>TS_AgePivot!$S$91:$S$114</c15:sqref>
                    </c15:fullRef>
                  </c:ext>
                </c:extLst>
                <c:f>TS_AgePivot!$S$91:$S$105</c:f>
                <c:numCache>
                  <c:formatCode>General</c:formatCode>
                  <c:ptCount val="15"/>
                  <c:pt idx="0">
                    <c:v>3.6624276582733817E-2</c:v>
                  </c:pt>
                  <c:pt idx="1">
                    <c:v>3.7559024552032749E-2</c:v>
                  </c:pt>
                  <c:pt idx="2">
                    <c:v>3.8665592901309553E-2</c:v>
                  </c:pt>
                  <c:pt idx="3">
                    <c:v>2.7542491832681204E-2</c:v>
                  </c:pt>
                  <c:pt idx="4">
                    <c:v>2.781392858642795E-2</c:v>
                  </c:pt>
                  <c:pt idx="5">
                    <c:v>2.8900043460296398E-2</c:v>
                  </c:pt>
                  <c:pt idx="6">
                    <c:v>3.378076667238139E-2</c:v>
                  </c:pt>
                  <c:pt idx="7">
                    <c:v>3.490358209623512E-2</c:v>
                  </c:pt>
                  <c:pt idx="8">
                    <c:v>3.460955111602626E-2</c:v>
                  </c:pt>
                  <c:pt idx="9">
                    <c:v>3.638955325621418E-2</c:v>
                  </c:pt>
                  <c:pt idx="10">
                    <c:v>3.6339521918623108E-2</c:v>
                  </c:pt>
                  <c:pt idx="11">
                    <c:v>3.8089689296282536E-2</c:v>
                  </c:pt>
                  <c:pt idx="12">
                    <c:v>3.3832328282225599E-2</c:v>
                  </c:pt>
                  <c:pt idx="13">
                    <c:v>3.5722124222660079E-2</c:v>
                  </c:pt>
                  <c:pt idx="14">
                    <c:v>3.8325235769170796E-2</c:v>
                  </c:pt>
                </c:numCache>
              </c:numRef>
            </c:plus>
            <c:minus>
              <c:numRef>
                <c:extLst>
                  <c:ext xmlns:c15="http://schemas.microsoft.com/office/drawing/2012/chart" uri="{02D57815-91ED-43cb-92C2-25804820EDAC}">
                    <c15:fullRef>
                      <c15:sqref>TS_AgePivot!$M$91:$M$114</c15:sqref>
                    </c15:fullRef>
                  </c:ext>
                </c:extLst>
                <c:f>TS_AgePivot!$M$91:$M$105</c:f>
                <c:numCache>
                  <c:formatCode>General</c:formatCode>
                  <c:ptCount val="15"/>
                  <c:pt idx="0">
                    <c:v>3.5345159347719646E-2</c:v>
                  </c:pt>
                  <c:pt idx="1">
                    <c:v>3.6218102202767555E-2</c:v>
                  </c:pt>
                  <c:pt idx="2">
                    <c:v>3.7289420144918539E-2</c:v>
                  </c:pt>
                  <c:pt idx="3">
                    <c:v>2.6520736806113443E-2</c:v>
                  </c:pt>
                  <c:pt idx="4">
                    <c:v>2.6791708049184626E-2</c:v>
                  </c:pt>
                  <c:pt idx="5">
                    <c:v>2.7855291410693206E-2</c:v>
                  </c:pt>
                  <c:pt idx="6">
                    <c:v>3.256503229186436E-2</c:v>
                  </c:pt>
                  <c:pt idx="7">
                    <c:v>3.3673196340054612E-2</c:v>
                  </c:pt>
                  <c:pt idx="8">
                    <c:v>3.3411138540654473E-2</c:v>
                  </c:pt>
                  <c:pt idx="9">
                    <c:v>3.5122843892912092E-2</c:v>
                  </c:pt>
                  <c:pt idx="10">
                    <c:v>3.5080159993201687E-2</c:v>
                  </c:pt>
                  <c:pt idx="11">
                    <c:v>3.6732379933931525E-2</c:v>
                  </c:pt>
                  <c:pt idx="12">
                    <c:v>3.2643882324384976E-2</c:v>
                  </c:pt>
                  <c:pt idx="13">
                    <c:v>3.4448101021331445E-2</c:v>
                  </c:pt>
                  <c:pt idx="14">
                    <c:v>3.6959261115980802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AgePivot!$A$91:$B$114</c15:sqref>
                  </c15:fullRef>
                </c:ext>
              </c:extLst>
              <c:f>TS_AgePivot!$A$91:$B$105</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S_AgePivot!$G$91:$G$114</c15:sqref>
                  </c15:fullRef>
                </c:ext>
              </c:extLst>
              <c:f>TS_AgePivot!$G$91:$G$105</c:f>
              <c:numCache>
                <c:formatCode>0%</c:formatCode>
                <c:ptCount val="15"/>
                <c:pt idx="0">
                  <c:v>1.0137371214486417</c:v>
                </c:pt>
                <c:pt idx="1">
                  <c:v>1.0165289256198344</c:v>
                </c:pt>
                <c:pt idx="2">
                  <c:v>1.054618768328446</c:v>
                </c:pt>
                <c:pt idx="3">
                  <c:v>0.68110440034512509</c:v>
                </c:pt>
                <c:pt idx="4">
                  <c:v>0.69649179823136009</c:v>
                </c:pt>
                <c:pt idx="5">
                  <c:v>0.74213065788465982</c:v>
                </c:pt>
                <c:pt idx="6">
                  <c:v>0.89199140840748714</c:v>
                </c:pt>
                <c:pt idx="7">
                  <c:v>0.9490086842536456</c:v>
                </c:pt>
                <c:pt idx="8">
                  <c:v>0.95999221890805386</c:v>
                </c:pt>
                <c:pt idx="9">
                  <c:v>1.0102858759497759</c:v>
                </c:pt>
                <c:pt idx="10">
                  <c:v>1.0140074062147801</c:v>
                </c:pt>
                <c:pt idx="11">
                  <c:v>1.0352562456122327</c:v>
                </c:pt>
                <c:pt idx="12">
                  <c:v>0.91960271019402495</c:v>
                </c:pt>
                <c:pt idx="13">
                  <c:v>0.96111700247437282</c:v>
                </c:pt>
                <c:pt idx="14">
                  <c:v>1.0422920831965625</c:v>
                </c:pt>
              </c:numCache>
            </c:numRef>
          </c:val>
          <c:extLst>
            <c:ext xmlns:c16="http://schemas.microsoft.com/office/drawing/2014/chart" uri="{C3380CC4-5D6E-409C-BE32-E72D297353CC}">
              <c16:uniqueId val="{00000004-E2FB-480E-B3F9-694515A270A2}"/>
            </c:ext>
          </c:extLst>
        </c:ser>
        <c:dLbls>
          <c:showLegendKey val="0"/>
          <c:showVal val="0"/>
          <c:showCatName val="0"/>
          <c:showSerName val="0"/>
          <c:showPercent val="0"/>
          <c:showBubbleSize val="0"/>
        </c:dLbls>
        <c:gapWidth val="150"/>
        <c:axId val="517543944"/>
        <c:axId val="517544272"/>
      </c:barChart>
      <c:catAx>
        <c:axId val="517543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17544272"/>
        <c:crosses val="autoZero"/>
        <c:auto val="1"/>
        <c:lblAlgn val="ctr"/>
        <c:lblOffset val="100"/>
        <c:noMultiLvlLbl val="0"/>
      </c:catAx>
      <c:valAx>
        <c:axId val="5175442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1754394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AgePivot!$A$117</c:f>
          <c:strCache>
            <c:ptCount val="1"/>
            <c:pt idx="0">
              <c:v>Figure 4. Proportion of first treatments by age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TS_AgePivot!$C$118</c:f>
              <c:strCache>
                <c:ptCount val="1"/>
                <c:pt idx="0">
                  <c:v>0-49</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AgePivot!$A$119:$B$154</c15:sqref>
                  </c15:fullRef>
                </c:ext>
              </c:extLst>
              <c:f>(TS_AgePivot!$A$119:$B$123,TS_AgePivot!$A$125:$B$126,TS_AgePivot!$A$128:$B$129,TS_AgePivot!$A$131:$B$132,TS_AgePivot!$A$134:$B$135,TS_AgePivot!$A$137:$B$138,TS_AgePivot!$A$140:$B$141,TS_AgePivot!$A$143:$B$144,TS_AgePivot!$A$146:$B$147,TS_AgePivot!$A$150:$B$151,TS_AgePivot!$A$153:$B$154)</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S_AgePivot!$C$119:$C$154</c15:sqref>
                  </c15:fullRef>
                </c:ext>
              </c:extLst>
              <c:f>(TS_AgePivot!$C$119:$C$123,TS_AgePivot!$C$125:$C$126,TS_AgePivot!$C$128:$C$129,TS_AgePivot!$C$131:$C$132,TS_AgePivot!$C$134:$C$135,TS_AgePivot!$C$137:$C$138,TS_AgePivot!$C$140:$C$141,TS_AgePivot!$C$143:$C$144,TS_AgePivot!$C$146:$C$147,TS_AgePivot!$C$150:$C$151,TS_AgePivot!$C$153:$C$154)</c:f>
              <c:numCache>
                <c:formatCode>0.0%</c:formatCode>
                <c:ptCount val="25"/>
                <c:pt idx="0">
                  <c:v>9.4684518560089789E-2</c:v>
                </c:pt>
                <c:pt idx="1">
                  <c:v>8.7406995341074989E-2</c:v>
                </c:pt>
                <c:pt idx="2">
                  <c:v>9.1739766081871288E-2</c:v>
                </c:pt>
                <c:pt idx="3">
                  <c:v>9.4131483959930276E-2</c:v>
                </c:pt>
                <c:pt idx="4">
                  <c:v>0.101963486048915</c:v>
                </c:pt>
                <c:pt idx="5">
                  <c:v>8.9101189315656068E-2</c:v>
                </c:pt>
                <c:pt idx="6">
                  <c:v>0.1046665067178503</c:v>
                </c:pt>
                <c:pt idx="7">
                  <c:v>9.3452235524065522E-2</c:v>
                </c:pt>
                <c:pt idx="8">
                  <c:v>0.1022257551669316</c:v>
                </c:pt>
                <c:pt idx="9">
                  <c:v>9.0962120383535627E-2</c:v>
                </c:pt>
                <c:pt idx="10">
                  <c:v>9.3271957967173441E-2</c:v>
                </c:pt>
                <c:pt idx="11">
                  <c:v>8.8938387494530841E-2</c:v>
                </c:pt>
                <c:pt idx="12">
                  <c:v>9.2983854893362555E-2</c:v>
                </c:pt>
                <c:pt idx="13">
                  <c:v>9.0006722822003407E-2</c:v>
                </c:pt>
                <c:pt idx="14">
                  <c:v>9.1386597726619903E-2</c:v>
                </c:pt>
                <c:pt idx="15">
                  <c:v>8.8690824079485642E-2</c:v>
                </c:pt>
                <c:pt idx="16">
                  <c:v>9.0876465427865052E-2</c:v>
                </c:pt>
                <c:pt idx="17">
                  <c:v>8.9715450340989267E-2</c:v>
                </c:pt>
                <c:pt idx="18">
                  <c:v>9.1257050765511688E-2</c:v>
                </c:pt>
                <c:pt idx="19">
                  <c:v>9.0942820629096782E-2</c:v>
                </c:pt>
                <c:pt idx="20">
                  <c:v>9.0429781115194119E-2</c:v>
                </c:pt>
                <c:pt idx="21">
                  <c:v>8.6625009298519684E-2</c:v>
                </c:pt>
                <c:pt idx="22">
                  <c:v>9.2962832481944715E-2</c:v>
                </c:pt>
                <c:pt idx="23">
                  <c:v>8.8581112180426025E-2</c:v>
                </c:pt>
                <c:pt idx="24">
                  <c:v>9.5448129851799554E-2</c:v>
                </c:pt>
              </c:numCache>
            </c:numRef>
          </c:val>
          <c:extLst>
            <c:ext xmlns:c16="http://schemas.microsoft.com/office/drawing/2014/chart" uri="{C3380CC4-5D6E-409C-BE32-E72D297353CC}">
              <c16:uniqueId val="{00000000-72B3-44F5-B4ED-4A821634EBE2}"/>
            </c:ext>
          </c:extLst>
        </c:ser>
        <c:ser>
          <c:idx val="1"/>
          <c:order val="1"/>
          <c:tx>
            <c:strRef>
              <c:f>TS_AgePivot!$D$118</c:f>
              <c:strCache>
                <c:ptCount val="1"/>
                <c:pt idx="0">
                  <c:v>50-59</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AgePivot!$A$119:$B$154</c15:sqref>
                  </c15:fullRef>
                </c:ext>
              </c:extLst>
              <c:f>(TS_AgePivot!$A$119:$B$123,TS_AgePivot!$A$125:$B$126,TS_AgePivot!$A$128:$B$129,TS_AgePivot!$A$131:$B$132,TS_AgePivot!$A$134:$B$135,TS_AgePivot!$A$137:$B$138,TS_AgePivot!$A$140:$B$141,TS_AgePivot!$A$143:$B$144,TS_AgePivot!$A$146:$B$147,TS_AgePivot!$A$150:$B$151,TS_AgePivot!$A$153:$B$154)</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S_AgePivot!$D$119:$D$154</c15:sqref>
                  </c15:fullRef>
                </c:ext>
              </c:extLst>
              <c:f>(TS_AgePivot!$D$119:$D$123,TS_AgePivot!$D$125:$D$126,TS_AgePivot!$D$128:$D$129,TS_AgePivot!$D$131:$D$132,TS_AgePivot!$D$134:$D$135,TS_AgePivot!$D$137:$D$138,TS_AgePivot!$D$140:$D$141,TS_AgePivot!$D$143:$D$144,TS_AgePivot!$D$146:$D$147,TS_AgePivot!$D$150:$D$151,TS_AgePivot!$D$153:$D$154)</c:f>
              <c:numCache>
                <c:formatCode>0.0%</c:formatCode>
                <c:ptCount val="25"/>
                <c:pt idx="0">
                  <c:v>0.13697586787460916</c:v>
                </c:pt>
                <c:pt idx="1">
                  <c:v>0.14320979069605733</c:v>
                </c:pt>
                <c:pt idx="2">
                  <c:v>0.13567251461988306</c:v>
                </c:pt>
                <c:pt idx="3">
                  <c:v>0.13537737762095958</c:v>
                </c:pt>
                <c:pt idx="4">
                  <c:v>0.14974656759017774</c:v>
                </c:pt>
                <c:pt idx="5">
                  <c:v>0.13679079742639891</c:v>
                </c:pt>
                <c:pt idx="6">
                  <c:v>0.13663627639155465</c:v>
                </c:pt>
                <c:pt idx="7">
                  <c:v>0.1372261584819611</c:v>
                </c:pt>
                <c:pt idx="8">
                  <c:v>0.12644409114997346</c:v>
                </c:pt>
                <c:pt idx="9">
                  <c:v>0.13759160013124808</c:v>
                </c:pt>
                <c:pt idx="10">
                  <c:v>0.12070488678104804</c:v>
                </c:pt>
                <c:pt idx="11">
                  <c:v>0.13615210214390835</c:v>
                </c:pt>
                <c:pt idx="12">
                  <c:v>0.11929439904325294</c:v>
                </c:pt>
                <c:pt idx="13">
                  <c:v>0.13433780203266502</c:v>
                </c:pt>
                <c:pt idx="14">
                  <c:v>0.12745701506011733</c:v>
                </c:pt>
                <c:pt idx="15">
                  <c:v>0.13486265341905324</c:v>
                </c:pt>
                <c:pt idx="16">
                  <c:v>0.13099130712178003</c:v>
                </c:pt>
                <c:pt idx="17">
                  <c:v>0.13373050090146585</c:v>
                </c:pt>
                <c:pt idx="18">
                  <c:v>0.13190975020145043</c:v>
                </c:pt>
                <c:pt idx="19">
                  <c:v>0.13818691511728573</c:v>
                </c:pt>
                <c:pt idx="20">
                  <c:v>0.13352772008308036</c:v>
                </c:pt>
                <c:pt idx="21">
                  <c:v>0.13627910436658486</c:v>
                </c:pt>
                <c:pt idx="22">
                  <c:v>0.13378545006165238</c:v>
                </c:pt>
                <c:pt idx="23">
                  <c:v>0.13569605422821043</c:v>
                </c:pt>
                <c:pt idx="24">
                  <c:v>0.13858503881439657</c:v>
                </c:pt>
              </c:numCache>
            </c:numRef>
          </c:val>
          <c:extLst>
            <c:ext xmlns:c16="http://schemas.microsoft.com/office/drawing/2014/chart" uri="{C3380CC4-5D6E-409C-BE32-E72D297353CC}">
              <c16:uniqueId val="{00000001-72B3-44F5-B4ED-4A821634EBE2}"/>
            </c:ext>
          </c:extLst>
        </c:ser>
        <c:ser>
          <c:idx val="2"/>
          <c:order val="2"/>
          <c:tx>
            <c:strRef>
              <c:f>TS_AgePivot!$E$118</c:f>
              <c:strCache>
                <c:ptCount val="1"/>
                <c:pt idx="0">
                  <c:v>60-69</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AgePivot!$A$119:$B$154</c15:sqref>
                  </c15:fullRef>
                </c:ext>
              </c:extLst>
              <c:f>(TS_AgePivot!$A$119:$B$123,TS_AgePivot!$A$125:$B$126,TS_AgePivot!$A$128:$B$129,TS_AgePivot!$A$131:$B$132,TS_AgePivot!$A$134:$B$135,TS_AgePivot!$A$137:$B$138,TS_AgePivot!$A$140:$B$141,TS_AgePivot!$A$143:$B$144,TS_AgePivot!$A$146:$B$147,TS_AgePivot!$A$150:$B$151,TS_AgePivot!$A$153:$B$154)</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S_AgePivot!$E$119:$E$154</c15:sqref>
                  </c15:fullRef>
                </c:ext>
              </c:extLst>
              <c:f>(TS_AgePivot!$E$119:$E$123,TS_AgePivot!$E$125:$E$126,TS_AgePivot!$E$128:$E$129,TS_AgePivot!$E$131:$E$132,TS_AgePivot!$E$134:$E$135,TS_AgePivot!$E$137:$E$138,TS_AgePivot!$E$140:$E$141,TS_AgePivot!$E$143:$E$144,TS_AgePivot!$E$146:$E$147,TS_AgePivot!$E$150:$E$151,TS_AgePivot!$E$153:$E$154)</c:f>
              <c:numCache>
                <c:formatCode>0.0%</c:formatCode>
                <c:ptCount val="25"/>
                <c:pt idx="0">
                  <c:v>0.23101900104225126</c:v>
                </c:pt>
                <c:pt idx="1">
                  <c:v>0.23597107294346714</c:v>
                </c:pt>
                <c:pt idx="2">
                  <c:v>0.22759502923976607</c:v>
                </c:pt>
                <c:pt idx="3">
                  <c:v>0.22764326560408818</c:v>
                </c:pt>
                <c:pt idx="4">
                  <c:v>0.24290143201614087</c:v>
                </c:pt>
                <c:pt idx="5">
                  <c:v>0.22788067849483329</c:v>
                </c:pt>
                <c:pt idx="6">
                  <c:v>0.22420825335892511</c:v>
                </c:pt>
                <c:pt idx="7">
                  <c:v>0.22363384640443029</c:v>
                </c:pt>
                <c:pt idx="8">
                  <c:v>0.21107578166401691</c:v>
                </c:pt>
                <c:pt idx="9">
                  <c:v>0.22793393853221044</c:v>
                </c:pt>
                <c:pt idx="10">
                  <c:v>0.21109406239828887</c:v>
                </c:pt>
                <c:pt idx="11">
                  <c:v>0.2281134401972873</c:v>
                </c:pt>
                <c:pt idx="12">
                  <c:v>0.20649790711580623</c:v>
                </c:pt>
                <c:pt idx="13">
                  <c:v>0.22145766599438446</c:v>
                </c:pt>
                <c:pt idx="14">
                  <c:v>0.20595838975747877</c:v>
                </c:pt>
                <c:pt idx="15">
                  <c:v>0.22632963179427235</c:v>
                </c:pt>
                <c:pt idx="16">
                  <c:v>0.20878857963154965</c:v>
                </c:pt>
                <c:pt idx="17">
                  <c:v>0.22426902876851926</c:v>
                </c:pt>
                <c:pt idx="18">
                  <c:v>0.2159951651893634</c:v>
                </c:pt>
                <c:pt idx="19">
                  <c:v>0.23049016778661832</c:v>
                </c:pt>
                <c:pt idx="20">
                  <c:v>0.22495606326889278</c:v>
                </c:pt>
                <c:pt idx="21">
                  <c:v>0.22561928141039941</c:v>
                </c:pt>
                <c:pt idx="22">
                  <c:v>0.22767306676061302</c:v>
                </c:pt>
                <c:pt idx="23">
                  <c:v>0.23134859199129665</c:v>
                </c:pt>
                <c:pt idx="24">
                  <c:v>0.22344742413549756</c:v>
                </c:pt>
              </c:numCache>
            </c:numRef>
          </c:val>
          <c:extLst>
            <c:ext xmlns:c16="http://schemas.microsoft.com/office/drawing/2014/chart" uri="{C3380CC4-5D6E-409C-BE32-E72D297353CC}">
              <c16:uniqueId val="{00000002-72B3-44F5-B4ED-4A821634EBE2}"/>
            </c:ext>
          </c:extLst>
        </c:ser>
        <c:ser>
          <c:idx val="3"/>
          <c:order val="3"/>
          <c:tx>
            <c:strRef>
              <c:f>TS_AgePivot!$F$118</c:f>
              <c:strCache>
                <c:ptCount val="1"/>
                <c:pt idx="0">
                  <c:v>70-79</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AgePivot!$A$119:$B$154</c15:sqref>
                  </c15:fullRef>
                </c:ext>
              </c:extLst>
              <c:f>(TS_AgePivot!$A$119:$B$123,TS_AgePivot!$A$125:$B$126,TS_AgePivot!$A$128:$B$129,TS_AgePivot!$A$131:$B$132,TS_AgePivot!$A$134:$B$135,TS_AgePivot!$A$137:$B$138,TS_AgePivot!$A$140:$B$141,TS_AgePivot!$A$143:$B$144,TS_AgePivot!$A$146:$B$147,TS_AgePivot!$A$150:$B$151,TS_AgePivot!$A$153:$B$154)</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S_AgePivot!$F$119:$F$154</c15:sqref>
                  </c15:fullRef>
                </c:ext>
              </c:extLst>
              <c:f>(TS_AgePivot!$F$119:$F$123,TS_AgePivot!$F$125:$F$126,TS_AgePivot!$F$128:$F$129,TS_AgePivot!$F$131:$F$132,TS_AgePivot!$F$134:$F$135,TS_AgePivot!$F$137:$F$138,TS_AgePivot!$F$140:$F$141,TS_AgePivot!$F$143:$F$144,TS_AgePivot!$F$146:$F$147,TS_AgePivot!$F$150:$F$151,TS_AgePivot!$F$153:$F$154)</c:f>
              <c:numCache>
                <c:formatCode>0.0%</c:formatCode>
                <c:ptCount val="25"/>
                <c:pt idx="0">
                  <c:v>0.30369598332397979</c:v>
                </c:pt>
                <c:pt idx="1">
                  <c:v>0.30954036576037813</c:v>
                </c:pt>
                <c:pt idx="2">
                  <c:v>0.30182748538011689</c:v>
                </c:pt>
                <c:pt idx="3">
                  <c:v>0.30782333617228363</c:v>
                </c:pt>
                <c:pt idx="4">
                  <c:v>0.31115594704984995</c:v>
                </c:pt>
                <c:pt idx="5">
                  <c:v>0.30625852992786118</c:v>
                </c:pt>
                <c:pt idx="6">
                  <c:v>0.30188339731285985</c:v>
                </c:pt>
                <c:pt idx="7">
                  <c:v>0.3040149849336265</c:v>
                </c:pt>
                <c:pt idx="8">
                  <c:v>0.30349761526232111</c:v>
                </c:pt>
                <c:pt idx="9">
                  <c:v>0.30588063728170906</c:v>
                </c:pt>
                <c:pt idx="10">
                  <c:v>0.30459850281303769</c:v>
                </c:pt>
                <c:pt idx="11">
                  <c:v>0.30404518515572171</c:v>
                </c:pt>
                <c:pt idx="12">
                  <c:v>0.30635838150289024</c:v>
                </c:pt>
                <c:pt idx="13">
                  <c:v>0.30470202080120218</c:v>
                </c:pt>
                <c:pt idx="14">
                  <c:v>0.31482621363207347</c:v>
                </c:pt>
                <c:pt idx="15">
                  <c:v>0.30362361192285203</c:v>
                </c:pt>
                <c:pt idx="16">
                  <c:v>0.30931493739532662</c:v>
                </c:pt>
                <c:pt idx="17">
                  <c:v>0.30885004311358472</c:v>
                </c:pt>
                <c:pt idx="18">
                  <c:v>0.30709105560032229</c:v>
                </c:pt>
                <c:pt idx="19">
                  <c:v>0.31108545986725478</c:v>
                </c:pt>
                <c:pt idx="20">
                  <c:v>0.3095941843745007</c:v>
                </c:pt>
                <c:pt idx="21">
                  <c:v>0.30993825782935353</c:v>
                </c:pt>
                <c:pt idx="22">
                  <c:v>0.30649991192531267</c:v>
                </c:pt>
                <c:pt idx="23">
                  <c:v>0.30762793422318924</c:v>
                </c:pt>
                <c:pt idx="24">
                  <c:v>0.3026640790402258</c:v>
                </c:pt>
              </c:numCache>
            </c:numRef>
          </c:val>
          <c:extLst>
            <c:ext xmlns:c16="http://schemas.microsoft.com/office/drawing/2014/chart" uri="{C3380CC4-5D6E-409C-BE32-E72D297353CC}">
              <c16:uniqueId val="{00000003-72B3-44F5-B4ED-4A821634EBE2}"/>
            </c:ext>
          </c:extLst>
        </c:ser>
        <c:ser>
          <c:idx val="4"/>
          <c:order val="4"/>
          <c:tx>
            <c:strRef>
              <c:f>TS_AgePivot!$G$118</c:f>
              <c:strCache>
                <c:ptCount val="1"/>
                <c:pt idx="0">
                  <c:v>80+</c:v>
                </c:pt>
              </c:strCache>
            </c:strRef>
          </c:tx>
          <c:spPr>
            <a:solidFill>
              <a:srgbClr val="8FC36B"/>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AgePivot!$A$119:$B$154</c15:sqref>
                  </c15:fullRef>
                </c:ext>
              </c:extLst>
              <c:f>(TS_AgePivot!$A$119:$B$123,TS_AgePivot!$A$125:$B$126,TS_AgePivot!$A$128:$B$129,TS_AgePivot!$A$131:$B$132,TS_AgePivot!$A$134:$B$135,TS_AgePivot!$A$137:$B$138,TS_AgePivot!$A$140:$B$141,TS_AgePivot!$A$143:$B$144,TS_AgePivot!$A$146:$B$147,TS_AgePivot!$A$150:$B$151,TS_AgePivot!$A$153:$B$154)</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S_AgePivot!$G$119:$G$154</c15:sqref>
                  </c15:fullRef>
                </c:ext>
              </c:extLst>
              <c:f>(TS_AgePivot!$G$119:$G$123,TS_AgePivot!$G$125:$G$126,TS_AgePivot!$G$128:$G$129,TS_AgePivot!$G$131:$G$132,TS_AgePivot!$G$134:$G$135,TS_AgePivot!$G$137:$G$138,TS_AgePivot!$G$140:$G$141,TS_AgePivot!$G$143:$G$144,TS_AgePivot!$G$146:$G$147,TS_AgePivot!$G$150:$G$151,TS_AgePivot!$G$153:$G$154)</c:f>
              <c:numCache>
                <c:formatCode>0.0%</c:formatCode>
                <c:ptCount val="25"/>
                <c:pt idx="0">
                  <c:v>0.23362462919906998</c:v>
                </c:pt>
                <c:pt idx="1">
                  <c:v>0.22387177525902233</c:v>
                </c:pt>
                <c:pt idx="2">
                  <c:v>0.24316520467836258</c:v>
                </c:pt>
                <c:pt idx="3">
                  <c:v>0.23502453664273834</c:v>
                </c:pt>
                <c:pt idx="4">
                  <c:v>0.19423256729491661</c:v>
                </c:pt>
                <c:pt idx="5">
                  <c:v>0.23996880483525054</c:v>
                </c:pt>
                <c:pt idx="6">
                  <c:v>0.23260556621881001</c:v>
                </c:pt>
                <c:pt idx="7">
                  <c:v>0.24167277465591666</c:v>
                </c:pt>
                <c:pt idx="8">
                  <c:v>0.25675675675675691</c:v>
                </c:pt>
                <c:pt idx="9">
                  <c:v>0.2376317036712968</c:v>
                </c:pt>
                <c:pt idx="10">
                  <c:v>0.27033059004045196</c:v>
                </c:pt>
                <c:pt idx="11">
                  <c:v>0.24275088500855177</c:v>
                </c:pt>
                <c:pt idx="12">
                  <c:v>0.27486545744468799</c:v>
                </c:pt>
                <c:pt idx="13">
                  <c:v>0.24949578834974492</c:v>
                </c:pt>
                <c:pt idx="14">
                  <c:v>0.26037178382371057</c:v>
                </c:pt>
                <c:pt idx="15">
                  <c:v>0.24649327878433669</c:v>
                </c:pt>
                <c:pt idx="16">
                  <c:v>0.26002871042347875</c:v>
                </c:pt>
                <c:pt idx="17">
                  <c:v>0.24343497687544094</c:v>
                </c:pt>
                <c:pt idx="18">
                  <c:v>0.25374697824335213</c:v>
                </c:pt>
                <c:pt idx="19">
                  <c:v>0.22929463659974442</c:v>
                </c:pt>
                <c:pt idx="20">
                  <c:v>0.24149225115833201</c:v>
                </c:pt>
                <c:pt idx="21">
                  <c:v>0.24153834709514249</c:v>
                </c:pt>
                <c:pt idx="22">
                  <c:v>0.23907873877047733</c:v>
                </c:pt>
                <c:pt idx="23">
                  <c:v>0.23674630737687766</c:v>
                </c:pt>
                <c:pt idx="24">
                  <c:v>0.23985532815808044</c:v>
                </c:pt>
              </c:numCache>
            </c:numRef>
          </c:val>
          <c:extLst>
            <c:ext xmlns:c16="http://schemas.microsoft.com/office/drawing/2014/chart" uri="{C3380CC4-5D6E-409C-BE32-E72D297353CC}">
              <c16:uniqueId val="{00000004-72B3-44F5-B4ED-4A821634EBE2}"/>
            </c:ext>
          </c:extLst>
        </c:ser>
        <c:dLbls>
          <c:dLblPos val="ctr"/>
          <c:showLegendKey val="0"/>
          <c:showVal val="1"/>
          <c:showCatName val="0"/>
          <c:showSerName val="0"/>
          <c:showPercent val="0"/>
          <c:showBubbleSize val="0"/>
        </c:dLbls>
        <c:gapWidth val="25"/>
        <c:overlap val="100"/>
        <c:axId val="585554416"/>
        <c:axId val="585557368"/>
      </c:barChart>
      <c:catAx>
        <c:axId val="585554416"/>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5557368"/>
        <c:crosses val="autoZero"/>
        <c:auto val="1"/>
        <c:lblAlgn val="ctr"/>
        <c:lblOffset val="100"/>
        <c:noMultiLvlLbl val="0"/>
      </c:catAx>
      <c:valAx>
        <c:axId val="585557368"/>
        <c:scaling>
          <c:orientation val="maxMin"/>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555441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AgePivot!$A$316</c:f>
          <c:strCache>
            <c:ptCount val="1"/>
            <c:pt idx="0">
              <c:v>Figure 7. Percentage of baseline levels of first treatments since March 2019 to March 2021 by age.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6942216932690191E-2"/>
          <c:y val="0.1424207794897728"/>
          <c:w val="0.93860262607882083"/>
          <c:h val="0.76343647995390362"/>
        </c:manualLayout>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ED7D31"/>
              </a:solidFill>
              <a:ln>
                <a:noFill/>
              </a:ln>
              <a:effectLst/>
            </c:spPr>
            <c:extLst>
              <c:ext xmlns:c16="http://schemas.microsoft.com/office/drawing/2014/chart" uri="{C3380CC4-5D6E-409C-BE32-E72D297353CC}">
                <c16:uniqueId val="{00000001-F179-43F4-8591-B645BFCBDAFE}"/>
              </c:ext>
            </c:extLst>
          </c:dPt>
          <c:dPt>
            <c:idx val="2"/>
            <c:invertIfNegative val="0"/>
            <c:bubble3D val="0"/>
            <c:spPr>
              <a:solidFill>
                <a:srgbClr val="A5A5A5"/>
              </a:solidFill>
              <a:ln>
                <a:noFill/>
              </a:ln>
              <a:effectLst/>
            </c:spPr>
            <c:extLst>
              <c:ext xmlns:c16="http://schemas.microsoft.com/office/drawing/2014/chart" uri="{C3380CC4-5D6E-409C-BE32-E72D297353CC}">
                <c16:uniqueId val="{00000003-F179-43F4-8591-B645BFCBDAFE}"/>
              </c:ext>
            </c:extLst>
          </c:dPt>
          <c:dPt>
            <c:idx val="3"/>
            <c:invertIfNegative val="0"/>
            <c:bubble3D val="0"/>
            <c:spPr>
              <a:solidFill>
                <a:srgbClr val="FFC000"/>
              </a:solidFill>
              <a:ln>
                <a:noFill/>
              </a:ln>
              <a:effectLst/>
            </c:spPr>
            <c:extLst>
              <c:ext xmlns:c16="http://schemas.microsoft.com/office/drawing/2014/chart" uri="{C3380CC4-5D6E-409C-BE32-E72D297353CC}">
                <c16:uniqueId val="{00000005-F179-43F4-8591-B645BFCBDAFE}"/>
              </c:ext>
            </c:extLst>
          </c:dPt>
          <c:dPt>
            <c:idx val="4"/>
            <c:invertIfNegative val="0"/>
            <c:bubble3D val="0"/>
            <c:spPr>
              <a:solidFill>
                <a:srgbClr val="8FC36B"/>
              </a:solidFill>
              <a:ln>
                <a:noFill/>
              </a:ln>
              <a:effectLst/>
            </c:spPr>
            <c:extLst>
              <c:ext xmlns:c16="http://schemas.microsoft.com/office/drawing/2014/chart" uri="{C3380CC4-5D6E-409C-BE32-E72D297353CC}">
                <c16:uniqueId val="{00000007-F179-43F4-8591-B645BFCBDAFE}"/>
              </c:ext>
            </c:extLst>
          </c:dPt>
          <c:errBars>
            <c:errBarType val="both"/>
            <c:errValType val="cust"/>
            <c:noEndCap val="0"/>
            <c:plus>
              <c:numRef>
                <c:f>TS_AgePivot!$P$319:$P$323</c:f>
                <c:numCache>
                  <c:formatCode>General</c:formatCode>
                  <c:ptCount val="5"/>
                  <c:pt idx="0">
                    <c:v>1.53086361386231E-2</c:v>
                  </c:pt>
                  <c:pt idx="1">
                    <c:v>1.1987904471817523E-2</c:v>
                  </c:pt>
                  <c:pt idx="2">
                    <c:v>9.2063764174685758E-3</c:v>
                  </c:pt>
                  <c:pt idx="3">
                    <c:v>8.111436704167807E-3</c:v>
                  </c:pt>
                  <c:pt idx="4">
                    <c:v>9.3242696448111451E-3</c:v>
                  </c:pt>
                </c:numCache>
              </c:numRef>
            </c:plus>
            <c:minus>
              <c:numRef>
                <c:f>TS_AgePivot!$O$319:$O$323</c:f>
                <c:numCache>
                  <c:formatCode>General</c:formatCode>
                  <c:ptCount val="5"/>
                  <c:pt idx="0">
                    <c:v>1.5062355967996433E-2</c:v>
                  </c:pt>
                  <c:pt idx="1">
                    <c:v>1.1829054662671701E-2</c:v>
                  </c:pt>
                  <c:pt idx="2">
                    <c:v>9.1117735595591665E-3</c:v>
                  </c:pt>
                  <c:pt idx="3">
                    <c:v>8.0398877370081445E-3</c:v>
                  </c:pt>
                  <c:pt idx="4">
                    <c:v>9.2315340620156006E-3</c:v>
                  </c:pt>
                </c:numCache>
              </c:numRef>
            </c:minus>
            <c:spPr>
              <a:noFill/>
              <a:ln w="9525" cap="flat" cmpd="sng" algn="ctr">
                <a:solidFill>
                  <a:schemeClr val="tx1">
                    <a:lumMod val="65000"/>
                    <a:lumOff val="35000"/>
                  </a:schemeClr>
                </a:solidFill>
                <a:round/>
              </a:ln>
              <a:effectLst/>
            </c:spPr>
          </c:errBars>
          <c:cat>
            <c:strRef>
              <c:f>TS_AgePivot!$A$319:$A$323</c:f>
              <c:strCache>
                <c:ptCount val="5"/>
                <c:pt idx="0">
                  <c:v>0-49</c:v>
                </c:pt>
                <c:pt idx="1">
                  <c:v>50-59</c:v>
                </c:pt>
                <c:pt idx="2">
                  <c:v>60-69</c:v>
                </c:pt>
                <c:pt idx="3">
                  <c:v>70-79</c:v>
                </c:pt>
                <c:pt idx="4">
                  <c:v>80+</c:v>
                </c:pt>
              </c:strCache>
            </c:strRef>
          </c:cat>
          <c:val>
            <c:numRef>
              <c:f>TS_AgePivot!$D$319:$D$323</c:f>
              <c:numCache>
                <c:formatCode>0%</c:formatCode>
                <c:ptCount val="5"/>
                <c:pt idx="0">
                  <c:v>0.92755453570278767</c:v>
                </c:pt>
                <c:pt idx="1">
                  <c:v>0.87840190474917501</c:v>
                </c:pt>
                <c:pt idx="2">
                  <c:v>0.87169148461470014</c:v>
                </c:pt>
                <c:pt idx="3">
                  <c:v>0.89956250285420969</c:v>
                </c:pt>
                <c:pt idx="4">
                  <c:v>0.91844604634474292</c:v>
                </c:pt>
              </c:numCache>
            </c:numRef>
          </c:val>
          <c:extLst>
            <c:ext xmlns:c16="http://schemas.microsoft.com/office/drawing/2014/chart" uri="{C3380CC4-5D6E-409C-BE32-E72D297353CC}">
              <c16:uniqueId val="{00000008-F179-43F4-8591-B645BFCBDAFE}"/>
            </c:ext>
          </c:extLst>
        </c:ser>
        <c:dLbls>
          <c:showLegendKey val="0"/>
          <c:showVal val="0"/>
          <c:showCatName val="0"/>
          <c:showSerName val="0"/>
          <c:showPercent val="0"/>
          <c:showBubbleSize val="0"/>
        </c:dLbls>
        <c:gapWidth val="25"/>
        <c:overlap val="100"/>
        <c:axId val="531510640"/>
        <c:axId val="531515232"/>
      </c:barChart>
      <c:catAx>
        <c:axId val="531510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515232"/>
        <c:crosses val="autoZero"/>
        <c:auto val="1"/>
        <c:lblAlgn val="ctr"/>
        <c:lblOffset val="100"/>
        <c:noMultiLvlLbl val="0"/>
      </c:catAx>
      <c:valAx>
        <c:axId val="5315152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51064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SexPivot!$A$89</c:f>
          <c:strCache>
            <c:ptCount val="1"/>
            <c:pt idx="0">
              <c:v>Figure 3. Percentage of baseline levels of first treatments by sex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TS_SexPivot!$C$90</c:f>
              <c:strCache>
                <c:ptCount val="1"/>
                <c:pt idx="0">
                  <c:v>Female</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TS_SexPivot!$I$91:$I$114</c15:sqref>
                    </c15:fullRef>
                  </c:ext>
                </c:extLst>
                <c:f>TS_SexPivot!$I$91:$I$105</c:f>
                <c:numCache>
                  <c:formatCode>General</c:formatCode>
                  <c:ptCount val="15"/>
                  <c:pt idx="0">
                    <c:v>2.5279766269173165E-2</c:v>
                  </c:pt>
                  <c:pt idx="1">
                    <c:v>2.6745209366231038E-2</c:v>
                  </c:pt>
                  <c:pt idx="2">
                    <c:v>2.829158007670185E-2</c:v>
                  </c:pt>
                  <c:pt idx="3">
                    <c:v>2.2014495621440866E-2</c:v>
                  </c:pt>
                  <c:pt idx="4">
                    <c:v>2.0288177190634138E-2</c:v>
                  </c:pt>
                  <c:pt idx="5">
                    <c:v>1.9395692481355642E-2</c:v>
                  </c:pt>
                  <c:pt idx="6">
                    <c:v>2.1425308254220066E-2</c:v>
                  </c:pt>
                  <c:pt idx="7">
                    <c:v>2.1959896422507064E-2</c:v>
                  </c:pt>
                  <c:pt idx="8">
                    <c:v>2.3826903468053051E-2</c:v>
                  </c:pt>
                  <c:pt idx="9">
                    <c:v>2.4959168725431025E-2</c:v>
                  </c:pt>
                  <c:pt idx="10">
                    <c:v>2.543485141172952E-2</c:v>
                  </c:pt>
                  <c:pt idx="11">
                    <c:v>2.5762492239651213E-2</c:v>
                  </c:pt>
                  <c:pt idx="12">
                    <c:v>2.5260421794406351E-2</c:v>
                  </c:pt>
                  <c:pt idx="13">
                    <c:v>2.5931112320424998E-2</c:v>
                  </c:pt>
                  <c:pt idx="14">
                    <c:v>2.6141489827661957E-2</c:v>
                  </c:pt>
                </c:numCache>
              </c:numRef>
            </c:plus>
            <c:minus>
              <c:numRef>
                <c:extLst>
                  <c:ext xmlns:c15="http://schemas.microsoft.com/office/drawing/2012/chart" uri="{02D57815-91ED-43cb-92C2-25804820EDAC}">
                    <c15:fullRef>
                      <c15:sqref>TS_SexPivot!$F$91:$F$114</c15:sqref>
                    </c15:fullRef>
                  </c:ext>
                </c:extLst>
                <c:f>TS_SexPivot!$F$91:$F$105</c:f>
                <c:numCache>
                  <c:formatCode>General</c:formatCode>
                  <c:ptCount val="15"/>
                  <c:pt idx="0">
                    <c:v>2.4645936600750651E-2</c:v>
                  </c:pt>
                  <c:pt idx="1">
                    <c:v>2.6057945349899581E-2</c:v>
                  </c:pt>
                  <c:pt idx="2">
                    <c:v>2.7582158874003504E-2</c:v>
                  </c:pt>
                  <c:pt idx="3">
                    <c:v>2.1454889210128947E-2</c:v>
                  </c:pt>
                  <c:pt idx="4">
                    <c:v>1.9758310321197903E-2</c:v>
                  </c:pt>
                  <c:pt idx="5">
                    <c:v>1.8886003293167142E-2</c:v>
                  </c:pt>
                  <c:pt idx="6">
                    <c:v>2.0865130491578232E-2</c:v>
                  </c:pt>
                  <c:pt idx="7">
                    <c:v>2.1399494231645222E-2</c:v>
                  </c:pt>
                  <c:pt idx="8">
                    <c:v>2.3224395508517515E-2</c:v>
                  </c:pt>
                  <c:pt idx="9">
                    <c:v>2.4323580509374776E-2</c:v>
                  </c:pt>
                  <c:pt idx="10">
                    <c:v>2.4794623645397307E-2</c:v>
                  </c:pt>
                  <c:pt idx="11">
                    <c:v>2.5114489075800273E-2</c:v>
                  </c:pt>
                  <c:pt idx="12">
                    <c:v>2.4619732065962241E-2</c:v>
                  </c:pt>
                  <c:pt idx="13">
                    <c:v>2.5267491406334552E-2</c:v>
                  </c:pt>
                  <c:pt idx="14">
                    <c:v>2.5477754869867475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SexPivot!$A$91:$B$114</c15:sqref>
                  </c15:fullRef>
                </c:ext>
              </c:extLst>
              <c:f>TS_SexPivot!$A$91:$B$105</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S_SexPivot!$C$91:$C$114</c15:sqref>
                  </c15:fullRef>
                </c:ext>
              </c:extLst>
              <c:f>TS_SexPivot!$C$91:$C$105</c:f>
              <c:numCache>
                <c:formatCode>0%</c:formatCode>
                <c:ptCount val="15"/>
                <c:pt idx="0">
                  <c:v>0.98060020587536567</c:v>
                </c:pt>
                <c:pt idx="1">
                  <c:v>1.01607093377667</c:v>
                </c:pt>
                <c:pt idx="2">
                  <c:v>1.1147803147032733</c:v>
                </c:pt>
                <c:pt idx="3">
                  <c:v>0.8237753882915172</c:v>
                </c:pt>
                <c:pt idx="4">
                  <c:v>0.7268058705456063</c:v>
                </c:pt>
                <c:pt idx="5">
                  <c:v>0.68535801174988842</c:v>
                </c:pt>
                <c:pt idx="6">
                  <c:v>0.77260822677553598</c:v>
                </c:pt>
                <c:pt idx="7">
                  <c:v>0.81766797449730266</c:v>
                </c:pt>
                <c:pt idx="8">
                  <c:v>0.9073547979797979</c:v>
                </c:pt>
                <c:pt idx="9">
                  <c:v>0.94896974393293643</c:v>
                </c:pt>
                <c:pt idx="10">
                  <c:v>0.98293172690763053</c:v>
                </c:pt>
                <c:pt idx="11">
                  <c:v>0.99825962969952375</c:v>
                </c:pt>
                <c:pt idx="12">
                  <c:v>0.96658591731266164</c:v>
                </c:pt>
                <c:pt idx="13">
                  <c:v>0.98554676847559264</c:v>
                </c:pt>
                <c:pt idx="14">
                  <c:v>1.0039414037203278</c:v>
                </c:pt>
              </c:numCache>
            </c:numRef>
          </c:val>
          <c:extLst>
            <c:ext xmlns:c16="http://schemas.microsoft.com/office/drawing/2014/chart" uri="{C3380CC4-5D6E-409C-BE32-E72D297353CC}">
              <c16:uniqueId val="{00000000-CA5E-40BB-9805-EB167D2CDD85}"/>
            </c:ext>
          </c:extLst>
        </c:ser>
        <c:ser>
          <c:idx val="1"/>
          <c:order val="1"/>
          <c:tx>
            <c:strRef>
              <c:f>TS_SexPivot!$D$90</c:f>
              <c:strCache>
                <c:ptCount val="1"/>
                <c:pt idx="0">
                  <c:v>Male</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TS_SexPivot!$J$91:$J$114</c15:sqref>
                    </c15:fullRef>
                  </c:ext>
                </c:extLst>
                <c:f>TS_SexPivot!$J$91:$J$105</c:f>
                <c:numCache>
                  <c:formatCode>General</c:formatCode>
                  <c:ptCount val="15"/>
                  <c:pt idx="0">
                    <c:v>2.454917922674027E-2</c:v>
                  </c:pt>
                  <c:pt idx="1">
                    <c:v>2.5078738424255453E-2</c:v>
                  </c:pt>
                  <c:pt idx="2">
                    <c:v>2.6039708919329385E-2</c:v>
                  </c:pt>
                  <c:pt idx="3">
                    <c:v>2.0946613354986598E-2</c:v>
                  </c:pt>
                  <c:pt idx="4">
                    <c:v>1.8886444499131683E-2</c:v>
                  </c:pt>
                  <c:pt idx="5">
                    <c:v>1.8834496918603061E-2</c:v>
                  </c:pt>
                  <c:pt idx="6">
                    <c:v>2.0700960657869638E-2</c:v>
                  </c:pt>
                  <c:pt idx="7">
                    <c:v>2.2120609649302403E-2</c:v>
                  </c:pt>
                  <c:pt idx="8">
                    <c:v>2.3244409077816441E-2</c:v>
                  </c:pt>
                  <c:pt idx="9">
                    <c:v>2.3851836630100931E-2</c:v>
                  </c:pt>
                  <c:pt idx="10">
                    <c:v>2.3508666800718947E-2</c:v>
                  </c:pt>
                  <c:pt idx="11">
                    <c:v>2.3624016493962396E-2</c:v>
                  </c:pt>
                  <c:pt idx="12">
                    <c:v>2.2062903335339668E-2</c:v>
                  </c:pt>
                  <c:pt idx="13">
                    <c:v>2.2677378682994798E-2</c:v>
                  </c:pt>
                  <c:pt idx="14">
                    <c:v>2.4421224248806328E-2</c:v>
                  </c:pt>
                </c:numCache>
              </c:numRef>
            </c:plus>
            <c:minus>
              <c:numRef>
                <c:extLst>
                  <c:ext xmlns:c15="http://schemas.microsoft.com/office/drawing/2012/chart" uri="{02D57815-91ED-43cb-92C2-25804820EDAC}">
                    <c15:fullRef>
                      <c15:sqref>TS_SexPivot!$G$91:$G$114</c15:sqref>
                    </c15:fullRef>
                  </c:ext>
                </c:extLst>
                <c:f>TS_SexPivot!$G$91:$G$105</c:f>
                <c:numCache>
                  <c:formatCode>General</c:formatCode>
                  <c:ptCount val="15"/>
                  <c:pt idx="0">
                    <c:v>2.3971379319068231E-2</c:v>
                  </c:pt>
                  <c:pt idx="1">
                    <c:v>2.4480221283756931E-2</c:v>
                  </c:pt>
                  <c:pt idx="2">
                    <c:v>2.5424862088146316E-2</c:v>
                  </c:pt>
                  <c:pt idx="3">
                    <c:v>2.0439726279832371E-2</c:v>
                  </c:pt>
                  <c:pt idx="4">
                    <c:v>1.8417808860255347E-2</c:v>
                  </c:pt>
                  <c:pt idx="5">
                    <c:v>1.83679627287332E-2</c:v>
                  </c:pt>
                  <c:pt idx="6">
                    <c:v>2.0189815085318807E-2</c:v>
                  </c:pt>
                  <c:pt idx="7">
                    <c:v>2.1574667060729302E-2</c:v>
                  </c:pt>
                  <c:pt idx="8">
                    <c:v>2.268330429576304E-2</c:v>
                  </c:pt>
                  <c:pt idx="9">
                    <c:v>2.327923645404173E-2</c:v>
                  </c:pt>
                  <c:pt idx="10">
                    <c:v>2.2951439201432056E-2</c:v>
                  </c:pt>
                  <c:pt idx="11">
                    <c:v>2.3064168560449905E-2</c:v>
                  </c:pt>
                  <c:pt idx="12">
                    <c:v>2.1540241625464418E-2</c:v>
                  </c:pt>
                  <c:pt idx="13">
                    <c:v>2.2135936542328594E-2</c:v>
                  </c:pt>
                  <c:pt idx="14">
                    <c:v>2.3838629441578441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SexPivot!$A$91:$B$114</c15:sqref>
                  </c15:fullRef>
                </c:ext>
              </c:extLst>
              <c:f>TS_SexPivot!$A$91:$B$105</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S_SexPivot!$D$91:$D$114</c15:sqref>
                  </c15:fullRef>
                </c:ext>
              </c:extLst>
              <c:f>TS_SexPivot!$D$91:$D$105</c:f>
              <c:numCache>
                <c:formatCode>0%</c:formatCode>
                <c:ptCount val="15"/>
                <c:pt idx="0">
                  <c:v>1.0211237853823409</c:v>
                </c:pt>
                <c:pt idx="1">
                  <c:v>1.0294516721206801</c:v>
                </c:pt>
                <c:pt idx="2">
                  <c:v>1.088040766531418</c:v>
                </c:pt>
                <c:pt idx="3">
                  <c:v>0.82448411778344555</c:v>
                </c:pt>
                <c:pt idx="4">
                  <c:v>0.71113894410107026</c:v>
                </c:pt>
                <c:pt idx="5">
                  <c:v>0.71036561799489839</c:v>
                </c:pt>
                <c:pt idx="6">
                  <c:v>0.79442098705613629</c:v>
                </c:pt>
                <c:pt idx="7">
                  <c:v>0.85752304950801894</c:v>
                </c:pt>
                <c:pt idx="8">
                  <c:v>0.93138917030206547</c:v>
                </c:pt>
                <c:pt idx="9">
                  <c:v>0.96547954843857042</c:v>
                </c:pt>
                <c:pt idx="10">
                  <c:v>0.96386963574693996</c:v>
                </c:pt>
                <c:pt idx="11">
                  <c:v>0.96950638882122375</c:v>
                </c:pt>
                <c:pt idx="12">
                  <c:v>0.89702110053785655</c:v>
                </c:pt>
                <c:pt idx="13">
                  <c:v>0.91719646456814985</c:v>
                </c:pt>
                <c:pt idx="14">
                  <c:v>0.99915757591650489</c:v>
                </c:pt>
              </c:numCache>
            </c:numRef>
          </c:val>
          <c:extLst>
            <c:ext xmlns:c16="http://schemas.microsoft.com/office/drawing/2014/chart" uri="{C3380CC4-5D6E-409C-BE32-E72D297353CC}">
              <c16:uniqueId val="{00000001-CA5E-40BB-9805-EB167D2CDD85}"/>
            </c:ext>
          </c:extLst>
        </c:ser>
        <c:dLbls>
          <c:showLegendKey val="0"/>
          <c:showVal val="0"/>
          <c:showCatName val="0"/>
          <c:showSerName val="0"/>
          <c:showPercent val="0"/>
          <c:showBubbleSize val="0"/>
        </c:dLbls>
        <c:gapWidth val="150"/>
        <c:axId val="629045192"/>
        <c:axId val="629047160"/>
      </c:barChart>
      <c:catAx>
        <c:axId val="6290451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29047160"/>
        <c:crosses val="autoZero"/>
        <c:auto val="1"/>
        <c:lblAlgn val="ctr"/>
        <c:lblOffset val="100"/>
        <c:noMultiLvlLbl val="0"/>
      </c:catAx>
      <c:valAx>
        <c:axId val="6290471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2904519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SexPivot!$A$117</c:f>
          <c:strCache>
            <c:ptCount val="1"/>
            <c:pt idx="0">
              <c:v>Figure 4. Proportion of first treatments by sex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TS_SexPivot!$C$118</c:f>
              <c:strCache>
                <c:ptCount val="1"/>
                <c:pt idx="0">
                  <c:v>Femal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SexPivot!$A$119:$B$154</c15:sqref>
                  </c15:fullRef>
                </c:ext>
              </c:extLst>
              <c:f>(TS_SexPivot!$A$119:$B$123,TS_SexPivot!$A$125:$B$126,TS_SexPivot!$A$128:$B$129,TS_SexPivot!$A$131:$B$132,TS_SexPivot!$A$134:$B$135,TS_SexPivot!$A$137:$B$138,TS_SexPivot!$A$140:$B$141,TS_SexPivot!$A$143:$B$144,TS_SexPivot!$A$146:$B$147,TS_SexPivot!$A$150:$B$151,TS_SexPivot!$A$153:$B$154)</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S_SexPivot!$C$119:$C$154</c15:sqref>
                  </c15:fullRef>
                </c:ext>
              </c:extLst>
              <c:f>(TS_SexPivot!$C$119:$C$123,TS_SexPivot!$C$125:$C$126,TS_SexPivot!$C$128:$C$129,TS_SexPivot!$C$131:$C$132,TS_SexPivot!$C$134:$C$135,TS_SexPivot!$C$137:$C$138,TS_SexPivot!$C$140:$C$141,TS_SexPivot!$C$143:$C$144,TS_SexPivot!$C$146:$C$147,TS_SexPivot!$C$150:$C$151,TS_SexPivot!$C$153:$C$154)</c:f>
              <c:numCache>
                <c:formatCode>0.0%</c:formatCode>
                <c:ptCount val="25"/>
                <c:pt idx="0">
                  <c:v>0.46829150966086747</c:v>
                </c:pt>
                <c:pt idx="1">
                  <c:v>0.4743411445657465</c:v>
                </c:pt>
                <c:pt idx="2">
                  <c:v>0.4694809941520468</c:v>
                </c:pt>
                <c:pt idx="3">
                  <c:v>0.47524029687309893</c:v>
                </c:pt>
                <c:pt idx="4">
                  <c:v>0.47502583534274889</c:v>
                </c:pt>
                <c:pt idx="5">
                  <c:v>0.47237278221875612</c:v>
                </c:pt>
                <c:pt idx="6">
                  <c:v>0.47780710172744717</c:v>
                </c:pt>
                <c:pt idx="7">
                  <c:v>0.47320628715693469</c:v>
                </c:pt>
                <c:pt idx="8">
                  <c:v>0.46428192898781134</c:v>
                </c:pt>
                <c:pt idx="9">
                  <c:v>0.47329468810383157</c:v>
                </c:pt>
                <c:pt idx="10">
                  <c:v>0.46635978983586746</c:v>
                </c:pt>
                <c:pt idx="11">
                  <c:v>0.48661548864404758</c:v>
                </c:pt>
                <c:pt idx="12">
                  <c:v>0.47473589794698023</c:v>
                </c:pt>
                <c:pt idx="13">
                  <c:v>0.47834855854787045</c:v>
                </c:pt>
                <c:pt idx="14">
                  <c:v>0.47182896302679628</c:v>
                </c:pt>
                <c:pt idx="15">
                  <c:v>0.47139830508474595</c:v>
                </c:pt>
                <c:pt idx="16">
                  <c:v>0.46710263976393651</c:v>
                </c:pt>
                <c:pt idx="17">
                  <c:v>0.46844869483420865</c:v>
                </c:pt>
                <c:pt idx="18">
                  <c:v>0.47332796132151489</c:v>
                </c:pt>
                <c:pt idx="19">
                  <c:v>0.46811229748113953</c:v>
                </c:pt>
                <c:pt idx="20">
                  <c:v>0.47539543057996486</c:v>
                </c:pt>
                <c:pt idx="21">
                  <c:v>0.46061147065387176</c:v>
                </c:pt>
                <c:pt idx="22">
                  <c:v>0.47921437378897302</c:v>
                </c:pt>
                <c:pt idx="23">
                  <c:v>0.46031214695175532</c:v>
                </c:pt>
                <c:pt idx="24">
                  <c:v>0.47821100917431181</c:v>
                </c:pt>
              </c:numCache>
            </c:numRef>
          </c:val>
          <c:extLst>
            <c:ext xmlns:c16="http://schemas.microsoft.com/office/drawing/2014/chart" uri="{C3380CC4-5D6E-409C-BE32-E72D297353CC}">
              <c16:uniqueId val="{00000000-CAE4-4E6A-A4CB-5B9FBC11870E}"/>
            </c:ext>
          </c:extLst>
        </c:ser>
        <c:ser>
          <c:idx val="1"/>
          <c:order val="1"/>
          <c:tx>
            <c:strRef>
              <c:f>TS_SexPivot!$D$118</c:f>
              <c:strCache>
                <c:ptCount val="1"/>
                <c:pt idx="0">
                  <c:v>Mal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SexPivot!$A$119:$B$154</c15:sqref>
                  </c15:fullRef>
                </c:ext>
              </c:extLst>
              <c:f>(TS_SexPivot!$A$119:$B$123,TS_SexPivot!$A$125:$B$126,TS_SexPivot!$A$128:$B$129,TS_SexPivot!$A$131:$B$132,TS_SexPivot!$A$134:$B$135,TS_SexPivot!$A$137:$B$138,TS_SexPivot!$A$140:$B$141,TS_SexPivot!$A$143:$B$144,TS_SexPivot!$A$146:$B$147,TS_SexPivot!$A$150:$B$151,TS_SexPivot!$A$153:$B$154)</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S_SexPivot!$D$119:$D$154</c15:sqref>
                  </c15:fullRef>
                </c:ext>
              </c:extLst>
              <c:f>(TS_SexPivot!$D$119:$D$123,TS_SexPivot!$D$125:$D$126,TS_SexPivot!$D$128:$D$129,TS_SexPivot!$D$131:$D$132,TS_SexPivot!$D$134:$D$135,TS_SexPivot!$D$137:$D$138,TS_SexPivot!$D$140:$D$141,TS_SexPivot!$D$143:$D$144,TS_SexPivot!$D$146:$D$147,TS_SexPivot!$D$150:$D$151,TS_SexPivot!$D$153:$D$154)</c:f>
              <c:numCache>
                <c:formatCode>0.0%</c:formatCode>
                <c:ptCount val="25"/>
                <c:pt idx="0">
                  <c:v>0.53170849033913248</c:v>
                </c:pt>
                <c:pt idx="1">
                  <c:v>0.5256588554342535</c:v>
                </c:pt>
                <c:pt idx="2">
                  <c:v>0.53051900584795308</c:v>
                </c:pt>
                <c:pt idx="3">
                  <c:v>0.52475970312690101</c:v>
                </c:pt>
                <c:pt idx="4">
                  <c:v>0.52497416465725122</c:v>
                </c:pt>
                <c:pt idx="5">
                  <c:v>0.52762721778124388</c:v>
                </c:pt>
                <c:pt idx="6">
                  <c:v>0.52219289827255277</c:v>
                </c:pt>
                <c:pt idx="7">
                  <c:v>0.52679371284306531</c:v>
                </c:pt>
                <c:pt idx="8">
                  <c:v>0.5357180710121886</c:v>
                </c:pt>
                <c:pt idx="9">
                  <c:v>0.52670531189616843</c:v>
                </c:pt>
                <c:pt idx="10">
                  <c:v>0.53364021016413254</c:v>
                </c:pt>
                <c:pt idx="11">
                  <c:v>0.51338451135595242</c:v>
                </c:pt>
                <c:pt idx="12">
                  <c:v>0.52526410205301977</c:v>
                </c:pt>
                <c:pt idx="13">
                  <c:v>0.52165144145212961</c:v>
                </c:pt>
                <c:pt idx="14">
                  <c:v>0.52817103697320367</c:v>
                </c:pt>
                <c:pt idx="15">
                  <c:v>0.52860169491525411</c:v>
                </c:pt>
                <c:pt idx="16">
                  <c:v>0.53289736023606349</c:v>
                </c:pt>
                <c:pt idx="17">
                  <c:v>0.5315513051657913</c:v>
                </c:pt>
                <c:pt idx="18">
                  <c:v>0.52667203867848511</c:v>
                </c:pt>
                <c:pt idx="19">
                  <c:v>0.53188770251886042</c:v>
                </c:pt>
                <c:pt idx="20">
                  <c:v>0.52460456942003519</c:v>
                </c:pt>
                <c:pt idx="21">
                  <c:v>0.53938852934612824</c:v>
                </c:pt>
                <c:pt idx="22">
                  <c:v>0.52078562621102698</c:v>
                </c:pt>
                <c:pt idx="23">
                  <c:v>0.53968785304824474</c:v>
                </c:pt>
                <c:pt idx="24">
                  <c:v>0.52178899082568808</c:v>
                </c:pt>
              </c:numCache>
            </c:numRef>
          </c:val>
          <c:extLst>
            <c:ext xmlns:c16="http://schemas.microsoft.com/office/drawing/2014/chart" uri="{C3380CC4-5D6E-409C-BE32-E72D297353CC}">
              <c16:uniqueId val="{00000001-CAE4-4E6A-A4CB-5B9FBC11870E}"/>
            </c:ext>
          </c:extLst>
        </c:ser>
        <c:dLbls>
          <c:dLblPos val="ctr"/>
          <c:showLegendKey val="0"/>
          <c:showVal val="1"/>
          <c:showCatName val="0"/>
          <c:showSerName val="0"/>
          <c:showPercent val="0"/>
          <c:showBubbleSize val="0"/>
        </c:dLbls>
        <c:gapWidth val="25"/>
        <c:overlap val="100"/>
        <c:axId val="577394608"/>
        <c:axId val="577393624"/>
      </c:barChart>
      <c:catAx>
        <c:axId val="577394608"/>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77393624"/>
        <c:crosses val="autoZero"/>
        <c:auto val="1"/>
        <c:lblAlgn val="ctr"/>
        <c:lblOffset val="100"/>
        <c:noMultiLvlLbl val="0"/>
      </c:catAx>
      <c:valAx>
        <c:axId val="577393624"/>
        <c:scaling>
          <c:orientation val="maxMin"/>
          <c:max val="1"/>
          <c:min val="0"/>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7739460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06_FirstTreatments_Cancer_Equity_Data_Pack_COVID19_PUBLIC.xlsx]TS_SexPivot!PivotTable18</c:name>
    <c:fmtId val="8"/>
  </c:pivotSource>
  <c:chart>
    <c:title>
      <c:tx>
        <c:strRef>
          <c:f>TS_SexPivot!$A$1</c:f>
          <c:strCache>
            <c:ptCount val="1"/>
            <c:pt idx="0">
              <c:v>Figure 1. Time series of the volume of monthly first treatments by tumour site 
Sex: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24"/>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5"/>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7"/>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30"/>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33"/>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34"/>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3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0"/>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42"/>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43"/>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44"/>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45"/>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47"/>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48"/>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
        <c:spPr>
          <a:ln w="28575" cap="rnd">
            <a:solidFill>
              <a:srgbClr val="FFCDC1"/>
            </a:solidFill>
            <a:round/>
          </a:ln>
          <a:effectLst/>
        </c:spPr>
        <c:marker>
          <c:symbol val="circle"/>
          <c:size val="5"/>
          <c:spPr>
            <a:solidFill>
              <a:srgbClr val="FFCDC1"/>
            </a:solidFill>
            <a:ln w="9525">
              <a:solidFill>
                <a:srgbClr val="FFCDC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
        <c:spPr>
          <a:ln w="28575" cap="rnd">
            <a:solidFill>
              <a:schemeClr val="accent4"/>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
        <c:spPr>
          <a:ln w="28575" cap="rnd">
            <a:solidFill>
              <a:schemeClr val="accent5"/>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
        <c:spPr>
          <a:ln w="28575" cap="rnd">
            <a:solidFill>
              <a:srgbClr val="002060"/>
            </a:solidFill>
            <a:round/>
          </a:ln>
          <a:effectLst/>
        </c:spPr>
        <c:marker>
          <c:symbol val="circle"/>
          <c:size val="5"/>
          <c:spPr>
            <a:solidFill>
              <a:srgbClr val="002060"/>
            </a:solidFill>
            <a:ln w="9525">
              <a:solidFill>
                <a:srgbClr val="00206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
        <c:spPr>
          <a:ln w="28575" cap="rnd">
            <a:solidFill>
              <a:srgbClr val="FF5D5D"/>
            </a:solidFill>
            <a:round/>
          </a:ln>
          <a:effectLst/>
        </c:spPr>
        <c:marker>
          <c:symbol val="circle"/>
          <c:size val="5"/>
          <c:spPr>
            <a:solidFill>
              <a:srgbClr val="FF5D5D"/>
            </a:solidFill>
            <a:ln w="9525">
              <a:solidFill>
                <a:srgbClr val="FF5D5D"/>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
        <c:spPr>
          <a:solidFill>
            <a:schemeClr val="accent1"/>
          </a:solidFill>
          <a:ln w="28575" cap="rnd">
            <a:solidFill>
              <a:schemeClr val="tx2"/>
            </a:solidFill>
            <a:round/>
          </a:ln>
          <a:effectLst/>
        </c:spPr>
        <c:marker>
          <c:symbol val="circle"/>
          <c:size val="5"/>
          <c:spPr>
            <a:solidFill>
              <a:schemeClr val="tx2"/>
            </a:solidFill>
            <a:ln w="9525">
              <a:solidFill>
                <a:schemeClr val="tx2"/>
              </a:solidFill>
            </a:ln>
            <a:effectLst/>
          </c:spPr>
        </c:marker>
      </c:pivotFmt>
      <c:pivotFmt>
        <c:idx val="60"/>
        <c:spPr>
          <a:ln w="28575" cap="rnd">
            <a:solidFill>
              <a:schemeClr val="tx2"/>
            </a:solidFill>
            <a:round/>
          </a:ln>
          <a:effectLst/>
        </c:spPr>
        <c:marker>
          <c:symbol val="circle"/>
          <c:size val="5"/>
          <c:spPr>
            <a:solidFill>
              <a:schemeClr val="tx2"/>
            </a:solidFill>
            <a:ln w="9525">
              <a:solidFill>
                <a:schemeClr val="tx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Sex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S_Sex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SexPivot!$A$1</c:f>
              <c:numCache>
                <c:formatCode>#,##0</c:formatCode>
                <c:ptCount val="39"/>
                <c:pt idx="0">
                  <c:v>1019.4545454545454</c:v>
                </c:pt>
                <c:pt idx="1">
                  <c:v>872.54999999999984</c:v>
                </c:pt>
                <c:pt idx="2">
                  <c:v>872</c:v>
                </c:pt>
                <c:pt idx="3">
                  <c:v>873.59999999999991</c:v>
                </c:pt>
                <c:pt idx="4">
                  <c:v>876</c:v>
                </c:pt>
                <c:pt idx="5">
                  <c:v>892</c:v>
                </c:pt>
                <c:pt idx="6">
                  <c:v>900.13636363636374</c:v>
                </c:pt>
                <c:pt idx="7">
                  <c:v>940.22727272727286</c:v>
                </c:pt>
                <c:pt idx="8">
                  <c:v>954.45</c:v>
                </c:pt>
                <c:pt idx="9">
                  <c:v>872.86956521739114</c:v>
                </c:pt>
                <c:pt idx="10">
                  <c:v>917.31818181818187</c:v>
                </c:pt>
                <c:pt idx="11">
                  <c:v>900.78947368421063</c:v>
                </c:pt>
                <c:pt idx="12">
                  <c:v>881.04545454545462</c:v>
                </c:pt>
                <c:pt idx="13">
                  <c:v>842.1</c:v>
                </c:pt>
                <c:pt idx="14">
                  <c:v>882</c:v>
                </c:pt>
                <c:pt idx="15">
                  <c:v>905.1</c:v>
                </c:pt>
                <c:pt idx="16">
                  <c:v>868</c:v>
                </c:pt>
                <c:pt idx="17">
                  <c:v>874.65000000000009</c:v>
                </c:pt>
                <c:pt idx="18">
                  <c:v>872.86956521739137</c:v>
                </c:pt>
                <c:pt idx="19">
                  <c:v>961</c:v>
                </c:pt>
                <c:pt idx="20">
                  <c:v>893</c:v>
                </c:pt>
                <c:pt idx="21">
                  <c:v>881.08695652173913</c:v>
                </c:pt>
                <c:pt idx="22">
                  <c:v>934</c:v>
                </c:pt>
                <c:pt idx="23">
                  <c:v>863.1</c:v>
                </c:pt>
                <c:pt idx="24">
                  <c:v>926.86363636363649</c:v>
                </c:pt>
                <c:pt idx="25">
                  <c:v>939.75000000000011</c:v>
                </c:pt>
                <c:pt idx="26">
                  <c:v>944.0454545454545</c:v>
                </c:pt>
                <c:pt idx="27">
                  <c:v>830.55000000000018</c:v>
                </c:pt>
                <c:pt idx="28">
                  <c:v>858.78947368421052</c:v>
                </c:pt>
                <c:pt idx="29">
                  <c:v>800.86363636363637</c:v>
                </c:pt>
                <c:pt idx="30">
                  <c:v>847.30434782608688</c:v>
                </c:pt>
                <c:pt idx="31">
                  <c:v>892.49999999999989</c:v>
                </c:pt>
                <c:pt idx="32">
                  <c:v>894.40909090909111</c:v>
                </c:pt>
                <c:pt idx="33">
                  <c:v>903.9545454545455</c:v>
                </c:pt>
                <c:pt idx="34">
                  <c:v>926</c:v>
                </c:pt>
                <c:pt idx="35">
                  <c:v>918</c:v>
                </c:pt>
                <c:pt idx="36">
                  <c:v>850.5</c:v>
                </c:pt>
                <c:pt idx="37">
                  <c:v>938.7</c:v>
                </c:pt>
                <c:pt idx="38">
                  <c:v>972.39130434782589</c:v>
                </c:pt>
              </c:numCache>
            </c:numRef>
          </c:val>
          <c:smooth val="0"/>
          <c:extLst>
            <c:ext xmlns:c16="http://schemas.microsoft.com/office/drawing/2014/chart" uri="{C3380CC4-5D6E-409C-BE32-E72D297353CC}">
              <c16:uniqueId val="{00000000-6295-40D9-93A4-2BD4FE019355}"/>
            </c:ext>
          </c:extLst>
        </c:ser>
        <c:ser>
          <c:idx val="1"/>
          <c:order val="1"/>
          <c:tx>
            <c:strRef>
              <c:f>TS_Sex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S_Sex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SexPivot!$A$1</c:f>
              <c:numCache>
                <c:formatCode>#,##0</c:formatCode>
                <c:ptCount val="39"/>
                <c:pt idx="0">
                  <c:v>3822.0000000000014</c:v>
                </c:pt>
                <c:pt idx="1">
                  <c:v>3489.1500000000005</c:v>
                </c:pt>
                <c:pt idx="2">
                  <c:v>3719</c:v>
                </c:pt>
                <c:pt idx="3">
                  <c:v>3898.6500000000005</c:v>
                </c:pt>
                <c:pt idx="4">
                  <c:v>4041</c:v>
                </c:pt>
                <c:pt idx="5">
                  <c:v>4165</c:v>
                </c:pt>
                <c:pt idx="6">
                  <c:v>4129.363636363636</c:v>
                </c:pt>
                <c:pt idx="7">
                  <c:v>4192.3636363636369</c:v>
                </c:pt>
                <c:pt idx="8">
                  <c:v>4270.3500000000004</c:v>
                </c:pt>
                <c:pt idx="9">
                  <c:v>3894.1304347826081</c:v>
                </c:pt>
                <c:pt idx="10">
                  <c:v>4006.2272727272739</c:v>
                </c:pt>
                <c:pt idx="11">
                  <c:v>3987.7894736842104</c:v>
                </c:pt>
                <c:pt idx="12">
                  <c:v>4022.4545454545455</c:v>
                </c:pt>
                <c:pt idx="13">
                  <c:v>3735.9000000000005</c:v>
                </c:pt>
                <c:pt idx="14">
                  <c:v>3875</c:v>
                </c:pt>
                <c:pt idx="15">
                  <c:v>4174.8000000000011</c:v>
                </c:pt>
                <c:pt idx="16">
                  <c:v>4189</c:v>
                </c:pt>
                <c:pt idx="17">
                  <c:v>4206.2999999999993</c:v>
                </c:pt>
                <c:pt idx="18">
                  <c:v>3982.6956521739121</c:v>
                </c:pt>
                <c:pt idx="19">
                  <c:v>4090</c:v>
                </c:pt>
                <c:pt idx="20">
                  <c:v>4026</c:v>
                </c:pt>
                <c:pt idx="21">
                  <c:v>3947.9999999999995</c:v>
                </c:pt>
                <c:pt idx="22">
                  <c:v>3973</c:v>
                </c:pt>
                <c:pt idx="23">
                  <c:v>3950.1000000000004</c:v>
                </c:pt>
                <c:pt idx="24">
                  <c:v>3990.0000000000005</c:v>
                </c:pt>
                <c:pt idx="25">
                  <c:v>3798.9000000000005</c:v>
                </c:pt>
                <c:pt idx="26">
                  <c:v>4798.5000000000009</c:v>
                </c:pt>
                <c:pt idx="27">
                  <c:v>3297</c:v>
                </c:pt>
                <c:pt idx="28">
                  <c:v>2151.9473684210525</c:v>
                </c:pt>
                <c:pt idx="29">
                  <c:v>2029.3636363636367</c:v>
                </c:pt>
                <c:pt idx="30">
                  <c:v>2429.6086956521744</c:v>
                </c:pt>
                <c:pt idx="31">
                  <c:v>2699.55</c:v>
                </c:pt>
                <c:pt idx="32">
                  <c:v>3217.7727272727275</c:v>
                </c:pt>
                <c:pt idx="33">
                  <c:v>3307.5</c:v>
                </c:pt>
                <c:pt idx="34">
                  <c:v>3691</c:v>
                </c:pt>
                <c:pt idx="35">
                  <c:v>4019</c:v>
                </c:pt>
                <c:pt idx="36">
                  <c:v>3642.4500000000007</c:v>
                </c:pt>
                <c:pt idx="37">
                  <c:v>3609.9</c:v>
                </c:pt>
                <c:pt idx="38">
                  <c:v>3671.3478260869556</c:v>
                </c:pt>
              </c:numCache>
            </c:numRef>
          </c:val>
          <c:smooth val="0"/>
          <c:extLst>
            <c:ext xmlns:c16="http://schemas.microsoft.com/office/drawing/2014/chart" uri="{C3380CC4-5D6E-409C-BE32-E72D297353CC}">
              <c16:uniqueId val="{00000001-6295-40D9-93A4-2BD4FE019355}"/>
            </c:ext>
          </c:extLst>
        </c:ser>
        <c:ser>
          <c:idx val="2"/>
          <c:order val="2"/>
          <c:tx>
            <c:strRef>
              <c:f>TS_Sex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S_Sex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SexPivot!$A$1</c:f>
              <c:numCache>
                <c:formatCode>#,##0</c:formatCode>
                <c:ptCount val="39"/>
                <c:pt idx="0">
                  <c:v>1255.2272727272727</c:v>
                </c:pt>
                <c:pt idx="1">
                  <c:v>1209.5999999999999</c:v>
                </c:pt>
                <c:pt idx="2">
                  <c:v>1193</c:v>
                </c:pt>
                <c:pt idx="3">
                  <c:v>1205.4000000000001</c:v>
                </c:pt>
                <c:pt idx="4">
                  <c:v>1204</c:v>
                </c:pt>
                <c:pt idx="5">
                  <c:v>1271</c:v>
                </c:pt>
                <c:pt idx="6">
                  <c:v>1265.7272727272725</c:v>
                </c:pt>
                <c:pt idx="7">
                  <c:v>1263.8181818181818</c:v>
                </c:pt>
                <c:pt idx="8">
                  <c:v>1245.3</c:v>
                </c:pt>
                <c:pt idx="9">
                  <c:v>1279.1739130434783</c:v>
                </c:pt>
                <c:pt idx="10">
                  <c:v>1296.2727272727275</c:v>
                </c:pt>
                <c:pt idx="11">
                  <c:v>1317.4736842105265</c:v>
                </c:pt>
                <c:pt idx="12">
                  <c:v>1237.0909090909092</c:v>
                </c:pt>
                <c:pt idx="13">
                  <c:v>1254.75</c:v>
                </c:pt>
                <c:pt idx="14">
                  <c:v>1275</c:v>
                </c:pt>
                <c:pt idx="15">
                  <c:v>1339.8</c:v>
                </c:pt>
                <c:pt idx="16">
                  <c:v>1297</c:v>
                </c:pt>
                <c:pt idx="17">
                  <c:v>1221.1500000000001</c:v>
                </c:pt>
                <c:pt idx="18">
                  <c:v>1265.4782608695652</c:v>
                </c:pt>
                <c:pt idx="19">
                  <c:v>1262</c:v>
                </c:pt>
                <c:pt idx="20">
                  <c:v>1163</c:v>
                </c:pt>
                <c:pt idx="21">
                  <c:v>1144.9565217391303</c:v>
                </c:pt>
                <c:pt idx="22">
                  <c:v>1180</c:v>
                </c:pt>
                <c:pt idx="23">
                  <c:v>1272.6000000000001</c:v>
                </c:pt>
                <c:pt idx="24">
                  <c:v>1197.9545454545455</c:v>
                </c:pt>
                <c:pt idx="25">
                  <c:v>1212.75</c:v>
                </c:pt>
                <c:pt idx="26">
                  <c:v>1307.7272727272727</c:v>
                </c:pt>
                <c:pt idx="27">
                  <c:v>1230.6000000000001</c:v>
                </c:pt>
                <c:pt idx="28">
                  <c:v>1029</c:v>
                </c:pt>
                <c:pt idx="29">
                  <c:v>908.72727272727263</c:v>
                </c:pt>
                <c:pt idx="30">
                  <c:v>938.60869565217376</c:v>
                </c:pt>
                <c:pt idx="31">
                  <c:v>1105.6500000000001</c:v>
                </c:pt>
                <c:pt idx="32">
                  <c:v>1134</c:v>
                </c:pt>
                <c:pt idx="33">
                  <c:v>1188.409090909091</c:v>
                </c:pt>
                <c:pt idx="34">
                  <c:v>1302</c:v>
                </c:pt>
                <c:pt idx="35">
                  <c:v>1263</c:v>
                </c:pt>
                <c:pt idx="36">
                  <c:v>1179.1500000000001</c:v>
                </c:pt>
                <c:pt idx="37">
                  <c:v>1163.4000000000001</c:v>
                </c:pt>
                <c:pt idx="38">
                  <c:v>1211.6086956521738</c:v>
                </c:pt>
              </c:numCache>
            </c:numRef>
          </c:val>
          <c:smooth val="0"/>
          <c:extLst>
            <c:ext xmlns:c16="http://schemas.microsoft.com/office/drawing/2014/chart" uri="{C3380CC4-5D6E-409C-BE32-E72D297353CC}">
              <c16:uniqueId val="{00000002-6295-40D9-93A4-2BD4FE019355}"/>
            </c:ext>
          </c:extLst>
        </c:ser>
        <c:ser>
          <c:idx val="3"/>
          <c:order val="3"/>
          <c:tx>
            <c:strRef>
              <c:f>TS_SexPivot!$A$1</c:f>
              <c:strCache>
                <c:ptCount val="1"/>
                <c:pt idx="0">
                  <c:v>Haematological</c:v>
                </c:pt>
              </c:strCache>
            </c:strRef>
          </c:tx>
          <c:spPr>
            <a:ln w="28575" cap="rnd">
              <a:solidFill>
                <a:srgbClr val="FFCDC1"/>
              </a:solidFill>
              <a:round/>
            </a:ln>
            <a:effectLst/>
          </c:spPr>
          <c:marker>
            <c:symbol val="circle"/>
            <c:size val="5"/>
            <c:spPr>
              <a:solidFill>
                <a:srgbClr val="FFCDC1"/>
              </a:solidFill>
              <a:ln w="9525">
                <a:solidFill>
                  <a:srgbClr val="FFCDC1"/>
                </a:solidFill>
              </a:ln>
              <a:effectLst/>
            </c:spPr>
          </c:marker>
          <c:cat>
            <c:multiLvlStrRef>
              <c:f>TS_Sex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SexPivot!$A$1</c:f>
              <c:numCache>
                <c:formatCode>#,##0</c:formatCode>
                <c:ptCount val="39"/>
                <c:pt idx="0">
                  <c:v>1694.318181818182</c:v>
                </c:pt>
                <c:pt idx="1">
                  <c:v>1661.1000000000001</c:v>
                </c:pt>
                <c:pt idx="2">
                  <c:v>1715</c:v>
                </c:pt>
                <c:pt idx="3">
                  <c:v>1675.8</c:v>
                </c:pt>
                <c:pt idx="4">
                  <c:v>1687</c:v>
                </c:pt>
                <c:pt idx="5">
                  <c:v>1664</c:v>
                </c:pt>
                <c:pt idx="6">
                  <c:v>1677.1363636363637</c:v>
                </c:pt>
                <c:pt idx="7">
                  <c:v>1628.454545454546</c:v>
                </c:pt>
                <c:pt idx="8">
                  <c:v>1626.45</c:v>
                </c:pt>
                <c:pt idx="9">
                  <c:v>1627.9565217391305</c:v>
                </c:pt>
                <c:pt idx="10">
                  <c:v>1714.3636363636363</c:v>
                </c:pt>
                <c:pt idx="11">
                  <c:v>1631.3684210526319</c:v>
                </c:pt>
                <c:pt idx="12">
                  <c:v>1751.5909090909092</c:v>
                </c:pt>
                <c:pt idx="13">
                  <c:v>1659</c:v>
                </c:pt>
                <c:pt idx="14">
                  <c:v>1704</c:v>
                </c:pt>
                <c:pt idx="15">
                  <c:v>1777.6500000000003</c:v>
                </c:pt>
                <c:pt idx="16">
                  <c:v>1707</c:v>
                </c:pt>
                <c:pt idx="17">
                  <c:v>1768.2</c:v>
                </c:pt>
                <c:pt idx="18">
                  <c:v>1679.9999999999998</c:v>
                </c:pt>
                <c:pt idx="19">
                  <c:v>1687</c:v>
                </c:pt>
                <c:pt idx="20">
                  <c:v>1617</c:v>
                </c:pt>
                <c:pt idx="21">
                  <c:v>1657.173913043478</c:v>
                </c:pt>
                <c:pt idx="22">
                  <c:v>1782</c:v>
                </c:pt>
                <c:pt idx="23">
                  <c:v>1755.6000000000004</c:v>
                </c:pt>
                <c:pt idx="24">
                  <c:v>1668.545454545455</c:v>
                </c:pt>
                <c:pt idx="25">
                  <c:v>1594.9500000000003</c:v>
                </c:pt>
                <c:pt idx="26">
                  <c:v>1796.4545454545455</c:v>
                </c:pt>
                <c:pt idx="27">
                  <c:v>1547.7000000000003</c:v>
                </c:pt>
                <c:pt idx="28">
                  <c:v>1493.2105263157896</c:v>
                </c:pt>
                <c:pt idx="29">
                  <c:v>1394.590909090909</c:v>
                </c:pt>
                <c:pt idx="30">
                  <c:v>1515.6521739130433</c:v>
                </c:pt>
                <c:pt idx="31">
                  <c:v>1565.55</c:v>
                </c:pt>
                <c:pt idx="32">
                  <c:v>1601.7272727272727</c:v>
                </c:pt>
                <c:pt idx="33">
                  <c:v>1612.227272727273</c:v>
                </c:pt>
                <c:pt idx="34">
                  <c:v>1672</c:v>
                </c:pt>
                <c:pt idx="35">
                  <c:v>1662</c:v>
                </c:pt>
                <c:pt idx="36">
                  <c:v>1649.5499999999997</c:v>
                </c:pt>
                <c:pt idx="37">
                  <c:v>1651.6500000000003</c:v>
                </c:pt>
                <c:pt idx="38">
                  <c:v>1693.695652173913</c:v>
                </c:pt>
              </c:numCache>
            </c:numRef>
          </c:val>
          <c:smooth val="0"/>
          <c:extLst>
            <c:ext xmlns:c16="http://schemas.microsoft.com/office/drawing/2014/chart" uri="{C3380CC4-5D6E-409C-BE32-E72D297353CC}">
              <c16:uniqueId val="{00000003-6295-40D9-93A4-2BD4FE019355}"/>
            </c:ext>
          </c:extLst>
        </c:ser>
        <c:ser>
          <c:idx val="4"/>
          <c:order val="4"/>
          <c:tx>
            <c:strRef>
              <c:f>TS_Sex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S_Sex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SexPivot!$A$1</c:f>
              <c:numCache>
                <c:formatCode>#,##0</c:formatCode>
                <c:ptCount val="39"/>
                <c:pt idx="0">
                  <c:v>1027.090909090909</c:v>
                </c:pt>
                <c:pt idx="1">
                  <c:v>859.94999999999993</c:v>
                </c:pt>
                <c:pt idx="2">
                  <c:v>898</c:v>
                </c:pt>
                <c:pt idx="3">
                  <c:v>925.05000000000007</c:v>
                </c:pt>
                <c:pt idx="4">
                  <c:v>937</c:v>
                </c:pt>
                <c:pt idx="5">
                  <c:v>999</c:v>
                </c:pt>
                <c:pt idx="6">
                  <c:v>1027.0909090909092</c:v>
                </c:pt>
                <c:pt idx="7">
                  <c:v>931.63636363636363</c:v>
                </c:pt>
                <c:pt idx="8">
                  <c:v>988.05000000000007</c:v>
                </c:pt>
                <c:pt idx="9">
                  <c:v>985.17391304347825</c:v>
                </c:pt>
                <c:pt idx="10">
                  <c:v>945.9545454545455</c:v>
                </c:pt>
                <c:pt idx="11">
                  <c:v>1048.8947368421054</c:v>
                </c:pt>
                <c:pt idx="12">
                  <c:v>1020.409090909091</c:v>
                </c:pt>
                <c:pt idx="13">
                  <c:v>973.35</c:v>
                </c:pt>
                <c:pt idx="14">
                  <c:v>933</c:v>
                </c:pt>
                <c:pt idx="15">
                  <c:v>1064.7</c:v>
                </c:pt>
                <c:pt idx="16">
                  <c:v>937</c:v>
                </c:pt>
                <c:pt idx="17">
                  <c:v>1008</c:v>
                </c:pt>
                <c:pt idx="18">
                  <c:v>973.304347826087</c:v>
                </c:pt>
                <c:pt idx="19">
                  <c:v>1004</c:v>
                </c:pt>
                <c:pt idx="20">
                  <c:v>1047</c:v>
                </c:pt>
                <c:pt idx="21">
                  <c:v>959.60869565217376</c:v>
                </c:pt>
                <c:pt idx="22">
                  <c:v>968</c:v>
                </c:pt>
                <c:pt idx="23">
                  <c:v>1024.8000000000002</c:v>
                </c:pt>
                <c:pt idx="24">
                  <c:v>914.4545454545455</c:v>
                </c:pt>
                <c:pt idx="25">
                  <c:v>964.95</c:v>
                </c:pt>
                <c:pt idx="26">
                  <c:v>1088.1818181818182</c:v>
                </c:pt>
                <c:pt idx="27">
                  <c:v>857.85000000000014</c:v>
                </c:pt>
                <c:pt idx="28">
                  <c:v>736.10526315789468</c:v>
                </c:pt>
                <c:pt idx="29">
                  <c:v>758.86363636363626</c:v>
                </c:pt>
                <c:pt idx="30">
                  <c:v>760.56521739130449</c:v>
                </c:pt>
                <c:pt idx="31">
                  <c:v>842.1</c:v>
                </c:pt>
                <c:pt idx="32">
                  <c:v>920.18181818181836</c:v>
                </c:pt>
                <c:pt idx="33">
                  <c:v>986.04545454545462</c:v>
                </c:pt>
                <c:pt idx="34">
                  <c:v>1052</c:v>
                </c:pt>
                <c:pt idx="35">
                  <c:v>993</c:v>
                </c:pt>
                <c:pt idx="36">
                  <c:v>983.85</c:v>
                </c:pt>
                <c:pt idx="37">
                  <c:v>1039.5</c:v>
                </c:pt>
                <c:pt idx="38">
                  <c:v>1041.7826086956522</c:v>
                </c:pt>
              </c:numCache>
            </c:numRef>
          </c:val>
          <c:smooth val="0"/>
          <c:extLst>
            <c:ext xmlns:c16="http://schemas.microsoft.com/office/drawing/2014/chart" uri="{C3380CC4-5D6E-409C-BE32-E72D297353CC}">
              <c16:uniqueId val="{00000004-6295-40D9-93A4-2BD4FE019355}"/>
            </c:ext>
          </c:extLst>
        </c:ser>
        <c:ser>
          <c:idx val="5"/>
          <c:order val="5"/>
          <c:tx>
            <c:strRef>
              <c:f>TS_Sex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TS_Sex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SexPivot!$A$1</c:f>
              <c:numCache>
                <c:formatCode>#,##0</c:formatCode>
                <c:ptCount val="39"/>
                <c:pt idx="0">
                  <c:v>2596.3636363636365</c:v>
                </c:pt>
                <c:pt idx="1">
                  <c:v>2374.0499999999997</c:v>
                </c:pt>
                <c:pt idx="2">
                  <c:v>2529</c:v>
                </c:pt>
                <c:pt idx="3">
                  <c:v>2579.85</c:v>
                </c:pt>
                <c:pt idx="4">
                  <c:v>2608</c:v>
                </c:pt>
                <c:pt idx="5">
                  <c:v>2600</c:v>
                </c:pt>
                <c:pt idx="6">
                  <c:v>2570.590909090909</c:v>
                </c:pt>
                <c:pt idx="7">
                  <c:v>2372.0454545454545</c:v>
                </c:pt>
                <c:pt idx="8">
                  <c:v>2643.9000000000005</c:v>
                </c:pt>
                <c:pt idx="9">
                  <c:v>2641.434782608696</c:v>
                </c:pt>
                <c:pt idx="10">
                  <c:v>2650.7727272727275</c:v>
                </c:pt>
                <c:pt idx="11">
                  <c:v>2627.21052631579</c:v>
                </c:pt>
                <c:pt idx="12">
                  <c:v>2685.1363636363635</c:v>
                </c:pt>
                <c:pt idx="13">
                  <c:v>2439.1500000000005</c:v>
                </c:pt>
                <c:pt idx="14">
                  <c:v>2623</c:v>
                </c:pt>
                <c:pt idx="15">
                  <c:v>2657.5499999999997</c:v>
                </c:pt>
                <c:pt idx="16">
                  <c:v>2642</c:v>
                </c:pt>
                <c:pt idx="17">
                  <c:v>2652.3</c:v>
                </c:pt>
                <c:pt idx="18">
                  <c:v>2698.95652173913</c:v>
                </c:pt>
                <c:pt idx="19">
                  <c:v>2578</c:v>
                </c:pt>
                <c:pt idx="20">
                  <c:v>2746</c:v>
                </c:pt>
                <c:pt idx="21">
                  <c:v>2740.9565217391305</c:v>
                </c:pt>
                <c:pt idx="22">
                  <c:v>2796</c:v>
                </c:pt>
                <c:pt idx="23">
                  <c:v>2759.4</c:v>
                </c:pt>
                <c:pt idx="24">
                  <c:v>2784.409090909091</c:v>
                </c:pt>
                <c:pt idx="25">
                  <c:v>2697.45</c:v>
                </c:pt>
                <c:pt idx="26">
                  <c:v>2883.6818181818185</c:v>
                </c:pt>
                <c:pt idx="27">
                  <c:v>2272.1999999999998</c:v>
                </c:pt>
                <c:pt idx="28">
                  <c:v>1966.2631578947371</c:v>
                </c:pt>
                <c:pt idx="29">
                  <c:v>1811.7272727272727</c:v>
                </c:pt>
                <c:pt idx="30">
                  <c:v>1959.391304347826</c:v>
                </c:pt>
                <c:pt idx="31">
                  <c:v>2235.4499999999998</c:v>
                </c:pt>
                <c:pt idx="32">
                  <c:v>2513.318181818182</c:v>
                </c:pt>
                <c:pt idx="33">
                  <c:v>2638.3636363636365</c:v>
                </c:pt>
                <c:pt idx="34">
                  <c:v>2725</c:v>
                </c:pt>
                <c:pt idx="35">
                  <c:v>2745</c:v>
                </c:pt>
                <c:pt idx="36">
                  <c:v>2638.6500000000005</c:v>
                </c:pt>
                <c:pt idx="37">
                  <c:v>2833.95</c:v>
                </c:pt>
                <c:pt idx="38">
                  <c:v>3072.3913043478256</c:v>
                </c:pt>
              </c:numCache>
            </c:numRef>
          </c:val>
          <c:smooth val="0"/>
          <c:extLst>
            <c:ext xmlns:c16="http://schemas.microsoft.com/office/drawing/2014/chart" uri="{C3380CC4-5D6E-409C-BE32-E72D297353CC}">
              <c16:uniqueId val="{00000005-6295-40D9-93A4-2BD4FE019355}"/>
            </c:ext>
          </c:extLst>
        </c:ser>
        <c:ser>
          <c:idx val="6"/>
          <c:order val="6"/>
          <c:tx>
            <c:strRef>
              <c:f>TS_Sex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S_Sex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SexPivot!$A$1</c:f>
              <c:numCache>
                <c:formatCode>#,##0</c:formatCode>
                <c:ptCount val="39"/>
                <c:pt idx="0">
                  <c:v>2648.8636363636369</c:v>
                </c:pt>
                <c:pt idx="1">
                  <c:v>2544.15</c:v>
                </c:pt>
                <c:pt idx="2">
                  <c:v>2586</c:v>
                </c:pt>
                <c:pt idx="3">
                  <c:v>2824.5</c:v>
                </c:pt>
                <c:pt idx="4">
                  <c:v>2851</c:v>
                </c:pt>
                <c:pt idx="5">
                  <c:v>2719</c:v>
                </c:pt>
                <c:pt idx="6">
                  <c:v>2905.6363636363635</c:v>
                </c:pt>
                <c:pt idx="7">
                  <c:v>2598.2727272727275</c:v>
                </c:pt>
                <c:pt idx="8">
                  <c:v>2623.9500000000003</c:v>
                </c:pt>
                <c:pt idx="9">
                  <c:v>2653.304347826087</c:v>
                </c:pt>
                <c:pt idx="10">
                  <c:v>2674.6363636363635</c:v>
                </c:pt>
                <c:pt idx="11">
                  <c:v>2634.9473684210534</c:v>
                </c:pt>
                <c:pt idx="12">
                  <c:v>2715.6818181818189</c:v>
                </c:pt>
                <c:pt idx="13">
                  <c:v>2651.25</c:v>
                </c:pt>
                <c:pt idx="14">
                  <c:v>2705</c:v>
                </c:pt>
                <c:pt idx="15">
                  <c:v>2722.6500000000005</c:v>
                </c:pt>
                <c:pt idx="16">
                  <c:v>2772</c:v>
                </c:pt>
                <c:pt idx="17">
                  <c:v>2741.55</c:v>
                </c:pt>
                <c:pt idx="18">
                  <c:v>2712.652173913043</c:v>
                </c:pt>
                <c:pt idx="19">
                  <c:v>2759</c:v>
                </c:pt>
                <c:pt idx="20">
                  <c:v>2739</c:v>
                </c:pt>
                <c:pt idx="21">
                  <c:v>2769.2608695652175</c:v>
                </c:pt>
                <c:pt idx="22">
                  <c:v>2658</c:v>
                </c:pt>
                <c:pt idx="23">
                  <c:v>2744.7</c:v>
                </c:pt>
                <c:pt idx="24">
                  <c:v>2790.136363636364</c:v>
                </c:pt>
                <c:pt idx="25">
                  <c:v>2659.6500000000005</c:v>
                </c:pt>
                <c:pt idx="26">
                  <c:v>2865.545454545454</c:v>
                </c:pt>
                <c:pt idx="27">
                  <c:v>2519.9999999999995</c:v>
                </c:pt>
                <c:pt idx="28">
                  <c:v>2531.052631578948</c:v>
                </c:pt>
                <c:pt idx="29">
                  <c:v>2219.3181818181815</c:v>
                </c:pt>
                <c:pt idx="30">
                  <c:v>2466.1304347826085</c:v>
                </c:pt>
                <c:pt idx="31">
                  <c:v>2328.9</c:v>
                </c:pt>
                <c:pt idx="32">
                  <c:v>2592.5454545454545</c:v>
                </c:pt>
                <c:pt idx="33">
                  <c:v>2513.3181818181815</c:v>
                </c:pt>
                <c:pt idx="34">
                  <c:v>2548</c:v>
                </c:pt>
                <c:pt idx="35">
                  <c:v>2538</c:v>
                </c:pt>
                <c:pt idx="36">
                  <c:v>2536.7999999999997</c:v>
                </c:pt>
                <c:pt idx="37">
                  <c:v>2512.65</c:v>
                </c:pt>
                <c:pt idx="38">
                  <c:v>2574.782608695652</c:v>
                </c:pt>
              </c:numCache>
            </c:numRef>
          </c:val>
          <c:smooth val="0"/>
          <c:extLst>
            <c:ext xmlns:c16="http://schemas.microsoft.com/office/drawing/2014/chart" uri="{C3380CC4-5D6E-409C-BE32-E72D297353CC}">
              <c16:uniqueId val="{00000006-6295-40D9-93A4-2BD4FE019355}"/>
            </c:ext>
          </c:extLst>
        </c:ser>
        <c:ser>
          <c:idx val="7"/>
          <c:order val="7"/>
          <c:tx>
            <c:strRef>
              <c:f>TS_SexPivot!$A$1</c:f>
              <c:strCache>
                <c:ptCount val="1"/>
                <c:pt idx="0">
                  <c:v>Skin</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f>TS_Sex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SexPivot!$A$1</c:f>
              <c:numCache>
                <c:formatCode>#,##0</c:formatCode>
                <c:ptCount val="39"/>
                <c:pt idx="0">
                  <c:v>3969.954545454546</c:v>
                </c:pt>
                <c:pt idx="1">
                  <c:v>3808.3500000000004</c:v>
                </c:pt>
                <c:pt idx="2">
                  <c:v>3834</c:v>
                </c:pt>
                <c:pt idx="3">
                  <c:v>4036.2000000000003</c:v>
                </c:pt>
                <c:pt idx="4">
                  <c:v>4088</c:v>
                </c:pt>
                <c:pt idx="5">
                  <c:v>4271</c:v>
                </c:pt>
                <c:pt idx="6">
                  <c:v>4109.318181818182</c:v>
                </c:pt>
                <c:pt idx="7">
                  <c:v>4193.318181818182</c:v>
                </c:pt>
                <c:pt idx="8">
                  <c:v>4423.6500000000005</c:v>
                </c:pt>
                <c:pt idx="9">
                  <c:v>4321.4347826086951</c:v>
                </c:pt>
                <c:pt idx="10">
                  <c:v>4401.4090909090919</c:v>
                </c:pt>
                <c:pt idx="11">
                  <c:v>4692.9473684210525</c:v>
                </c:pt>
                <c:pt idx="12">
                  <c:v>4205.727272727273</c:v>
                </c:pt>
                <c:pt idx="13">
                  <c:v>4000.5</c:v>
                </c:pt>
                <c:pt idx="14">
                  <c:v>3995</c:v>
                </c:pt>
                <c:pt idx="15">
                  <c:v>4204.2</c:v>
                </c:pt>
                <c:pt idx="16">
                  <c:v>4355</c:v>
                </c:pt>
                <c:pt idx="17">
                  <c:v>4471.95</c:v>
                </c:pt>
                <c:pt idx="18">
                  <c:v>4210.0434782608691</c:v>
                </c:pt>
                <c:pt idx="19">
                  <c:v>4403</c:v>
                </c:pt>
                <c:pt idx="20">
                  <c:v>4470</c:v>
                </c:pt>
                <c:pt idx="21">
                  <c:v>4373.478260869565</c:v>
                </c:pt>
                <c:pt idx="22">
                  <c:v>4386</c:v>
                </c:pt>
                <c:pt idx="23">
                  <c:v>4319.7</c:v>
                </c:pt>
                <c:pt idx="24">
                  <c:v>4281.136363636364</c:v>
                </c:pt>
                <c:pt idx="25">
                  <c:v>4129.6499999999996</c:v>
                </c:pt>
                <c:pt idx="26">
                  <c:v>4147.5</c:v>
                </c:pt>
                <c:pt idx="27">
                  <c:v>2835</c:v>
                </c:pt>
                <c:pt idx="28">
                  <c:v>3280.4210526315796</c:v>
                </c:pt>
                <c:pt idx="29">
                  <c:v>3635.8636363636369</c:v>
                </c:pt>
                <c:pt idx="30">
                  <c:v>4016.478260869565</c:v>
                </c:pt>
                <c:pt idx="31">
                  <c:v>4188.45</c:v>
                </c:pt>
                <c:pt idx="32">
                  <c:v>4608.545454545455</c:v>
                </c:pt>
                <c:pt idx="33">
                  <c:v>4846.227272727273</c:v>
                </c:pt>
                <c:pt idx="34">
                  <c:v>4795</c:v>
                </c:pt>
                <c:pt idx="35">
                  <c:v>4511</c:v>
                </c:pt>
                <c:pt idx="36">
                  <c:v>4253.55</c:v>
                </c:pt>
                <c:pt idx="37">
                  <c:v>4133.8500000000004</c:v>
                </c:pt>
                <c:pt idx="38">
                  <c:v>4455.652173913043</c:v>
                </c:pt>
              </c:numCache>
            </c:numRef>
          </c:val>
          <c:smooth val="0"/>
          <c:extLst>
            <c:ext xmlns:c16="http://schemas.microsoft.com/office/drawing/2014/chart" uri="{C3380CC4-5D6E-409C-BE32-E72D297353CC}">
              <c16:uniqueId val="{00000007-6295-40D9-93A4-2BD4FE019355}"/>
            </c:ext>
          </c:extLst>
        </c:ser>
        <c:ser>
          <c:idx val="8"/>
          <c:order val="8"/>
          <c:tx>
            <c:strRef>
              <c:f>TS_SexPivot!$A$1</c:f>
              <c:strCache>
                <c:ptCount val="1"/>
                <c:pt idx="0">
                  <c:v>Oesophago-gastric</c:v>
                </c:pt>
              </c:strCache>
            </c:strRef>
          </c:tx>
          <c:spPr>
            <a:ln w="28575" cap="rnd">
              <a:solidFill>
                <a:srgbClr val="FF5D5D"/>
              </a:solidFill>
              <a:round/>
            </a:ln>
            <a:effectLst/>
          </c:spPr>
          <c:marker>
            <c:symbol val="circle"/>
            <c:size val="5"/>
            <c:spPr>
              <a:solidFill>
                <a:srgbClr val="FF5D5D"/>
              </a:solidFill>
              <a:ln w="9525">
                <a:solidFill>
                  <a:srgbClr val="FF5D5D"/>
                </a:solidFill>
              </a:ln>
              <a:effectLst/>
            </c:spPr>
          </c:marker>
          <c:cat>
            <c:multiLvlStrRef>
              <c:f>TS_Sex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SexPivot!$A$1</c:f>
              <c:numCache>
                <c:formatCode>#,##0</c:formatCode>
                <c:ptCount val="39"/>
                <c:pt idx="0">
                  <c:v>840.9545454545455</c:v>
                </c:pt>
                <c:pt idx="1">
                  <c:v>827.40000000000009</c:v>
                </c:pt>
                <c:pt idx="2">
                  <c:v>843</c:v>
                </c:pt>
                <c:pt idx="3">
                  <c:v>841.05</c:v>
                </c:pt>
                <c:pt idx="4">
                  <c:v>850</c:v>
                </c:pt>
                <c:pt idx="5">
                  <c:v>826</c:v>
                </c:pt>
                <c:pt idx="6">
                  <c:v>837.13636363636363</c:v>
                </c:pt>
                <c:pt idx="7">
                  <c:v>896.31818181818187</c:v>
                </c:pt>
                <c:pt idx="8">
                  <c:v>844.20000000000016</c:v>
                </c:pt>
                <c:pt idx="9">
                  <c:v>808.95652173913038</c:v>
                </c:pt>
                <c:pt idx="10">
                  <c:v>834.27272727272714</c:v>
                </c:pt>
                <c:pt idx="11">
                  <c:v>804.63157894736855</c:v>
                </c:pt>
                <c:pt idx="12">
                  <c:v>879.13636363636374</c:v>
                </c:pt>
                <c:pt idx="13">
                  <c:v>887.25000000000011</c:v>
                </c:pt>
                <c:pt idx="14">
                  <c:v>836</c:v>
                </c:pt>
                <c:pt idx="15">
                  <c:v>891.45</c:v>
                </c:pt>
                <c:pt idx="16">
                  <c:v>849</c:v>
                </c:pt>
                <c:pt idx="17">
                  <c:v>847.34999999999991</c:v>
                </c:pt>
                <c:pt idx="18">
                  <c:v>863.73913043478251</c:v>
                </c:pt>
                <c:pt idx="19">
                  <c:v>834</c:v>
                </c:pt>
                <c:pt idx="20">
                  <c:v>860</c:v>
                </c:pt>
                <c:pt idx="21">
                  <c:v>841.82608695652164</c:v>
                </c:pt>
                <c:pt idx="22">
                  <c:v>815</c:v>
                </c:pt>
                <c:pt idx="23">
                  <c:v>812.69999999999993</c:v>
                </c:pt>
                <c:pt idx="24">
                  <c:v>805.63636363636363</c:v>
                </c:pt>
                <c:pt idx="25">
                  <c:v>845.25000000000011</c:v>
                </c:pt>
                <c:pt idx="26">
                  <c:v>898.22727272727275</c:v>
                </c:pt>
                <c:pt idx="27">
                  <c:v>814.8</c:v>
                </c:pt>
                <c:pt idx="28">
                  <c:v>690.78947368421052</c:v>
                </c:pt>
                <c:pt idx="29">
                  <c:v>606.13636363636363</c:v>
                </c:pt>
                <c:pt idx="30">
                  <c:v>676.56521739130426</c:v>
                </c:pt>
                <c:pt idx="31">
                  <c:v>791.70000000000016</c:v>
                </c:pt>
                <c:pt idx="32">
                  <c:v>781.77272727272725</c:v>
                </c:pt>
                <c:pt idx="33">
                  <c:v>834.27272727272737</c:v>
                </c:pt>
                <c:pt idx="34">
                  <c:v>832</c:v>
                </c:pt>
                <c:pt idx="35">
                  <c:v>806</c:v>
                </c:pt>
                <c:pt idx="36">
                  <c:v>813.75</c:v>
                </c:pt>
                <c:pt idx="37">
                  <c:v>815.85</c:v>
                </c:pt>
                <c:pt idx="38">
                  <c:v>839.99999999999989</c:v>
                </c:pt>
              </c:numCache>
            </c:numRef>
          </c:val>
          <c:smooth val="0"/>
          <c:extLst>
            <c:ext xmlns:c16="http://schemas.microsoft.com/office/drawing/2014/chart" uri="{C3380CC4-5D6E-409C-BE32-E72D297353CC}">
              <c16:uniqueId val="{00000008-6295-40D9-93A4-2BD4FE019355}"/>
            </c:ext>
          </c:extLst>
        </c:ser>
        <c:ser>
          <c:idx val="9"/>
          <c:order val="9"/>
          <c:tx>
            <c:strRef>
              <c:f>TS_SexPivot!$A$1</c:f>
              <c:strCache>
                <c:ptCount val="1"/>
                <c:pt idx="0">
                  <c:v>Upper GI (Other)</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S_Sex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SexPivot!$A$1</c:f>
              <c:numCache>
                <c:formatCode>#,##0</c:formatCode>
                <c:ptCount val="39"/>
                <c:pt idx="0">
                  <c:v>890.59090909090912</c:v>
                </c:pt>
                <c:pt idx="1">
                  <c:v>901.95</c:v>
                </c:pt>
                <c:pt idx="2">
                  <c:v>826</c:v>
                </c:pt>
                <c:pt idx="3">
                  <c:v>918.74999999999989</c:v>
                </c:pt>
                <c:pt idx="4">
                  <c:v>884</c:v>
                </c:pt>
                <c:pt idx="5">
                  <c:v>886</c:v>
                </c:pt>
                <c:pt idx="6">
                  <c:v>927.81818181818187</c:v>
                </c:pt>
                <c:pt idx="7">
                  <c:v>880.09090909090912</c:v>
                </c:pt>
                <c:pt idx="8">
                  <c:v>870.44999999999993</c:v>
                </c:pt>
                <c:pt idx="9">
                  <c:v>874.695652173913</c:v>
                </c:pt>
                <c:pt idx="10">
                  <c:v>853.36363636363626</c:v>
                </c:pt>
                <c:pt idx="11">
                  <c:v>870.94736842105283</c:v>
                </c:pt>
                <c:pt idx="12">
                  <c:v>942.13636363636351</c:v>
                </c:pt>
                <c:pt idx="13">
                  <c:v>886.2</c:v>
                </c:pt>
                <c:pt idx="14">
                  <c:v>922</c:v>
                </c:pt>
                <c:pt idx="15">
                  <c:v>920.85000000000014</c:v>
                </c:pt>
                <c:pt idx="16">
                  <c:v>897</c:v>
                </c:pt>
                <c:pt idx="17">
                  <c:v>900.90000000000009</c:v>
                </c:pt>
                <c:pt idx="18">
                  <c:v>871.95652173913027</c:v>
                </c:pt>
                <c:pt idx="19">
                  <c:v>866</c:v>
                </c:pt>
                <c:pt idx="20">
                  <c:v>939</c:v>
                </c:pt>
                <c:pt idx="21">
                  <c:v>924.91304347826087</c:v>
                </c:pt>
                <c:pt idx="22">
                  <c:v>986</c:v>
                </c:pt>
                <c:pt idx="23">
                  <c:v>906.14999999999986</c:v>
                </c:pt>
                <c:pt idx="24">
                  <c:v>952.63636363636374</c:v>
                </c:pt>
                <c:pt idx="25">
                  <c:v>924</c:v>
                </c:pt>
                <c:pt idx="26">
                  <c:v>949.77272727272737</c:v>
                </c:pt>
                <c:pt idx="27">
                  <c:v>994.35000000000025</c:v>
                </c:pt>
                <c:pt idx="28">
                  <c:v>987</c:v>
                </c:pt>
                <c:pt idx="29">
                  <c:v>919.22727272727286</c:v>
                </c:pt>
                <c:pt idx="30">
                  <c:v>865.56521739130449</c:v>
                </c:pt>
                <c:pt idx="31">
                  <c:v>893.55000000000018</c:v>
                </c:pt>
                <c:pt idx="32">
                  <c:v>960.27272727272725</c:v>
                </c:pt>
                <c:pt idx="33">
                  <c:v>941.18181818181824</c:v>
                </c:pt>
                <c:pt idx="34">
                  <c:v>914</c:v>
                </c:pt>
                <c:pt idx="35">
                  <c:v>934</c:v>
                </c:pt>
                <c:pt idx="36">
                  <c:v>999.6</c:v>
                </c:pt>
                <c:pt idx="37">
                  <c:v>975.44999999999993</c:v>
                </c:pt>
                <c:pt idx="38">
                  <c:v>1017.1304347826085</c:v>
                </c:pt>
              </c:numCache>
            </c:numRef>
          </c:val>
          <c:smooth val="0"/>
          <c:extLst>
            <c:ext xmlns:c16="http://schemas.microsoft.com/office/drawing/2014/chart" uri="{C3380CC4-5D6E-409C-BE32-E72D297353CC}">
              <c16:uniqueId val="{00000009-6295-40D9-93A4-2BD4FE019355}"/>
            </c:ext>
          </c:extLst>
        </c:ser>
        <c:ser>
          <c:idx val="10"/>
          <c:order val="10"/>
          <c:tx>
            <c:strRef>
              <c:f>TS_SexPivot!$A$1</c:f>
              <c:strCache>
                <c:ptCount val="1"/>
                <c:pt idx="0">
                  <c:v>Prostate</c:v>
                </c:pt>
              </c:strCache>
            </c:strRef>
          </c:tx>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cat>
            <c:multiLvlStrRef>
              <c:f>TS_Sex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SexPivot!$A$1</c:f>
              <c:numCache>
                <c:formatCode>#,##0</c:formatCode>
                <c:ptCount val="39"/>
                <c:pt idx="0">
                  <c:v>3059.318181818182</c:v>
                </c:pt>
                <c:pt idx="1">
                  <c:v>2936.8500000000004</c:v>
                </c:pt>
                <c:pt idx="2">
                  <c:v>3049</c:v>
                </c:pt>
                <c:pt idx="3">
                  <c:v>3444</c:v>
                </c:pt>
                <c:pt idx="4">
                  <c:v>4037</c:v>
                </c:pt>
                <c:pt idx="5">
                  <c:v>4005</c:v>
                </c:pt>
                <c:pt idx="6">
                  <c:v>3829.636363636364</c:v>
                </c:pt>
                <c:pt idx="7">
                  <c:v>3620.5909090909095</c:v>
                </c:pt>
                <c:pt idx="8">
                  <c:v>3512.2500000000005</c:v>
                </c:pt>
                <c:pt idx="9">
                  <c:v>3462.2608695652175</c:v>
                </c:pt>
                <c:pt idx="10">
                  <c:v>3412.5000000000005</c:v>
                </c:pt>
                <c:pt idx="11">
                  <c:v>3551.2105263157891</c:v>
                </c:pt>
                <c:pt idx="12">
                  <c:v>3577.6363636363631</c:v>
                </c:pt>
                <c:pt idx="13">
                  <c:v>3547.9500000000003</c:v>
                </c:pt>
                <c:pt idx="14">
                  <c:v>3523</c:v>
                </c:pt>
                <c:pt idx="15">
                  <c:v>3554.2500000000005</c:v>
                </c:pt>
                <c:pt idx="16">
                  <c:v>3473</c:v>
                </c:pt>
                <c:pt idx="17">
                  <c:v>3347.4</c:v>
                </c:pt>
                <c:pt idx="18">
                  <c:v>3297</c:v>
                </c:pt>
                <c:pt idx="19">
                  <c:v>3058</c:v>
                </c:pt>
                <c:pt idx="20">
                  <c:v>3188</c:v>
                </c:pt>
                <c:pt idx="21">
                  <c:v>3174.6521739130435</c:v>
                </c:pt>
                <c:pt idx="22">
                  <c:v>3396</c:v>
                </c:pt>
                <c:pt idx="23">
                  <c:v>3337.95</c:v>
                </c:pt>
                <c:pt idx="24">
                  <c:v>3646.3636363636365</c:v>
                </c:pt>
                <c:pt idx="25">
                  <c:v>3668.7</c:v>
                </c:pt>
                <c:pt idx="26">
                  <c:v>4019.590909090909</c:v>
                </c:pt>
                <c:pt idx="27">
                  <c:v>2824.5</c:v>
                </c:pt>
                <c:pt idx="28">
                  <c:v>1412.526315789474</c:v>
                </c:pt>
                <c:pt idx="29">
                  <c:v>1660.909090909091</c:v>
                </c:pt>
                <c:pt idx="30">
                  <c:v>1916.4782608695652</c:v>
                </c:pt>
                <c:pt idx="31">
                  <c:v>2160.9000000000005</c:v>
                </c:pt>
                <c:pt idx="32">
                  <c:v>2543.8636363636365</c:v>
                </c:pt>
                <c:pt idx="33">
                  <c:v>2651.727272727273</c:v>
                </c:pt>
                <c:pt idx="34">
                  <c:v>2787</c:v>
                </c:pt>
                <c:pt idx="35">
                  <c:v>3040</c:v>
                </c:pt>
                <c:pt idx="36">
                  <c:v>2815.05</c:v>
                </c:pt>
                <c:pt idx="37">
                  <c:v>2690.1000000000004</c:v>
                </c:pt>
                <c:pt idx="38">
                  <c:v>2800.304347826087</c:v>
                </c:pt>
              </c:numCache>
            </c:numRef>
          </c:val>
          <c:smooth val="0"/>
          <c:extLst>
            <c:ext xmlns:c16="http://schemas.microsoft.com/office/drawing/2014/chart" uri="{C3380CC4-5D6E-409C-BE32-E72D297353CC}">
              <c16:uniqueId val="{0000000A-6295-40D9-93A4-2BD4FE019355}"/>
            </c:ext>
          </c:extLst>
        </c:ser>
        <c:ser>
          <c:idx val="11"/>
          <c:order val="11"/>
          <c:tx>
            <c:strRef>
              <c:f>TS_SexPivot!$A$1</c:f>
              <c:strCache>
                <c:ptCount val="1"/>
                <c:pt idx="0">
                  <c:v>Urological (Other)</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multiLvlStrRef>
              <c:f>TS_Sex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SexPivot!$A$1</c:f>
              <c:numCache>
                <c:formatCode>#,##0</c:formatCode>
                <c:ptCount val="39"/>
                <c:pt idx="0">
                  <c:v>1631.318181818182</c:v>
                </c:pt>
                <c:pt idx="1">
                  <c:v>1598.1000000000001</c:v>
                </c:pt>
                <c:pt idx="2">
                  <c:v>1614</c:v>
                </c:pt>
                <c:pt idx="3">
                  <c:v>1620.15</c:v>
                </c:pt>
                <c:pt idx="4">
                  <c:v>1712</c:v>
                </c:pt>
                <c:pt idx="5">
                  <c:v>1684</c:v>
                </c:pt>
                <c:pt idx="6">
                  <c:v>1678.090909090909</c:v>
                </c:pt>
                <c:pt idx="7">
                  <c:v>1599.8181818181818</c:v>
                </c:pt>
                <c:pt idx="8">
                  <c:v>1602.3000000000002</c:v>
                </c:pt>
                <c:pt idx="9">
                  <c:v>1650.782608695652</c:v>
                </c:pt>
                <c:pt idx="10">
                  <c:v>1709.5909090909092</c:v>
                </c:pt>
                <c:pt idx="11">
                  <c:v>1680.0000000000002</c:v>
                </c:pt>
                <c:pt idx="12">
                  <c:v>1693.3636363636365</c:v>
                </c:pt>
                <c:pt idx="13">
                  <c:v>1646.4</c:v>
                </c:pt>
                <c:pt idx="14">
                  <c:v>1673</c:v>
                </c:pt>
                <c:pt idx="15">
                  <c:v>1676.8500000000004</c:v>
                </c:pt>
                <c:pt idx="16">
                  <c:v>1659</c:v>
                </c:pt>
                <c:pt idx="17">
                  <c:v>1746.1500000000003</c:v>
                </c:pt>
                <c:pt idx="18">
                  <c:v>1615.173913043478</c:v>
                </c:pt>
                <c:pt idx="19">
                  <c:v>1639</c:v>
                </c:pt>
                <c:pt idx="20">
                  <c:v>1599</c:v>
                </c:pt>
                <c:pt idx="21">
                  <c:v>1579.5652173913043</c:v>
                </c:pt>
                <c:pt idx="22">
                  <c:v>1640</c:v>
                </c:pt>
                <c:pt idx="23">
                  <c:v>1723.05</c:v>
                </c:pt>
                <c:pt idx="24">
                  <c:v>1705.7727272727275</c:v>
                </c:pt>
                <c:pt idx="25">
                  <c:v>1657.9499999999998</c:v>
                </c:pt>
                <c:pt idx="26">
                  <c:v>1755.409090909091</c:v>
                </c:pt>
                <c:pt idx="27">
                  <c:v>1312.5</c:v>
                </c:pt>
                <c:pt idx="28">
                  <c:v>1289.8421052631579</c:v>
                </c:pt>
                <c:pt idx="29">
                  <c:v>1266.6818181818182</c:v>
                </c:pt>
                <c:pt idx="30">
                  <c:v>1244.4782608695655</c:v>
                </c:pt>
                <c:pt idx="31">
                  <c:v>1367.1000000000001</c:v>
                </c:pt>
                <c:pt idx="32">
                  <c:v>1492.909090909091</c:v>
                </c:pt>
                <c:pt idx="33">
                  <c:v>1514.8636363636365</c:v>
                </c:pt>
                <c:pt idx="34">
                  <c:v>1576</c:v>
                </c:pt>
                <c:pt idx="35">
                  <c:v>1607</c:v>
                </c:pt>
                <c:pt idx="36">
                  <c:v>1480.5</c:v>
                </c:pt>
                <c:pt idx="37">
                  <c:v>1440.6</c:v>
                </c:pt>
                <c:pt idx="38">
                  <c:v>1629.7826086956525</c:v>
                </c:pt>
              </c:numCache>
            </c:numRef>
          </c:val>
          <c:smooth val="0"/>
          <c:extLst>
            <c:ext xmlns:c16="http://schemas.microsoft.com/office/drawing/2014/chart" uri="{C3380CC4-5D6E-409C-BE32-E72D297353CC}">
              <c16:uniqueId val="{00000000-B64D-48C8-8E60-AA3AB88DCCF9}"/>
            </c:ext>
          </c:extLst>
        </c:ser>
        <c:dLbls>
          <c:showLegendKey val="0"/>
          <c:showVal val="0"/>
          <c:showCatName val="0"/>
          <c:showSerName val="0"/>
          <c:showPercent val="0"/>
          <c:showBubbleSize val="0"/>
        </c:dLbls>
        <c:marker val="1"/>
        <c:smooth val="0"/>
        <c:axId val="797382344"/>
        <c:axId val="797376440"/>
      </c:lineChart>
      <c:catAx>
        <c:axId val="7973823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797376440"/>
        <c:crosses val="autoZero"/>
        <c:auto val="1"/>
        <c:lblAlgn val="ctr"/>
        <c:lblOffset val="100"/>
        <c:noMultiLvlLbl val="0"/>
      </c:catAx>
      <c:valAx>
        <c:axId val="7973764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797382344"/>
        <c:crosses val="autoZero"/>
        <c:crossBetween val="between"/>
      </c:valAx>
      <c:spPr>
        <a:noFill/>
        <a:ln>
          <a:noFill/>
        </a:ln>
        <a:effectLst/>
      </c:spPr>
    </c:plotArea>
    <c:legend>
      <c:legendPos val="t"/>
      <c:layout>
        <c:manualLayout>
          <c:xMode val="edge"/>
          <c:yMode val="edge"/>
          <c:x val="5.9534534534534535E-2"/>
          <c:y val="0.14458009259259258"/>
          <c:w val="0.86556845238095237"/>
          <c:h val="5.2504115226337446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06_FirstTreatments_Cancer_Equity_Data_Pack_COVID19_PUBLIC.xlsx]TS_SexPivot!PivotTable20</c:name>
    <c:fmtId val="7"/>
  </c:pivotSource>
  <c:chart>
    <c:title>
      <c:tx>
        <c:strRef>
          <c:f>TS_SexPivot!$P$1</c:f>
          <c:strCache>
            <c:ptCount val="1"/>
            <c:pt idx="0">
              <c:v>Figure 2. Time series of the volume of monthly first treatments by sex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8"/>
        <c:spPr>
          <a:ln w="28575" cap="rnd">
            <a:solidFill>
              <a:srgbClr val="ED7D31"/>
            </a:solidFill>
            <a:round/>
          </a:ln>
          <a:effectLst/>
        </c:spPr>
        <c:marker>
          <c:symbol val="circle"/>
          <c:size val="5"/>
          <c:spPr>
            <a:solidFill>
              <a:srgbClr val="ED7D31"/>
            </a:solidFill>
            <a:ln w="9525">
              <a:solidFill>
                <a:srgbClr val="ED7D3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ln w="28575" cap="rnd">
            <a:solidFill>
              <a:srgbClr val="4472C4"/>
            </a:solidFill>
            <a:round/>
          </a:ln>
          <a:effectLst/>
        </c:spPr>
        <c:marker>
          <c:symbol val="circle"/>
          <c:size val="5"/>
          <c:spPr>
            <a:solidFill>
              <a:srgbClr val="4472C4"/>
            </a:solidFill>
            <a:ln w="9525">
              <a:solidFill>
                <a:srgbClr val="4472C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SexPivot!$P$1</c:f>
              <c:strCache>
                <c:ptCount val="1"/>
                <c:pt idx="0">
                  <c:v>Female</c:v>
                </c:pt>
              </c:strCache>
            </c:strRef>
          </c:tx>
          <c:spPr>
            <a:ln w="28575" cap="rnd">
              <a:solidFill>
                <a:srgbClr val="ED7D31"/>
              </a:solidFill>
              <a:round/>
            </a:ln>
            <a:effectLst/>
          </c:spPr>
          <c:marker>
            <c:symbol val="circle"/>
            <c:size val="5"/>
            <c:spPr>
              <a:solidFill>
                <a:srgbClr val="ED7D31"/>
              </a:solidFill>
              <a:ln w="9525">
                <a:solidFill>
                  <a:srgbClr val="ED7D31"/>
                </a:solidFill>
              </a:ln>
              <a:effectLst/>
            </c:spPr>
          </c:marker>
          <c:cat>
            <c:multiLvlStrRef>
              <c:f>TS_SexPivot!$P$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SexPivot!$P$1</c:f>
              <c:numCache>
                <c:formatCode>#,##0</c:formatCode>
                <c:ptCount val="39"/>
                <c:pt idx="0">
                  <c:v>11551.909090909094</c:v>
                </c:pt>
                <c:pt idx="1">
                  <c:v>10761.450000000003</c:v>
                </c:pt>
                <c:pt idx="2">
                  <c:v>11127</c:v>
                </c:pt>
                <c:pt idx="3">
                  <c:v>11548.95</c:v>
                </c:pt>
                <c:pt idx="4">
                  <c:v>11823</c:v>
                </c:pt>
                <c:pt idx="5">
                  <c:v>12084</c:v>
                </c:pt>
                <c:pt idx="6">
                  <c:v>12111.272727272728</c:v>
                </c:pt>
                <c:pt idx="7">
                  <c:v>11910.818181818175</c:v>
                </c:pt>
                <c:pt idx="8">
                  <c:v>12181.049999999997</c:v>
                </c:pt>
                <c:pt idx="9">
                  <c:v>11786.478260869564</c:v>
                </c:pt>
                <c:pt idx="10">
                  <c:v>12071.181818181814</c:v>
                </c:pt>
                <c:pt idx="11">
                  <c:v>11933.526315789479</c:v>
                </c:pt>
                <c:pt idx="12">
                  <c:v>12054.954545454548</c:v>
                </c:pt>
                <c:pt idx="13">
                  <c:v>11368.349999999997</c:v>
                </c:pt>
                <c:pt idx="14">
                  <c:v>11682</c:v>
                </c:pt>
                <c:pt idx="15">
                  <c:v>12303.9</c:v>
                </c:pt>
                <c:pt idx="16">
                  <c:v>12114</c:v>
                </c:pt>
                <c:pt idx="17">
                  <c:v>12202.050000000003</c:v>
                </c:pt>
                <c:pt idx="18">
                  <c:v>11853.130434782603</c:v>
                </c:pt>
                <c:pt idx="19">
                  <c:v>12234</c:v>
                </c:pt>
                <c:pt idx="20">
                  <c:v>12096</c:v>
                </c:pt>
                <c:pt idx="21">
                  <c:v>11782.826086956524</c:v>
                </c:pt>
                <c:pt idx="22">
                  <c:v>11952</c:v>
                </c:pt>
                <c:pt idx="23">
                  <c:v>11922.750000000004</c:v>
                </c:pt>
                <c:pt idx="24">
                  <c:v>11821.090909090904</c:v>
                </c:pt>
                <c:pt idx="25">
                  <c:v>11551.050000000003</c:v>
                </c:pt>
                <c:pt idx="26">
                  <c:v>13022.86363636364</c:v>
                </c:pt>
                <c:pt idx="27">
                  <c:v>10135.649999999998</c:v>
                </c:pt>
                <c:pt idx="28">
                  <c:v>8804.5263157894751</c:v>
                </c:pt>
                <c:pt idx="29">
                  <c:v>8362.7727272727279</c:v>
                </c:pt>
                <c:pt idx="30">
                  <c:v>9157.8260869565238</c:v>
                </c:pt>
                <c:pt idx="31">
                  <c:v>10003.35</c:v>
                </c:pt>
                <c:pt idx="32">
                  <c:v>10975.363636363636</c:v>
                </c:pt>
                <c:pt idx="33">
                  <c:v>11181.545454545456</c:v>
                </c:pt>
                <c:pt idx="34">
                  <c:v>11748</c:v>
                </c:pt>
                <c:pt idx="35">
                  <c:v>11902</c:v>
                </c:pt>
                <c:pt idx="36">
                  <c:v>11426.099999999997</c:v>
                </c:pt>
                <c:pt idx="37">
                  <c:v>11384.099999999997</c:v>
                </c:pt>
                <c:pt idx="38">
                  <c:v>11728.04347826087</c:v>
                </c:pt>
              </c:numCache>
            </c:numRef>
          </c:val>
          <c:smooth val="0"/>
          <c:extLst>
            <c:ext xmlns:c16="http://schemas.microsoft.com/office/drawing/2014/chart" uri="{C3380CC4-5D6E-409C-BE32-E72D297353CC}">
              <c16:uniqueId val="{00000000-75F3-4B4F-ACC9-95183E455163}"/>
            </c:ext>
          </c:extLst>
        </c:ser>
        <c:ser>
          <c:idx val="1"/>
          <c:order val="1"/>
          <c:tx>
            <c:strRef>
              <c:f>TS_SexPivot!$P$1</c:f>
              <c:strCache>
                <c:ptCount val="1"/>
                <c:pt idx="0">
                  <c:v>Male</c:v>
                </c:pt>
              </c:strCache>
            </c:strRef>
          </c:tx>
          <c:spPr>
            <a:ln w="28575" cap="rnd">
              <a:solidFill>
                <a:srgbClr val="4472C4"/>
              </a:solidFill>
              <a:round/>
            </a:ln>
            <a:effectLst/>
          </c:spPr>
          <c:marker>
            <c:symbol val="circle"/>
            <c:size val="5"/>
            <c:spPr>
              <a:solidFill>
                <a:srgbClr val="4472C4"/>
              </a:solidFill>
              <a:ln w="9525">
                <a:solidFill>
                  <a:srgbClr val="4472C4"/>
                </a:solidFill>
              </a:ln>
              <a:effectLst/>
            </c:spPr>
          </c:marker>
          <c:cat>
            <c:multiLvlStrRef>
              <c:f>TS_SexPivot!$P$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SexPivot!$P$1</c:f>
              <c:numCache>
                <c:formatCode>#,##0</c:formatCode>
                <c:ptCount val="39"/>
                <c:pt idx="0">
                  <c:v>12903.545454545458</c:v>
                </c:pt>
                <c:pt idx="1">
                  <c:v>12321.750000000002</c:v>
                </c:pt>
                <c:pt idx="2">
                  <c:v>12551</c:v>
                </c:pt>
                <c:pt idx="3">
                  <c:v>13294.049999999997</c:v>
                </c:pt>
                <c:pt idx="4">
                  <c:v>13952</c:v>
                </c:pt>
                <c:pt idx="5">
                  <c:v>13898</c:v>
                </c:pt>
                <c:pt idx="6">
                  <c:v>13746.409090909088</c:v>
                </c:pt>
                <c:pt idx="7">
                  <c:v>13206.136363636362</c:v>
                </c:pt>
                <c:pt idx="8">
                  <c:v>13424.249999999995</c:v>
                </c:pt>
                <c:pt idx="9">
                  <c:v>13285.695652173918</c:v>
                </c:pt>
                <c:pt idx="10">
                  <c:v>13345.5</c:v>
                </c:pt>
                <c:pt idx="11">
                  <c:v>13814.684210526315</c:v>
                </c:pt>
                <c:pt idx="12">
                  <c:v>13556.45454545454</c:v>
                </c:pt>
                <c:pt idx="13">
                  <c:v>13155.450000000003</c:v>
                </c:pt>
                <c:pt idx="14">
                  <c:v>13264</c:v>
                </c:pt>
                <c:pt idx="15">
                  <c:v>13585.949999999997</c:v>
                </c:pt>
                <c:pt idx="16">
                  <c:v>13531</c:v>
                </c:pt>
                <c:pt idx="17">
                  <c:v>13583.849999999999</c:v>
                </c:pt>
                <c:pt idx="18">
                  <c:v>13190.739130434782</c:v>
                </c:pt>
                <c:pt idx="19">
                  <c:v>12907</c:v>
                </c:pt>
                <c:pt idx="20">
                  <c:v>13191</c:v>
                </c:pt>
                <c:pt idx="21">
                  <c:v>13212.652173913038</c:v>
                </c:pt>
                <c:pt idx="22">
                  <c:v>13562</c:v>
                </c:pt>
                <c:pt idx="23">
                  <c:v>13547.1</c:v>
                </c:pt>
                <c:pt idx="24">
                  <c:v>13842.818181818184</c:v>
                </c:pt>
                <c:pt idx="25">
                  <c:v>13542.900000000003</c:v>
                </c:pt>
                <c:pt idx="26">
                  <c:v>14431.77272727273</c:v>
                </c:pt>
                <c:pt idx="27">
                  <c:v>11201.4</c:v>
                </c:pt>
                <c:pt idx="28">
                  <c:v>9622.4210526315819</c:v>
                </c:pt>
                <c:pt idx="29">
                  <c:v>9649.5</c:v>
                </c:pt>
                <c:pt idx="30">
                  <c:v>10479</c:v>
                </c:pt>
                <c:pt idx="31">
                  <c:v>11068.050000000001</c:v>
                </c:pt>
                <c:pt idx="32">
                  <c:v>12285.954545454546</c:v>
                </c:pt>
                <c:pt idx="33">
                  <c:v>12756.545454545456</c:v>
                </c:pt>
                <c:pt idx="34">
                  <c:v>13072</c:v>
                </c:pt>
                <c:pt idx="35">
                  <c:v>13134</c:v>
                </c:pt>
                <c:pt idx="36">
                  <c:v>12417.299999999997</c:v>
                </c:pt>
                <c:pt idx="37">
                  <c:v>12421.5</c:v>
                </c:pt>
                <c:pt idx="38">
                  <c:v>13252.82608695652</c:v>
                </c:pt>
              </c:numCache>
            </c:numRef>
          </c:val>
          <c:smooth val="0"/>
          <c:extLst>
            <c:ext xmlns:c16="http://schemas.microsoft.com/office/drawing/2014/chart" uri="{C3380CC4-5D6E-409C-BE32-E72D297353CC}">
              <c16:uniqueId val="{00000001-DAA9-44B9-A389-A6469E214A1E}"/>
            </c:ext>
          </c:extLst>
        </c:ser>
        <c:dLbls>
          <c:showLegendKey val="0"/>
          <c:showVal val="0"/>
          <c:showCatName val="0"/>
          <c:showSerName val="0"/>
          <c:showPercent val="0"/>
          <c:showBubbleSize val="0"/>
        </c:dLbls>
        <c:marker val="1"/>
        <c:smooth val="0"/>
        <c:axId val="503668408"/>
        <c:axId val="503662832"/>
      </c:lineChart>
      <c:catAx>
        <c:axId val="503668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03662832"/>
        <c:crosses val="autoZero"/>
        <c:auto val="1"/>
        <c:lblAlgn val="ctr"/>
        <c:lblOffset val="100"/>
        <c:noMultiLvlLbl val="0"/>
      </c:catAx>
      <c:valAx>
        <c:axId val="5036628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0366840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umourSitePivot!$A$90</c:f>
          <c:strCache>
            <c:ptCount val="1"/>
            <c:pt idx="0">
              <c:v>Figure 2. Percentage of baseline levels of first treatments by tumour site
Selected Geography: England</c:v>
            </c:pt>
          </c:strCache>
        </c:strRef>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umourSitePivot!$C$9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extLst>
                <c:ext xmlns:c15="http://schemas.microsoft.com/office/drawing/2012/chart" uri="{02D57815-91ED-43cb-92C2-25804820EDAC}">
                  <c15:fullRef>
                    <c15:sqref>TumourSitePivot!$A$92:$B$115</c15:sqref>
                  </c15:fullRef>
                </c:ext>
              </c:extLst>
              <c:f>TumourSitePivot!$A$92:$B$106</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umourSitePivot!$C$92:$C$115</c15:sqref>
                  </c15:fullRef>
                </c:ext>
              </c:extLst>
              <c:f>TumourSitePivot!$C$92:$C$106</c:f>
              <c:numCache>
                <c:formatCode>0%</c:formatCode>
                <c:ptCount val="15"/>
                <c:pt idx="0">
                  <c:v>1.0520043336944747</c:v>
                </c:pt>
                <c:pt idx="1">
                  <c:v>1.1159600997506238</c:v>
                </c:pt>
                <c:pt idx="2">
                  <c:v>1.0703463203463204</c:v>
                </c:pt>
                <c:pt idx="3">
                  <c:v>0.91763341067285409</c:v>
                </c:pt>
                <c:pt idx="4">
                  <c:v>0.98938879456706308</c:v>
                </c:pt>
                <c:pt idx="5">
                  <c:v>0.91563898286587353</c:v>
                </c:pt>
                <c:pt idx="6">
                  <c:v>0.97071129707113002</c:v>
                </c:pt>
                <c:pt idx="7">
                  <c:v>0.92872008324661814</c:v>
                </c:pt>
                <c:pt idx="8">
                  <c:v>1.001577929349486</c:v>
                </c:pt>
                <c:pt idx="9">
                  <c:v>1.0259538389072071</c:v>
                </c:pt>
                <c:pt idx="10">
                  <c:v>0.99143468950749469</c:v>
                </c:pt>
                <c:pt idx="11">
                  <c:v>1.0636079249217936</c:v>
                </c:pt>
                <c:pt idx="12">
                  <c:v>0.91761071060762101</c:v>
                </c:pt>
                <c:pt idx="13">
                  <c:v>0.99888268156424587</c:v>
                </c:pt>
                <c:pt idx="14">
                  <c:v>1.1024844720496891</c:v>
                </c:pt>
              </c:numCache>
            </c:numRef>
          </c:val>
          <c:smooth val="0"/>
          <c:extLst>
            <c:ext xmlns:c16="http://schemas.microsoft.com/office/drawing/2014/chart" uri="{C3380CC4-5D6E-409C-BE32-E72D297353CC}">
              <c16:uniqueId val="{00000000-E997-458F-A5C3-DDAD891D9843}"/>
            </c:ext>
          </c:extLst>
        </c:ser>
        <c:ser>
          <c:idx val="1"/>
          <c:order val="1"/>
          <c:tx>
            <c:strRef>
              <c:f>TumourSitePivot!$D$9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extLst>
                <c:ext xmlns:c15="http://schemas.microsoft.com/office/drawing/2012/chart" uri="{02D57815-91ED-43cb-92C2-25804820EDAC}">
                  <c15:fullRef>
                    <c15:sqref>TumourSitePivot!$A$92:$B$115</c15:sqref>
                  </c15:fullRef>
                </c:ext>
              </c:extLst>
              <c:f>TumourSitePivot!$A$92:$B$106</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umourSitePivot!$D$92:$D$115</c15:sqref>
                  </c15:fullRef>
                </c:ext>
              </c:extLst>
              <c:f>TumourSitePivot!$D$92:$D$106</c:f>
              <c:numCache>
                <c:formatCode>0%</c:formatCode>
                <c:ptCount val="15"/>
                <c:pt idx="0">
                  <c:v>0.99193165638348368</c:v>
                </c:pt>
                <c:pt idx="1">
                  <c:v>1.0168634064080944</c:v>
                </c:pt>
                <c:pt idx="2">
                  <c:v>1.2383225806451612</c:v>
                </c:pt>
                <c:pt idx="3">
                  <c:v>0.78973843058350102</c:v>
                </c:pt>
                <c:pt idx="4">
                  <c:v>0.51371386212008907</c:v>
                </c:pt>
                <c:pt idx="5">
                  <c:v>0.48245813098534024</c:v>
                </c:pt>
                <c:pt idx="6">
                  <c:v>0.61004126547455295</c:v>
                </c:pt>
                <c:pt idx="7">
                  <c:v>0.66003667481662609</c:v>
                </c:pt>
                <c:pt idx="8">
                  <c:v>0.79924806936729442</c:v>
                </c:pt>
                <c:pt idx="9">
                  <c:v>0.83776595744680848</c:v>
                </c:pt>
                <c:pt idx="10">
                  <c:v>0.92902089101434682</c:v>
                </c:pt>
                <c:pt idx="11">
                  <c:v>1.0174425963899647</c:v>
                </c:pt>
                <c:pt idx="12">
                  <c:v>0.91289473684210509</c:v>
                </c:pt>
                <c:pt idx="13">
                  <c:v>0.95024875621890514</c:v>
                </c:pt>
                <c:pt idx="14">
                  <c:v>0.94744460028050514</c:v>
                </c:pt>
              </c:numCache>
            </c:numRef>
          </c:val>
          <c:smooth val="0"/>
          <c:extLst>
            <c:ext xmlns:c16="http://schemas.microsoft.com/office/drawing/2014/chart" uri="{C3380CC4-5D6E-409C-BE32-E72D297353CC}">
              <c16:uniqueId val="{00000001-E997-458F-A5C3-DDAD891D9843}"/>
            </c:ext>
          </c:extLst>
        </c:ser>
        <c:ser>
          <c:idx val="2"/>
          <c:order val="2"/>
          <c:tx>
            <c:strRef>
              <c:f>TumourSitePivot!$E$91</c:f>
              <c:strCache>
                <c:ptCount val="1"/>
                <c:pt idx="0">
                  <c:v>Gynaecological</c:v>
                </c:pt>
              </c:strCache>
            </c:strRef>
          </c:tx>
          <c:spPr>
            <a:ln w="28575" cap="rnd">
              <a:solidFill>
                <a:srgbClr val="FFCDC1"/>
              </a:solidFill>
              <a:round/>
            </a:ln>
            <a:effectLst/>
          </c:spPr>
          <c:marker>
            <c:symbol val="circle"/>
            <c:size val="5"/>
            <c:spPr>
              <a:solidFill>
                <a:srgbClr val="FFCDC1"/>
              </a:solidFill>
              <a:ln w="9525">
                <a:solidFill>
                  <a:srgbClr val="FFCDC1"/>
                </a:solidFill>
              </a:ln>
              <a:effectLst/>
            </c:spPr>
          </c:marker>
          <c:cat>
            <c:multiLvlStrRef>
              <c:extLst>
                <c:ext xmlns:c15="http://schemas.microsoft.com/office/drawing/2012/chart" uri="{02D57815-91ED-43cb-92C2-25804820EDAC}">
                  <c15:fullRef>
                    <c15:sqref>TumourSitePivot!$A$92:$B$115</c15:sqref>
                  </c15:fullRef>
                </c:ext>
              </c:extLst>
              <c:f>TumourSitePivot!$A$92:$B$106</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umourSitePivot!$E$92:$E$115</c15:sqref>
                  </c15:fullRef>
                </c:ext>
              </c:extLst>
              <c:f>TumourSitePivot!$E$92:$E$106</c:f>
              <c:numCache>
                <c:formatCode>0%</c:formatCode>
                <c:ptCount val="15"/>
                <c:pt idx="0">
                  <c:v>0.96836419753086433</c:v>
                </c:pt>
                <c:pt idx="1">
                  <c:v>0.96652719665271969</c:v>
                </c:pt>
                <c:pt idx="2">
                  <c:v>1.0256684491978612</c:v>
                </c:pt>
                <c:pt idx="3">
                  <c:v>0.91849529780564276</c:v>
                </c:pt>
                <c:pt idx="4">
                  <c:v>0.79336931380107956</c:v>
                </c:pt>
                <c:pt idx="5">
                  <c:v>0.74415696083795846</c:v>
                </c:pt>
                <c:pt idx="6">
                  <c:v>0.74170274170274153</c:v>
                </c:pt>
                <c:pt idx="7">
                  <c:v>0.87610935023771785</c:v>
                </c:pt>
                <c:pt idx="8">
                  <c:v>0.97506448839208948</c:v>
                </c:pt>
                <c:pt idx="9">
                  <c:v>1.0379512831665942</c:v>
                </c:pt>
                <c:pt idx="10">
                  <c:v>1.1033898305084746</c:v>
                </c:pt>
                <c:pt idx="11">
                  <c:v>0.99245638849599216</c:v>
                </c:pt>
                <c:pt idx="12">
                  <c:v>0.98430278884462141</c:v>
                </c:pt>
                <c:pt idx="13">
                  <c:v>0.959307359307359</c:v>
                </c:pt>
                <c:pt idx="14">
                  <c:v>0.95028132992327352</c:v>
                </c:pt>
              </c:numCache>
            </c:numRef>
          </c:val>
          <c:smooth val="0"/>
          <c:extLst>
            <c:ext xmlns:c16="http://schemas.microsoft.com/office/drawing/2014/chart" uri="{C3380CC4-5D6E-409C-BE32-E72D297353CC}">
              <c16:uniqueId val="{00000002-E997-458F-A5C3-DDAD891D9843}"/>
            </c:ext>
          </c:extLst>
        </c:ser>
        <c:ser>
          <c:idx val="3"/>
          <c:order val="3"/>
          <c:tx>
            <c:strRef>
              <c:f>TumourSitePivot!$F$91</c:f>
              <c:strCache>
                <c:ptCount val="1"/>
                <c:pt idx="0">
                  <c:v>Haematological</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extLst>
                <c:ext xmlns:c15="http://schemas.microsoft.com/office/drawing/2012/chart" uri="{02D57815-91ED-43cb-92C2-25804820EDAC}">
                  <c15:fullRef>
                    <c15:sqref>TumourSitePivot!$A$92:$B$115</c15:sqref>
                  </c15:fullRef>
                </c:ext>
              </c:extLst>
              <c:f>TumourSitePivot!$A$92:$B$106</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umourSitePivot!$F$92:$F$115</c15:sqref>
                  </c15:fullRef>
                </c:ext>
              </c:extLst>
              <c:f>TumourSitePivot!$F$92:$F$106</c:f>
              <c:numCache>
                <c:formatCode>0%</c:formatCode>
                <c:ptCount val="15"/>
                <c:pt idx="0">
                  <c:v>0.95258855585831026</c:v>
                </c:pt>
                <c:pt idx="1">
                  <c:v>0.96139240506329149</c:v>
                </c:pt>
                <c:pt idx="2">
                  <c:v>1.0542573623559541</c:v>
                </c:pt>
                <c:pt idx="3">
                  <c:v>0.87064382752510339</c:v>
                </c:pt>
                <c:pt idx="4">
                  <c:v>0.87475719174914446</c:v>
                </c:pt>
                <c:pt idx="5">
                  <c:v>0.78870654286331277</c:v>
                </c:pt>
                <c:pt idx="6">
                  <c:v>0.90217391304347849</c:v>
                </c:pt>
                <c:pt idx="7">
                  <c:v>0.92800829875518664</c:v>
                </c:pt>
                <c:pt idx="8">
                  <c:v>0.9905548996458089</c:v>
                </c:pt>
                <c:pt idx="9">
                  <c:v>0.97287753568745317</c:v>
                </c:pt>
                <c:pt idx="10">
                  <c:v>0.93827160493827155</c:v>
                </c:pt>
                <c:pt idx="11">
                  <c:v>0.94668489405331502</c:v>
                </c:pt>
                <c:pt idx="12">
                  <c:v>0.98861556064073286</c:v>
                </c:pt>
                <c:pt idx="13">
                  <c:v>1.0355497037524684</c:v>
                </c:pt>
                <c:pt idx="14">
                  <c:v>0.99395284751990198</c:v>
                </c:pt>
              </c:numCache>
            </c:numRef>
          </c:val>
          <c:smooth val="0"/>
          <c:extLst>
            <c:ext xmlns:c16="http://schemas.microsoft.com/office/drawing/2014/chart" uri="{C3380CC4-5D6E-409C-BE32-E72D297353CC}">
              <c16:uniqueId val="{00000003-E997-458F-A5C3-DDAD891D9843}"/>
            </c:ext>
          </c:extLst>
        </c:ser>
        <c:ser>
          <c:idx val="4"/>
          <c:order val="4"/>
          <c:tx>
            <c:strRef>
              <c:f>TumourSitePivot!$G$91</c:f>
              <c:strCache>
                <c:ptCount val="1"/>
                <c:pt idx="0">
                  <c:v>Head and Neck</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extLst>
                <c:ext xmlns:c15="http://schemas.microsoft.com/office/drawing/2012/chart" uri="{02D57815-91ED-43cb-92C2-25804820EDAC}">
                  <c15:fullRef>
                    <c15:sqref>TumourSitePivot!$A$92:$B$115</c15:sqref>
                  </c15:fullRef>
                </c:ext>
              </c:extLst>
              <c:f>TumourSitePivot!$A$92:$B$106</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umourSitePivot!$G$92:$G$115</c15:sqref>
                  </c15:fullRef>
                </c:ext>
              </c:extLst>
              <c:f>TumourSitePivot!$G$92:$G$106</c:f>
              <c:numCache>
                <c:formatCode>0%</c:formatCode>
                <c:ptCount val="15"/>
                <c:pt idx="0">
                  <c:v>0.89616463985032724</c:v>
                </c:pt>
                <c:pt idx="1">
                  <c:v>0.99137001078748677</c:v>
                </c:pt>
                <c:pt idx="2">
                  <c:v>1.1663256357790117</c:v>
                </c:pt>
                <c:pt idx="3">
                  <c:v>0.80571992110453639</c:v>
                </c:pt>
                <c:pt idx="4">
                  <c:v>0.78559793293265201</c:v>
                </c:pt>
                <c:pt idx="5">
                  <c:v>0.75284090909090928</c:v>
                </c:pt>
                <c:pt idx="6">
                  <c:v>0.78142589118198891</c:v>
                </c:pt>
                <c:pt idx="7">
                  <c:v>0.8387450199203188</c:v>
                </c:pt>
                <c:pt idx="8">
                  <c:v>0.87887470695493597</c:v>
                </c:pt>
                <c:pt idx="9">
                  <c:v>1.0275495199377214</c:v>
                </c:pt>
                <c:pt idx="10">
                  <c:v>1.0867768595041323</c:v>
                </c:pt>
                <c:pt idx="11">
                  <c:v>0.96896955503512883</c:v>
                </c:pt>
                <c:pt idx="12">
                  <c:v>1.0758872651356994</c:v>
                </c:pt>
                <c:pt idx="13">
                  <c:v>1.0772578890097928</c:v>
                </c:pt>
                <c:pt idx="14">
                  <c:v>1.1165944359010205</c:v>
                </c:pt>
              </c:numCache>
            </c:numRef>
          </c:val>
          <c:smooth val="0"/>
          <c:extLst>
            <c:ext xmlns:c16="http://schemas.microsoft.com/office/drawing/2014/chart" uri="{C3380CC4-5D6E-409C-BE32-E72D297353CC}">
              <c16:uniqueId val="{00000004-E997-458F-A5C3-DDAD891D9843}"/>
            </c:ext>
          </c:extLst>
        </c:ser>
        <c:ser>
          <c:idx val="5"/>
          <c:order val="5"/>
          <c:tx>
            <c:strRef>
              <c:f>TumourSitePivot!$H$91</c:f>
              <c:strCache>
                <c:ptCount val="1"/>
                <c:pt idx="0">
                  <c:v>Lower GI</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extLst>
                <c:ext xmlns:c15="http://schemas.microsoft.com/office/drawing/2012/chart" uri="{02D57815-91ED-43cb-92C2-25804820EDAC}">
                  <c15:fullRef>
                    <c15:sqref>TumourSitePivot!$A$92:$B$115</c15:sqref>
                  </c15:fullRef>
                </c:ext>
              </c:extLst>
              <c:f>TumourSitePivot!$A$92:$B$106</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umourSitePivot!$H$92:$H$115</c15:sqref>
                  </c15:fullRef>
                </c:ext>
              </c:extLst>
              <c:f>TumourSitePivot!$H$92:$H$106</c:f>
              <c:numCache>
                <c:formatCode>0%</c:formatCode>
                <c:ptCount val="15"/>
                <c:pt idx="0">
                  <c:v>1.0369712051190896</c:v>
                </c:pt>
                <c:pt idx="1">
                  <c:v>1.1058975462763665</c:v>
                </c:pt>
                <c:pt idx="2">
                  <c:v>1.0993830797490729</c:v>
                </c:pt>
                <c:pt idx="3">
                  <c:v>0.85499802449624673</c:v>
                </c:pt>
                <c:pt idx="4">
                  <c:v>0.74423283796167172</c:v>
                </c:pt>
                <c:pt idx="5">
                  <c:v>0.68307780896854553</c:v>
                </c:pt>
                <c:pt idx="6">
                  <c:v>0.72598105548037883</c:v>
                </c:pt>
                <c:pt idx="7">
                  <c:v>0.86712567882079172</c:v>
                </c:pt>
                <c:pt idx="8">
                  <c:v>0.91526517910348948</c:v>
                </c:pt>
                <c:pt idx="9">
                  <c:v>0.96257040760704982</c:v>
                </c:pt>
                <c:pt idx="10">
                  <c:v>0.97460658082975682</c:v>
                </c:pt>
                <c:pt idx="11">
                  <c:v>0.99478147423352903</c:v>
                </c:pt>
                <c:pt idx="12">
                  <c:v>0.94765169694892071</c:v>
                </c:pt>
                <c:pt idx="13">
                  <c:v>1.0506033476060723</c:v>
                </c:pt>
                <c:pt idx="14">
                  <c:v>1.1713272223971885</c:v>
                </c:pt>
              </c:numCache>
            </c:numRef>
          </c:val>
          <c:smooth val="0"/>
          <c:extLst>
            <c:ext xmlns:c16="http://schemas.microsoft.com/office/drawing/2014/chart" uri="{C3380CC4-5D6E-409C-BE32-E72D297353CC}">
              <c16:uniqueId val="{00000005-E997-458F-A5C3-DDAD891D9843}"/>
            </c:ext>
          </c:extLst>
        </c:ser>
        <c:ser>
          <c:idx val="6"/>
          <c:order val="6"/>
          <c:tx>
            <c:strRef>
              <c:f>TumourSitePivot!$I$91</c:f>
              <c:strCache>
                <c:ptCount val="1"/>
                <c:pt idx="0">
                  <c:v>Lung</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extLst>
                <c:ext xmlns:c15="http://schemas.microsoft.com/office/drawing/2012/chart" uri="{02D57815-91ED-43cb-92C2-25804820EDAC}">
                  <c15:fullRef>
                    <c15:sqref>TumourSitePivot!$A$92:$B$115</c15:sqref>
                  </c15:fullRef>
                </c:ext>
              </c:extLst>
              <c:f>TumourSitePivot!$A$92:$B$106</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umourSitePivot!$I$92:$I$115</c15:sqref>
                  </c15:fullRef>
                </c:ext>
              </c:extLst>
              <c:f>TumourSitePivot!$I$92:$I$106</c:f>
              <c:numCache>
                <c:formatCode>0%</c:formatCode>
                <c:ptCount val="15"/>
                <c:pt idx="0">
                  <c:v>1.0274165202108965</c:v>
                </c:pt>
                <c:pt idx="1">
                  <c:v>1.0031683168316829</c:v>
                </c:pt>
                <c:pt idx="2">
                  <c:v>1.0593513695177283</c:v>
                </c:pt>
                <c:pt idx="3">
                  <c:v>0.9255688391824145</c:v>
                </c:pt>
                <c:pt idx="4">
                  <c:v>0.91307814992025504</c:v>
                </c:pt>
                <c:pt idx="5">
                  <c:v>0.80951220361408027</c:v>
                </c:pt>
                <c:pt idx="6">
                  <c:v>0.90912150790979462</c:v>
                </c:pt>
                <c:pt idx="7">
                  <c:v>0.844110184849583</c:v>
                </c:pt>
                <c:pt idx="8">
                  <c:v>0.94652992133824532</c:v>
                </c:pt>
                <c:pt idx="9">
                  <c:v>0.90757725624194485</c:v>
                </c:pt>
                <c:pt idx="10">
                  <c:v>0.95861550037622267</c:v>
                </c:pt>
                <c:pt idx="11">
                  <c:v>0.92469122308449003</c:v>
                </c:pt>
                <c:pt idx="12">
                  <c:v>0.90920287375983611</c:v>
                </c:pt>
                <c:pt idx="13">
                  <c:v>0.94472956968022104</c:v>
                </c:pt>
                <c:pt idx="14">
                  <c:v>0.95186048380615584</c:v>
                </c:pt>
              </c:numCache>
            </c:numRef>
          </c:val>
          <c:smooth val="0"/>
          <c:extLst>
            <c:ext xmlns:c16="http://schemas.microsoft.com/office/drawing/2014/chart" uri="{C3380CC4-5D6E-409C-BE32-E72D297353CC}">
              <c16:uniqueId val="{00000006-E997-458F-A5C3-DDAD891D9843}"/>
            </c:ext>
          </c:extLst>
        </c:ser>
        <c:ser>
          <c:idx val="7"/>
          <c:order val="7"/>
          <c:tx>
            <c:strRef>
              <c:f>TumourSitePivot!$J$91</c:f>
              <c:strCache>
                <c:ptCount val="1"/>
                <c:pt idx="0">
                  <c:v>Skin</c:v>
                </c:pt>
              </c:strCache>
            </c:strRef>
          </c:tx>
          <c:spPr>
            <a:ln w="28575" cap="rnd">
              <a:solidFill>
                <a:srgbClr val="FF5D5D"/>
              </a:solidFill>
              <a:round/>
            </a:ln>
            <a:effectLst/>
          </c:spPr>
          <c:marker>
            <c:symbol val="circle"/>
            <c:size val="5"/>
            <c:spPr>
              <a:solidFill>
                <a:srgbClr val="FF5D5D"/>
              </a:solidFill>
              <a:ln w="9525">
                <a:solidFill>
                  <a:srgbClr val="FF5D5D"/>
                </a:solidFill>
              </a:ln>
              <a:effectLst/>
            </c:spPr>
          </c:marker>
          <c:cat>
            <c:multiLvlStrRef>
              <c:extLst>
                <c:ext xmlns:c15="http://schemas.microsoft.com/office/drawing/2012/chart" uri="{02D57815-91ED-43cb-92C2-25804820EDAC}">
                  <c15:fullRef>
                    <c15:sqref>TumourSitePivot!$A$92:$B$115</c15:sqref>
                  </c15:fullRef>
                </c:ext>
              </c:extLst>
              <c:f>TumourSitePivot!$A$92:$B$106</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umourSitePivot!$J$92:$J$115</c15:sqref>
                  </c15:fullRef>
                </c:ext>
              </c:extLst>
              <c:f>TumourSitePivot!$J$92:$J$106</c:f>
              <c:numCache>
                <c:formatCode>0%</c:formatCode>
                <c:ptCount val="15"/>
                <c:pt idx="0">
                  <c:v>1.0179300953245571</c:v>
                </c:pt>
                <c:pt idx="1">
                  <c:v>1.0322834645669288</c:v>
                </c:pt>
                <c:pt idx="2">
                  <c:v>1.0381727158948684</c:v>
                </c:pt>
                <c:pt idx="3">
                  <c:v>0.67432567432567458</c:v>
                </c:pt>
                <c:pt idx="4">
                  <c:v>0.75325397304973118</c:v>
                </c:pt>
                <c:pt idx="5">
                  <c:v>0.81303763153962716</c:v>
                </c:pt>
                <c:pt idx="6">
                  <c:v>0.95402298850574674</c:v>
                </c:pt>
                <c:pt idx="7">
                  <c:v>0.95127186009538967</c:v>
                </c:pt>
                <c:pt idx="8">
                  <c:v>1.0309945088468577</c:v>
                </c:pt>
                <c:pt idx="9">
                  <c:v>1.1080945150882522</c:v>
                </c:pt>
                <c:pt idx="10">
                  <c:v>1.0932512539899681</c:v>
                </c:pt>
                <c:pt idx="11">
                  <c:v>1.0442854827881565</c:v>
                </c:pt>
                <c:pt idx="12">
                  <c:v>0.99355629877369001</c:v>
                </c:pt>
                <c:pt idx="13">
                  <c:v>1.0010170353419778</c:v>
                </c:pt>
                <c:pt idx="14">
                  <c:v>1.1153071774500731</c:v>
                </c:pt>
              </c:numCache>
            </c:numRef>
          </c:val>
          <c:smooth val="0"/>
          <c:extLst>
            <c:ext xmlns:c16="http://schemas.microsoft.com/office/drawing/2014/chart" uri="{C3380CC4-5D6E-409C-BE32-E72D297353CC}">
              <c16:uniqueId val="{00000007-E997-458F-A5C3-DDAD891D9843}"/>
            </c:ext>
          </c:extLst>
        </c:ser>
        <c:ser>
          <c:idx val="8"/>
          <c:order val="8"/>
          <c:tx>
            <c:strRef>
              <c:f>TumourSitePivot!$K$91</c:f>
              <c:strCache>
                <c:ptCount val="1"/>
                <c:pt idx="0">
                  <c:v>Oesophago-gastric</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extLst>
                <c:ext xmlns:c15="http://schemas.microsoft.com/office/drawing/2012/chart" uri="{02D57815-91ED-43cb-92C2-25804820EDAC}">
                  <c15:fullRef>
                    <c15:sqref>TumourSitePivot!$A$92:$B$115</c15:sqref>
                  </c15:fullRef>
                </c:ext>
              </c:extLst>
              <c:f>TumourSitePivot!$A$92:$B$106</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umourSitePivot!$K$92:$K$115</c15:sqref>
                  </c15:fullRef>
                </c:ext>
              </c:extLst>
              <c:f>TumourSitePivot!$K$92:$K$106</c:f>
              <c:numCache>
                <c:formatCode>0%</c:formatCode>
                <c:ptCount val="15"/>
                <c:pt idx="0">
                  <c:v>0.91639522258414763</c:v>
                </c:pt>
                <c:pt idx="1">
                  <c:v>0.95266272189349099</c:v>
                </c:pt>
                <c:pt idx="2">
                  <c:v>1.0744345367551109</c:v>
                </c:pt>
                <c:pt idx="3">
                  <c:v>0.9140164899882216</c:v>
                </c:pt>
                <c:pt idx="4">
                  <c:v>0.81365073461037785</c:v>
                </c:pt>
                <c:pt idx="5">
                  <c:v>0.71533175622394929</c:v>
                </c:pt>
                <c:pt idx="6">
                  <c:v>0.78329809725158561</c:v>
                </c:pt>
                <c:pt idx="7">
                  <c:v>0.94928057553956835</c:v>
                </c:pt>
                <c:pt idx="8">
                  <c:v>0.90903805496828749</c:v>
                </c:pt>
                <c:pt idx="9">
                  <c:v>0.99102741076710732</c:v>
                </c:pt>
                <c:pt idx="10">
                  <c:v>1.0208588957055216</c:v>
                </c:pt>
                <c:pt idx="11">
                  <c:v>0.99175587547680566</c:v>
                </c:pt>
                <c:pt idx="12">
                  <c:v>1.010071090047393</c:v>
                </c:pt>
                <c:pt idx="13">
                  <c:v>0.96521739130434769</c:v>
                </c:pt>
                <c:pt idx="14">
                  <c:v>1.0047846889952152</c:v>
                </c:pt>
              </c:numCache>
            </c:numRef>
          </c:val>
          <c:smooth val="0"/>
          <c:extLst>
            <c:ext xmlns:c16="http://schemas.microsoft.com/office/drawing/2014/chart" uri="{C3380CC4-5D6E-409C-BE32-E72D297353CC}">
              <c16:uniqueId val="{00000008-E997-458F-A5C3-DDAD891D9843}"/>
            </c:ext>
          </c:extLst>
        </c:ser>
        <c:ser>
          <c:idx val="9"/>
          <c:order val="9"/>
          <c:tx>
            <c:strRef>
              <c:f>TumourSitePivot!$L$91</c:f>
              <c:strCache>
                <c:ptCount val="1"/>
                <c:pt idx="0">
                  <c:v>Upper GI (Other)</c:v>
                </c:pt>
              </c:strCache>
            </c:strRef>
          </c:tx>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cat>
            <c:multiLvlStrRef>
              <c:extLst>
                <c:ext xmlns:c15="http://schemas.microsoft.com/office/drawing/2012/chart" uri="{02D57815-91ED-43cb-92C2-25804820EDAC}">
                  <c15:fullRef>
                    <c15:sqref>TumourSitePivot!$A$92:$B$115</c15:sqref>
                  </c15:fullRef>
                </c:ext>
              </c:extLst>
              <c:f>TumourSitePivot!$A$92:$B$106</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umourSitePivot!$L$92:$L$115</c15:sqref>
                  </c15:fullRef>
                </c:ext>
              </c:extLst>
              <c:f>TumourSitePivot!$L$92:$L$106</c:f>
              <c:numCache>
                <c:formatCode>0%</c:formatCode>
                <c:ptCount val="15"/>
                <c:pt idx="0">
                  <c:v>1.011144883485309</c:v>
                </c:pt>
                <c:pt idx="1">
                  <c:v>1.0426540284360191</c:v>
                </c:pt>
                <c:pt idx="2">
                  <c:v>1.0301222638532836</c:v>
                </c:pt>
                <c:pt idx="3">
                  <c:v>1.0798175598631701</c:v>
                </c:pt>
                <c:pt idx="4">
                  <c:v>1.1003344481605351</c:v>
                </c:pt>
                <c:pt idx="5">
                  <c:v>1.0203432930705658</c:v>
                </c:pt>
                <c:pt idx="6">
                  <c:v>0.99267015706806283</c:v>
                </c:pt>
                <c:pt idx="7">
                  <c:v>1.0318129330254042</c:v>
                </c:pt>
                <c:pt idx="8">
                  <c:v>1.0226546616322976</c:v>
                </c:pt>
                <c:pt idx="9">
                  <c:v>1.0175895180831014</c:v>
                </c:pt>
                <c:pt idx="10">
                  <c:v>0.92697768762677479</c:v>
                </c:pt>
                <c:pt idx="11">
                  <c:v>1.0307344258676818</c:v>
                </c:pt>
                <c:pt idx="12">
                  <c:v>1.0492985971943891</c:v>
                </c:pt>
                <c:pt idx="13">
                  <c:v>1.0556818181818182</c:v>
                </c:pt>
                <c:pt idx="14">
                  <c:v>1.1031783457512028</c:v>
                </c:pt>
              </c:numCache>
            </c:numRef>
          </c:val>
          <c:smooth val="0"/>
          <c:extLst>
            <c:ext xmlns:c16="http://schemas.microsoft.com/office/drawing/2014/chart" uri="{C3380CC4-5D6E-409C-BE32-E72D297353CC}">
              <c16:uniqueId val="{00000009-E997-458F-A5C3-DDAD891D9843}"/>
            </c:ext>
          </c:extLst>
        </c:ser>
        <c:ser>
          <c:idx val="10"/>
          <c:order val="10"/>
          <c:tx>
            <c:strRef>
              <c:f>TumourSitePivot!$M$91</c:f>
              <c:strCache>
                <c:ptCount val="1"/>
                <c:pt idx="0">
                  <c:v>Prostate</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multiLvlStrRef>
              <c:extLst>
                <c:ext xmlns:c15="http://schemas.microsoft.com/office/drawing/2012/chart" uri="{02D57815-91ED-43cb-92C2-25804820EDAC}">
                  <c15:fullRef>
                    <c15:sqref>TumourSitePivot!$A$92:$B$115</c15:sqref>
                  </c15:fullRef>
                </c:ext>
              </c:extLst>
              <c:f>TumourSitePivot!$A$92:$B$106</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umourSitePivot!$M$92:$M$115</c15:sqref>
                  </c15:fullRef>
                </c:ext>
              </c:extLst>
              <c:f>TumourSitePivot!$M$92:$M$106</c:f>
              <c:numCache>
                <c:formatCode>0%</c:formatCode>
                <c:ptCount val="15"/>
                <c:pt idx="0">
                  <c:v>1.019210245464248</c:v>
                </c:pt>
                <c:pt idx="1">
                  <c:v>1.0340337377922464</c:v>
                </c:pt>
                <c:pt idx="2">
                  <c:v>1.1409568291487111</c:v>
                </c:pt>
                <c:pt idx="3">
                  <c:v>0.79468242245199405</c:v>
                </c:pt>
                <c:pt idx="4">
                  <c:v>0.40671647445708997</c:v>
                </c:pt>
                <c:pt idx="5">
                  <c:v>0.49617885251511329</c:v>
                </c:pt>
                <c:pt idx="6">
                  <c:v>0.58127942398227628</c:v>
                </c:pt>
                <c:pt idx="7">
                  <c:v>0.70663832570307383</c:v>
                </c:pt>
                <c:pt idx="8">
                  <c:v>0.79794969773012425</c:v>
                </c:pt>
                <c:pt idx="9">
                  <c:v>0.83528119852537464</c:v>
                </c:pt>
                <c:pt idx="10">
                  <c:v>0.82067137809187274</c:v>
                </c:pt>
                <c:pt idx="11">
                  <c:v>0.91073862700160269</c:v>
                </c:pt>
                <c:pt idx="12">
                  <c:v>0.77201570680628273</c:v>
                </c:pt>
                <c:pt idx="13">
                  <c:v>0.73325701202060656</c:v>
                </c:pt>
                <c:pt idx="14">
                  <c:v>0.79486356736477037</c:v>
                </c:pt>
              </c:numCache>
            </c:numRef>
          </c:val>
          <c:smooth val="0"/>
          <c:extLst>
            <c:ext xmlns:c16="http://schemas.microsoft.com/office/drawing/2014/chart" uri="{C3380CC4-5D6E-409C-BE32-E72D297353CC}">
              <c16:uniqueId val="{0000000A-E997-458F-A5C3-DDAD891D9843}"/>
            </c:ext>
          </c:extLst>
        </c:ser>
        <c:ser>
          <c:idx val="11"/>
          <c:order val="11"/>
          <c:tx>
            <c:strRef>
              <c:f>TumourSitePivot!$N$91</c:f>
              <c:strCache>
                <c:ptCount val="1"/>
                <c:pt idx="0">
                  <c:v>Urological (Other)</c:v>
                </c:pt>
              </c:strCache>
            </c:strRef>
          </c:tx>
          <c:spPr>
            <a:ln w="28575" cap="rnd">
              <a:solidFill>
                <a:schemeClr val="accent6">
                  <a:lumMod val="60000"/>
                </a:schemeClr>
              </a:solidFill>
              <a:round/>
            </a:ln>
            <a:effectLst/>
          </c:spPr>
          <c:marker>
            <c:symbol val="circle"/>
            <c:size val="5"/>
            <c:spPr>
              <a:solidFill>
                <a:schemeClr val="tx2"/>
              </a:solidFill>
              <a:ln w="9525">
                <a:solidFill>
                  <a:schemeClr val="tx2"/>
                </a:solidFill>
              </a:ln>
              <a:effectLst/>
            </c:spPr>
          </c:marker>
          <c:cat>
            <c:multiLvlStrRef>
              <c:extLst>
                <c:ext xmlns:c15="http://schemas.microsoft.com/office/drawing/2012/chart" uri="{02D57815-91ED-43cb-92C2-25804820EDAC}">
                  <c15:fullRef>
                    <c15:sqref>TumourSitePivot!$A$92:$B$115</c15:sqref>
                  </c15:fullRef>
                </c:ext>
              </c:extLst>
              <c:f>TumourSitePivot!$A$92:$B$106</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umourSitePivot!$N$92:$N$115</c15:sqref>
                  </c15:fullRef>
                </c:ext>
              </c:extLst>
              <c:f>TumourSitePivot!$N$92:$N$106</c:f>
              <c:numCache>
                <c:formatCode>0%</c:formatCode>
                <c:ptCount val="15"/>
                <c:pt idx="0">
                  <c:v>1.0073280721533255</c:v>
                </c:pt>
                <c:pt idx="1">
                  <c:v>1.0070153061224487</c:v>
                </c:pt>
                <c:pt idx="2">
                  <c:v>1.0492582731076454</c:v>
                </c:pt>
                <c:pt idx="3">
                  <c:v>0.78271759549154618</c:v>
                </c:pt>
                <c:pt idx="4">
                  <c:v>0.77748167888074637</c:v>
                </c:pt>
                <c:pt idx="5">
                  <c:v>0.725414092822391</c:v>
                </c:pt>
                <c:pt idx="6">
                  <c:v>0.7704918032786886</c:v>
                </c:pt>
                <c:pt idx="7">
                  <c:v>0.83410616229408185</c:v>
                </c:pt>
                <c:pt idx="8">
                  <c:v>0.9336517141395192</c:v>
                </c:pt>
                <c:pt idx="9">
                  <c:v>0.95903836048344759</c:v>
                </c:pt>
                <c:pt idx="10">
                  <c:v>0.96097560975609753</c:v>
                </c:pt>
                <c:pt idx="11">
                  <c:v>0.93264850120425991</c:v>
                </c:pt>
                <c:pt idx="12">
                  <c:v>0.86793508673754882</c:v>
                </c:pt>
                <c:pt idx="13">
                  <c:v>0.86890436985433828</c:v>
                </c:pt>
                <c:pt idx="14">
                  <c:v>0.97416772785155525</c:v>
                </c:pt>
              </c:numCache>
            </c:numRef>
          </c:val>
          <c:smooth val="0"/>
          <c:extLst>
            <c:ext xmlns:c16="http://schemas.microsoft.com/office/drawing/2014/chart" uri="{C3380CC4-5D6E-409C-BE32-E72D297353CC}">
              <c16:uniqueId val="{0000000B-E997-458F-A5C3-DDAD891D9843}"/>
            </c:ext>
          </c:extLst>
        </c:ser>
        <c:dLbls>
          <c:showLegendKey val="0"/>
          <c:showVal val="0"/>
          <c:showCatName val="0"/>
          <c:showSerName val="0"/>
          <c:showPercent val="0"/>
          <c:showBubbleSize val="0"/>
        </c:dLbls>
        <c:marker val="1"/>
        <c:smooth val="0"/>
        <c:axId val="418777576"/>
        <c:axId val="418776920"/>
      </c:lineChart>
      <c:catAx>
        <c:axId val="418777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18776920"/>
        <c:crosses val="autoZero"/>
        <c:auto val="1"/>
        <c:lblAlgn val="ctr"/>
        <c:lblOffset val="100"/>
        <c:noMultiLvlLbl val="0"/>
      </c:catAx>
      <c:valAx>
        <c:axId val="418776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1877757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SexPivot!$A$261</c:f>
          <c:strCache>
            <c:ptCount val="1"/>
            <c:pt idx="0">
              <c:v>Figure 7. Percentage of baseline levels of first treatments since March 2019 to March 2021 by sex.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6673559670781892E-2"/>
          <c:y val="0.21698244664412536"/>
          <c:w val="0.93895401234567899"/>
          <c:h val="0.65801001011251781"/>
        </c:manualLayout>
      </c:layout>
      <c:barChart>
        <c:barDir val="col"/>
        <c:grouping val="clustered"/>
        <c:varyColors val="0"/>
        <c:ser>
          <c:idx val="0"/>
          <c:order val="0"/>
          <c:spPr>
            <a:solidFill>
              <a:schemeClr val="accent1"/>
            </a:solidFill>
            <a:ln>
              <a:noFill/>
            </a:ln>
            <a:effectLst/>
          </c:spPr>
          <c:invertIfNegative val="0"/>
          <c:dPt>
            <c:idx val="0"/>
            <c:invertIfNegative val="0"/>
            <c:bubble3D val="0"/>
            <c:spPr>
              <a:solidFill>
                <a:srgbClr val="ED7D31"/>
              </a:solidFill>
              <a:ln>
                <a:noFill/>
              </a:ln>
              <a:effectLst/>
            </c:spPr>
            <c:extLst>
              <c:ext xmlns:c16="http://schemas.microsoft.com/office/drawing/2014/chart" uri="{C3380CC4-5D6E-409C-BE32-E72D297353CC}">
                <c16:uniqueId val="{00000001-B2C3-4C92-B61A-A5C91A798C65}"/>
              </c:ext>
            </c:extLst>
          </c:dPt>
          <c:errBars>
            <c:errBarType val="both"/>
            <c:errValType val="cust"/>
            <c:noEndCap val="0"/>
            <c:plus>
              <c:numRef>
                <c:f>TS_SexPivot!$P$264:$P$265</c:f>
                <c:numCache>
                  <c:formatCode>General</c:formatCode>
                  <c:ptCount val="2"/>
                  <c:pt idx="0">
                    <c:v>6.5406345226693974E-3</c:v>
                  </c:pt>
                  <c:pt idx="1">
                    <c:v>6.1372768736041028E-3</c:v>
                  </c:pt>
                </c:numCache>
              </c:numRef>
            </c:plus>
            <c:minus>
              <c:numRef>
                <c:f>TS_SexPivot!$O$264:$O$265</c:f>
                <c:numCache>
                  <c:formatCode>General</c:formatCode>
                  <c:ptCount val="2"/>
                  <c:pt idx="0">
                    <c:v>6.494098310023122E-3</c:v>
                  </c:pt>
                  <c:pt idx="1">
                    <c:v>6.0960146447455177E-3</c:v>
                  </c:pt>
                </c:numCache>
              </c:numRef>
            </c:minus>
            <c:spPr>
              <a:noFill/>
              <a:ln w="9525" cap="flat" cmpd="sng" algn="ctr">
                <a:solidFill>
                  <a:schemeClr val="tx1">
                    <a:lumMod val="65000"/>
                    <a:lumOff val="35000"/>
                  </a:schemeClr>
                </a:solidFill>
                <a:round/>
              </a:ln>
              <a:effectLst/>
            </c:spPr>
          </c:errBars>
          <c:cat>
            <c:strRef>
              <c:f>TS_SexPivot!$A$264:$A$265</c:f>
              <c:strCache>
                <c:ptCount val="2"/>
                <c:pt idx="0">
                  <c:v>Female</c:v>
                </c:pt>
                <c:pt idx="1">
                  <c:v>Male</c:v>
                </c:pt>
              </c:strCache>
            </c:strRef>
          </c:cat>
          <c:val>
            <c:numRef>
              <c:f>TS_SexPivot!$D$264:$D$265</c:f>
              <c:numCache>
                <c:formatCode>0%</c:formatCode>
                <c:ptCount val="2"/>
                <c:pt idx="0">
                  <c:v>0.90099888432217423</c:v>
                </c:pt>
                <c:pt idx="1">
                  <c:v>0.89420152896723604</c:v>
                </c:pt>
              </c:numCache>
            </c:numRef>
          </c:val>
          <c:extLst>
            <c:ext xmlns:c16="http://schemas.microsoft.com/office/drawing/2014/chart" uri="{C3380CC4-5D6E-409C-BE32-E72D297353CC}">
              <c16:uniqueId val="{00000002-B2C3-4C92-B61A-A5C91A798C65}"/>
            </c:ext>
          </c:extLst>
        </c:ser>
        <c:dLbls>
          <c:showLegendKey val="0"/>
          <c:showVal val="0"/>
          <c:showCatName val="0"/>
          <c:showSerName val="0"/>
          <c:showPercent val="0"/>
          <c:showBubbleSize val="0"/>
        </c:dLbls>
        <c:gapWidth val="25"/>
        <c:overlap val="100"/>
        <c:axId val="433697848"/>
        <c:axId val="433698176"/>
      </c:barChart>
      <c:catAx>
        <c:axId val="4336978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33698176"/>
        <c:crosses val="autoZero"/>
        <c:auto val="1"/>
        <c:lblAlgn val="ctr"/>
        <c:lblOffset val="100"/>
        <c:noMultiLvlLbl val="0"/>
      </c:catAx>
      <c:valAx>
        <c:axId val="4336981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33697848"/>
        <c:crosses val="autoZero"/>
        <c:crossBetween val="between"/>
        <c:majorUnit val="1.0000000000000002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EthnicityPivot!$Y$72</c:f>
          <c:strCache>
            <c:ptCount val="1"/>
            <c:pt idx="0">
              <c:v>Figure 5. Proportion of first treatments for the Ethnic Minority population
Tumour Group: (All)</c:v>
            </c:pt>
          </c:strCache>
        </c:strRef>
      </c:tx>
      <c:layout>
        <c:manualLayout>
          <c:xMode val="edge"/>
          <c:yMode val="edge"/>
          <c:x val="0.33806484396308401"/>
          <c:y val="1.3098250674476113E-2"/>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8234975782666342E-2"/>
          <c:y val="0.29800733367634258"/>
          <c:w val="0.82497664751262023"/>
          <c:h val="0.59880421239093751"/>
        </c:manualLayout>
      </c:layout>
      <c:barChart>
        <c:barDir val="col"/>
        <c:grouping val="clustered"/>
        <c:varyColors val="0"/>
        <c:ser>
          <c:idx val="0"/>
          <c:order val="0"/>
          <c:tx>
            <c:strRef>
              <c:f>TS_EthnicityPivot!$Z$74</c:f>
              <c:strCache>
                <c:ptCount val="1"/>
                <c:pt idx="0">
                  <c:v>Count of Ethnic Minority cancer treatments</c:v>
                </c:pt>
              </c:strCache>
            </c:strRef>
          </c:tx>
          <c:spPr>
            <a:solidFill>
              <a:schemeClr val="accent1"/>
            </a:solidFill>
            <a:ln>
              <a:noFill/>
            </a:ln>
            <a:effectLst/>
          </c:spPr>
          <c:invertIfNegative val="0"/>
          <c:cat>
            <c:strRef>
              <c:extLst>
                <c:ext xmlns:c15="http://schemas.microsoft.com/office/drawing/2012/chart" uri="{02D57815-91ED-43cb-92C2-25804820EDAC}">
                  <c15:fullRef>
                    <c15:sqref>TS_EthnicityPivot!$Y$75:$Y$109</c15:sqref>
                  </c15:fullRef>
                </c:ext>
              </c:extLst>
              <c:f>TS_EthnicityPivot!$Y$87:$Y$109</c:f>
              <c:strCache>
                <c:ptCount val="23"/>
                <c:pt idx="0">
                  <c:v>2019
Jan</c:v>
                </c:pt>
                <c:pt idx="1">
                  <c:v>2019
Feb</c:v>
                </c:pt>
                <c:pt idx="2">
                  <c:v>2019
Mar</c:v>
                </c:pt>
                <c:pt idx="3">
                  <c:v>2019
Apr</c:v>
                </c:pt>
                <c:pt idx="4">
                  <c:v>2019
May</c:v>
                </c:pt>
                <c:pt idx="5">
                  <c:v>2019
Jun</c:v>
                </c:pt>
                <c:pt idx="6">
                  <c:v>2019
Jul</c:v>
                </c:pt>
                <c:pt idx="7">
                  <c:v>2019
Aug</c:v>
                </c:pt>
                <c:pt idx="8">
                  <c:v>2019
Sep</c:v>
                </c:pt>
                <c:pt idx="9">
                  <c:v>2019
Oct</c:v>
                </c:pt>
                <c:pt idx="10">
                  <c:v>2019
Nov</c:v>
                </c:pt>
                <c:pt idx="11">
                  <c:v>2019
Dec</c:v>
                </c:pt>
                <c:pt idx="12">
                  <c:v>2020
Jan</c:v>
                </c:pt>
                <c:pt idx="13">
                  <c:v>2020
Feb</c:v>
                </c:pt>
                <c:pt idx="14">
                  <c:v>2020
Mar</c:v>
                </c:pt>
                <c:pt idx="15">
                  <c:v>2020
Apr</c:v>
                </c:pt>
                <c:pt idx="16">
                  <c:v>2020
May</c:v>
                </c:pt>
                <c:pt idx="17">
                  <c:v>2020
Jun</c:v>
                </c:pt>
                <c:pt idx="18">
                  <c:v>2020
Jul</c:v>
                </c:pt>
                <c:pt idx="19">
                  <c:v>2020
Aug</c:v>
                </c:pt>
                <c:pt idx="20">
                  <c:v>2020
Sep</c:v>
                </c:pt>
                <c:pt idx="21">
                  <c:v>2020
Oct</c:v>
                </c:pt>
                <c:pt idx="22">
                  <c:v>2020
Nov</c:v>
                </c:pt>
              </c:strCache>
            </c:strRef>
          </c:cat>
          <c:val>
            <c:numRef>
              <c:extLst>
                <c:ext xmlns:c15="http://schemas.microsoft.com/office/drawing/2012/chart" uri="{02D57815-91ED-43cb-92C2-25804820EDAC}">
                  <c15:fullRef>
                    <c15:sqref>TS_EthnicityPivot!$Z$75:$Z$109</c15:sqref>
                  </c15:fullRef>
                </c:ext>
              </c:extLst>
              <c:f>TS_EthnicityPivot!$Z$87:$Z$109</c:f>
              <c:numCache>
                <c:formatCode>#,##0</c:formatCode>
                <c:ptCount val="23"/>
                <c:pt idx="0">
                  <c:v>3959.454545454545</c:v>
                </c:pt>
                <c:pt idx="1">
                  <c:v>3992.1000000000004</c:v>
                </c:pt>
                <c:pt idx="2">
                  <c:v>3886</c:v>
                </c:pt>
                <c:pt idx="3">
                  <c:v>4039.3500000000004</c:v>
                </c:pt>
                <c:pt idx="4">
                  <c:v>3957</c:v>
                </c:pt>
                <c:pt idx="5">
                  <c:v>4086.6000000000008</c:v>
                </c:pt>
                <c:pt idx="6">
                  <c:v>4000.0434782608704</c:v>
                </c:pt>
                <c:pt idx="7">
                  <c:v>4257</c:v>
                </c:pt>
                <c:pt idx="8">
                  <c:v>4134</c:v>
                </c:pt>
                <c:pt idx="9">
                  <c:v>4134.2608695652189</c:v>
                </c:pt>
                <c:pt idx="10">
                  <c:v>4270</c:v>
                </c:pt>
                <c:pt idx="11">
                  <c:v>4104.4500000000007</c:v>
                </c:pt>
                <c:pt idx="12">
                  <c:v>4145.5909090909099</c:v>
                </c:pt>
                <c:pt idx="13">
                  <c:v>4152.75</c:v>
                </c:pt>
                <c:pt idx="14">
                  <c:v>4603.7727272727279</c:v>
                </c:pt>
                <c:pt idx="15">
                  <c:v>3798.9000000000005</c:v>
                </c:pt>
                <c:pt idx="16">
                  <c:v>2946.6315789473701</c:v>
                </c:pt>
                <c:pt idx="17">
                  <c:v>2874.1363636363649</c:v>
                </c:pt>
                <c:pt idx="18">
                  <c:v>3187.4347826086978</c:v>
                </c:pt>
                <c:pt idx="19">
                  <c:v>3427.2</c:v>
                </c:pt>
                <c:pt idx="20">
                  <c:v>3843.954545454546</c:v>
                </c:pt>
                <c:pt idx="21">
                  <c:v>4006.2272727272739</c:v>
                </c:pt>
                <c:pt idx="22">
                  <c:v>4254</c:v>
                </c:pt>
              </c:numCache>
            </c:numRef>
          </c:val>
          <c:extLst>
            <c:ext xmlns:c16="http://schemas.microsoft.com/office/drawing/2014/chart" uri="{C3380CC4-5D6E-409C-BE32-E72D297353CC}">
              <c16:uniqueId val="{00000000-AA30-4459-96DC-AD7D41320D54}"/>
            </c:ext>
          </c:extLst>
        </c:ser>
        <c:dLbls>
          <c:showLegendKey val="0"/>
          <c:showVal val="0"/>
          <c:showCatName val="0"/>
          <c:showSerName val="0"/>
          <c:showPercent val="0"/>
          <c:showBubbleSize val="0"/>
        </c:dLbls>
        <c:gapWidth val="219"/>
        <c:axId val="652151776"/>
        <c:axId val="652152104"/>
      </c:barChart>
      <c:lineChart>
        <c:grouping val="standard"/>
        <c:varyColors val="0"/>
        <c:ser>
          <c:idx val="1"/>
          <c:order val="1"/>
          <c:tx>
            <c:strRef>
              <c:f>TS_EthnicityPivot!$AB$74</c:f>
              <c:strCache>
                <c:ptCount val="1"/>
                <c:pt idx="0">
                  <c:v>Proportion of first treatments for the Ethnic Minority population</c:v>
                </c:pt>
              </c:strCache>
            </c:strRef>
          </c:tx>
          <c:spPr>
            <a:ln w="28575" cap="rnd">
              <a:solidFill>
                <a:schemeClr val="accent2"/>
              </a:solidFill>
              <a:round/>
            </a:ln>
            <a:effectLst/>
          </c:spPr>
          <c:marker>
            <c:symbol val="none"/>
          </c:marker>
          <c:errBars>
            <c:errDir val="y"/>
            <c:errBarType val="both"/>
            <c:errValType val="cust"/>
            <c:noEndCap val="0"/>
            <c:plus>
              <c:numRef>
                <c:extLst>
                  <c:ext xmlns:c15="http://schemas.microsoft.com/office/drawing/2012/chart" uri="{02D57815-91ED-43cb-92C2-25804820EDAC}">
                    <c15:fullRef>
                      <c15:sqref>TS_EthnicityPivot!$AD$75:$AD$109</c15:sqref>
                    </c15:fullRef>
                  </c:ext>
                </c:extLst>
                <c:f>TS_EthnicityPivot!$AD$87:$AD$109</c:f>
                <c:numCache>
                  <c:formatCode>General</c:formatCode>
                  <c:ptCount val="23"/>
                  <c:pt idx="0">
                    <c:v>-0.25452898115744382</c:v>
                  </c:pt>
                  <c:pt idx="1">
                    <c:v>-0.28325511109860102</c:v>
                  </c:pt>
                  <c:pt idx="2">
                    <c:v>-0.27921041430776361</c:v>
                  </c:pt>
                  <c:pt idx="3">
                    <c:v>-0.27851037301187143</c:v>
                  </c:pt>
                  <c:pt idx="4">
                    <c:v>-0.28180382531565273</c:v>
                  </c:pt>
                  <c:pt idx="5">
                    <c:v>-0.2802262342269124</c:v>
                  </c:pt>
                  <c:pt idx="6">
                    <c:v>-0.27196694248474307</c:v>
                  </c:pt>
                  <c:pt idx="7">
                    <c:v>-0.27312251259092735</c:v>
                  </c:pt>
                  <c:pt idx="8">
                    <c:v>-0.26708406154061581</c:v>
                  </c:pt>
                  <c:pt idx="9">
                    <c:v>-0.27437039799408147</c:v>
                  </c:pt>
                  <c:pt idx="10">
                    <c:v>-0.29313894617295588</c:v>
                  </c:pt>
                  <c:pt idx="11">
                    <c:v>-0.3204613112722452</c:v>
                  </c:pt>
                  <c:pt idx="12">
                    <c:v>-0.30304555645704401</c:v>
                  </c:pt>
                  <c:pt idx="13">
                    <c:v>-0.29563453480824631</c:v>
                  </c:pt>
                  <c:pt idx="14">
                    <c:v>-0.27651722376463361</c:v>
                  </c:pt>
                  <c:pt idx="15">
                    <c:v>-0.29380459667127745</c:v>
                  </c:pt>
                  <c:pt idx="16">
                    <c:v>-0.31548241351935902</c:v>
                  </c:pt>
                  <c:pt idx="17">
                    <c:v>-0.32869319708867772</c:v>
                  </c:pt>
                  <c:pt idx="18">
                    <c:v>-0.3109578004431941</c:v>
                  </c:pt>
                  <c:pt idx="19">
                    <c:v>-0.28356562723690049</c:v>
                  </c:pt>
                  <c:pt idx="20">
                    <c:v>-0.27935710487207777</c:v>
                  </c:pt>
                  <c:pt idx="21">
                    <c:v>-0.2721757655027508</c:v>
                  </c:pt>
                  <c:pt idx="22">
                    <c:v>-0.27836293088398367</c:v>
                  </c:pt>
                </c:numCache>
              </c:numRef>
            </c:plus>
            <c:minus>
              <c:numRef>
                <c:extLst>
                  <c:ext xmlns:c15="http://schemas.microsoft.com/office/drawing/2012/chart" uri="{02D57815-91ED-43cb-92C2-25804820EDAC}">
                    <c15:fullRef>
                      <c15:sqref>TS_EthnicityPivot!$AC$75:$AC$109</c15:sqref>
                    </c15:fullRef>
                  </c:ext>
                </c:extLst>
                <c:f>TS_EthnicityPivot!$AC$87:$AC$109</c:f>
                <c:numCache>
                  <c:formatCode>General</c:formatCode>
                  <c:ptCount val="23"/>
                  <c:pt idx="0">
                    <c:v>-0.22597566018819037</c:v>
                  </c:pt>
                  <c:pt idx="1">
                    <c:v>-0.25044533964231963</c:v>
                  </c:pt>
                  <c:pt idx="2">
                    <c:v>-0.24675772001114105</c:v>
                  </c:pt>
                  <c:pt idx="3">
                    <c:v>-0.24653810737999216</c:v>
                  </c:pt>
                  <c:pt idx="4">
                    <c:v>-0.24912974874975546</c:v>
                  </c:pt>
                  <c:pt idx="5">
                    <c:v>-0.24810548345554606</c:v>
                  </c:pt>
                  <c:pt idx="6">
                    <c:v>-0.24089313987620287</c:v>
                  </c:pt>
                  <c:pt idx="7">
                    <c:v>-0.2424524331303739</c:v>
                  </c:pt>
                  <c:pt idx="8">
                    <c:v>-0.23704434649659234</c:v>
                  </c:pt>
                  <c:pt idx="9">
                    <c:v>-0.24324263601840368</c:v>
                  </c:pt>
                  <c:pt idx="10">
                    <c:v>-0.25949314183891303</c:v>
                  </c:pt>
                  <c:pt idx="11">
                    <c:v>-0.28216098291000113</c:v>
                  </c:pt>
                  <c:pt idx="12">
                    <c:v>-0.26757609618010614</c:v>
                  </c:pt>
                  <c:pt idx="13">
                    <c:v>-0.26132441845559651</c:v>
                  </c:pt>
                  <c:pt idx="14">
                    <c:v>-0.246067357792215</c:v>
                  </c:pt>
                  <c:pt idx="15">
                    <c:v>-0.25885556556941758</c:v>
                  </c:pt>
                  <c:pt idx="16">
                    <c:v>-0.27407713963099933</c:v>
                  </c:pt>
                  <c:pt idx="17">
                    <c:v>-0.28466464565876315</c:v>
                  </c:pt>
                  <c:pt idx="18">
                    <c:v>-0.27126884846186616</c:v>
                  </c:pt>
                  <c:pt idx="19">
                    <c:v>-0.24917524534771518</c:v>
                  </c:pt>
                  <c:pt idx="20">
                    <c:v>-0.24677593198329673</c:v>
                  </c:pt>
                  <c:pt idx="21">
                    <c:v>-0.2410848135820518</c:v>
                  </c:pt>
                  <c:pt idx="22">
                    <c:v>-0.24690551662090643</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TS_EthnicityPivot!$Y$75:$Y$109</c15:sqref>
                  </c15:fullRef>
                </c:ext>
              </c:extLst>
              <c:f>TS_EthnicityPivot!$Y$87:$Y$109</c:f>
              <c:strCache>
                <c:ptCount val="23"/>
                <c:pt idx="0">
                  <c:v>2019
Jan</c:v>
                </c:pt>
                <c:pt idx="1">
                  <c:v>2019
Feb</c:v>
                </c:pt>
                <c:pt idx="2">
                  <c:v>2019
Mar</c:v>
                </c:pt>
                <c:pt idx="3">
                  <c:v>2019
Apr</c:v>
                </c:pt>
                <c:pt idx="4">
                  <c:v>2019
May</c:v>
                </c:pt>
                <c:pt idx="5">
                  <c:v>2019
Jun</c:v>
                </c:pt>
                <c:pt idx="6">
                  <c:v>2019
Jul</c:v>
                </c:pt>
                <c:pt idx="7">
                  <c:v>2019
Aug</c:v>
                </c:pt>
                <c:pt idx="8">
                  <c:v>2019
Sep</c:v>
                </c:pt>
                <c:pt idx="9">
                  <c:v>2019
Oct</c:v>
                </c:pt>
                <c:pt idx="10">
                  <c:v>2019
Nov</c:v>
                </c:pt>
                <c:pt idx="11">
                  <c:v>2019
Dec</c:v>
                </c:pt>
                <c:pt idx="12">
                  <c:v>2020
Jan</c:v>
                </c:pt>
                <c:pt idx="13">
                  <c:v>2020
Feb</c:v>
                </c:pt>
                <c:pt idx="14">
                  <c:v>2020
Mar</c:v>
                </c:pt>
                <c:pt idx="15">
                  <c:v>2020
Apr</c:v>
                </c:pt>
                <c:pt idx="16">
                  <c:v>2020
May</c:v>
                </c:pt>
                <c:pt idx="17">
                  <c:v>2020
Jun</c:v>
                </c:pt>
                <c:pt idx="18">
                  <c:v>2020
Jul</c:v>
                </c:pt>
                <c:pt idx="19">
                  <c:v>2020
Aug</c:v>
                </c:pt>
                <c:pt idx="20">
                  <c:v>2020
Sep</c:v>
                </c:pt>
                <c:pt idx="21">
                  <c:v>2020
Oct</c:v>
                </c:pt>
                <c:pt idx="22">
                  <c:v>2020
Nov</c:v>
                </c:pt>
              </c:strCache>
            </c:strRef>
          </c:cat>
          <c:val>
            <c:numRef>
              <c:extLst>
                <c:ext xmlns:c15="http://schemas.microsoft.com/office/drawing/2012/chart" uri="{02D57815-91ED-43cb-92C2-25804820EDAC}">
                  <c15:fullRef>
                    <c15:sqref>TS_EthnicityPivot!$AB$75:$AB$109</c15:sqref>
                  </c15:fullRef>
                </c:ext>
              </c:extLst>
              <c:f>TS_EthnicityPivot!$AB$87:$AB$109</c:f>
              <c:numCache>
                <c:formatCode>0.0%</c:formatCode>
                <c:ptCount val="23"/>
                <c:pt idx="0">
                  <c:v>-3.5882352941176472</c:v>
                </c:pt>
                <c:pt idx="1">
                  <c:v>-3.8795918367346935</c:v>
                </c:pt>
                <c:pt idx="2">
                  <c:v>-3.8023483365949118</c:v>
                </c:pt>
                <c:pt idx="3">
                  <c:v>-3.850850850850851</c:v>
                </c:pt>
                <c:pt idx="4">
                  <c:v>-3.8529698149951312</c:v>
                </c:pt>
                <c:pt idx="5">
                  <c:v>-3.8842315369261486</c:v>
                </c:pt>
                <c:pt idx="6">
                  <c:v>-3.773471145564169</c:v>
                </c:pt>
                <c:pt idx="7">
                  <c:v>-3.8735213830755231</c:v>
                </c:pt>
                <c:pt idx="8">
                  <c:v>-3.7718978102189782</c:v>
                </c:pt>
                <c:pt idx="9">
                  <c:v>-3.8438030560271654</c:v>
                </c:pt>
                <c:pt idx="10">
                  <c:v>-4.0744274809160306</c:v>
                </c:pt>
                <c:pt idx="11">
                  <c:v>-4.2721311475409838</c:v>
                </c:pt>
                <c:pt idx="12">
                  <c:v>-4.1244064577397914</c:v>
                </c:pt>
                <c:pt idx="13">
                  <c:v>-4.056410256410258</c:v>
                </c:pt>
                <c:pt idx="14">
                  <c:v>-4.022518765638031</c:v>
                </c:pt>
                <c:pt idx="15">
                  <c:v>-3.9071274298056169</c:v>
                </c:pt>
                <c:pt idx="16">
                  <c:v>-3.7338935574229715</c:v>
                </c:pt>
                <c:pt idx="17">
                  <c:v>-3.8065739570164356</c:v>
                </c:pt>
                <c:pt idx="18">
                  <c:v>-3.8069792802617228</c:v>
                </c:pt>
                <c:pt idx="19">
                  <c:v>-3.6674157303370793</c:v>
                </c:pt>
                <c:pt idx="20">
                  <c:v>-3.7883349012229544</c:v>
                </c:pt>
                <c:pt idx="21">
                  <c:v>-3.7776777677767788</c:v>
                </c:pt>
                <c:pt idx="22">
                  <c:v>-3.9243542435424352</c:v>
                </c:pt>
              </c:numCache>
            </c:numRef>
          </c:val>
          <c:smooth val="0"/>
          <c:extLst>
            <c:ext xmlns:c16="http://schemas.microsoft.com/office/drawing/2014/chart" uri="{C3380CC4-5D6E-409C-BE32-E72D297353CC}">
              <c16:uniqueId val="{00000001-AA30-4459-96DC-AD7D41320D54}"/>
            </c:ext>
          </c:extLst>
        </c:ser>
        <c:dLbls>
          <c:showLegendKey val="0"/>
          <c:showVal val="0"/>
          <c:showCatName val="0"/>
          <c:showSerName val="0"/>
          <c:showPercent val="0"/>
          <c:showBubbleSize val="0"/>
        </c:dLbls>
        <c:marker val="1"/>
        <c:smooth val="0"/>
        <c:axId val="652161944"/>
        <c:axId val="652158992"/>
      </c:lineChart>
      <c:catAx>
        <c:axId val="6521517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52152104"/>
        <c:crosses val="autoZero"/>
        <c:auto val="1"/>
        <c:lblAlgn val="ctr"/>
        <c:lblOffset val="100"/>
        <c:noMultiLvlLbl val="0"/>
      </c:catAx>
      <c:valAx>
        <c:axId val="652152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sz="1800" b="1" i="0" baseline="0">
                    <a:effectLst/>
                  </a:rPr>
                  <a:t>Count of BAME cancer first treatments</a:t>
                </a:r>
                <a:endParaRPr lang="en-GB">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52151776"/>
        <c:crosses val="autoZero"/>
        <c:crossBetween val="between"/>
      </c:valAx>
      <c:valAx>
        <c:axId val="652158992"/>
        <c:scaling>
          <c:orientation val="minMax"/>
        </c:scaling>
        <c:delete val="0"/>
        <c:axPos val="r"/>
        <c:title>
          <c:tx>
            <c:rich>
              <a:bodyPr rot="-54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r>
                  <a:rPr lang="en-GB" sz="1800"/>
                  <a:t>Proportion of first treatments for</a:t>
                </a:r>
                <a:r>
                  <a:rPr lang="en-GB" sz="1800" baseline="0"/>
                  <a:t> Ethnic Minorities</a:t>
                </a:r>
                <a:r>
                  <a:rPr lang="en-GB" sz="1800"/>
                  <a:t> </a:t>
                </a:r>
              </a:p>
            </c:rich>
          </c:tx>
          <c:layout>
            <c:manualLayout>
              <c:xMode val="edge"/>
              <c:yMode val="edge"/>
              <c:x val="0.98514281136769044"/>
              <c:y val="0.45936724016139263"/>
            </c:manualLayout>
          </c:layout>
          <c:overlay val="0"/>
          <c:spPr>
            <a:noFill/>
            <a:ln>
              <a:noFill/>
            </a:ln>
            <a:effectLst/>
          </c:spPr>
          <c:txPr>
            <a:bodyPr rot="-54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52161944"/>
        <c:crosses val="max"/>
        <c:crossBetween val="between"/>
      </c:valAx>
      <c:catAx>
        <c:axId val="652161944"/>
        <c:scaling>
          <c:orientation val="minMax"/>
        </c:scaling>
        <c:delete val="1"/>
        <c:axPos val="b"/>
        <c:numFmt formatCode="General" sourceLinked="1"/>
        <c:majorTickMark val="out"/>
        <c:minorTickMark val="none"/>
        <c:tickLblPos val="nextTo"/>
        <c:crossAx val="652158992"/>
        <c:crosses val="autoZero"/>
        <c:auto val="1"/>
        <c:lblAlgn val="ctr"/>
        <c:lblOffset val="100"/>
        <c:noMultiLvlLbl val="0"/>
      </c:catAx>
      <c:spPr>
        <a:noFill/>
        <a:ln>
          <a:noFill/>
        </a:ln>
        <a:effectLst/>
      </c:spPr>
    </c:plotArea>
    <c:legend>
      <c:legendPos val="t"/>
      <c:layout>
        <c:manualLayout>
          <c:xMode val="edge"/>
          <c:yMode val="edge"/>
          <c:x val="0.18353072443492702"/>
          <c:y val="0.20078089151098"/>
          <c:w val="0.67495506166057995"/>
          <c:h val="4.5875866527782763E-2"/>
        </c:manualLayout>
      </c:layout>
      <c:overlay val="0"/>
      <c:spPr>
        <a:noFill/>
        <a:ln>
          <a:noFill/>
        </a:ln>
        <a:effectLst/>
      </c:spPr>
      <c:txPr>
        <a:bodyPr rot="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EthnicityPivot!$B$134</c:f>
          <c:strCache>
            <c:ptCount val="1"/>
            <c:pt idx="0">
              <c:v>Figure 3. Percentage of baseline levels of first treatments by ethnicity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3.9738550323436143E-2"/>
          <c:y val="0.23307361111111111"/>
          <c:w val="0.9516865004566929"/>
          <c:h val="0.50923780773191052"/>
        </c:manualLayout>
      </c:layout>
      <c:barChart>
        <c:barDir val="col"/>
        <c:grouping val="clustered"/>
        <c:varyColors val="0"/>
        <c:ser>
          <c:idx val="0"/>
          <c:order val="0"/>
          <c:tx>
            <c:strRef>
              <c:f>TS_EthnicityPivot!$C$155</c:f>
              <c:strCache>
                <c:ptCount val="1"/>
                <c:pt idx="0">
                  <c:v>Asian</c:v>
                </c:pt>
              </c:strCache>
            </c:strRef>
          </c:tx>
          <c:spPr>
            <a:solidFill>
              <a:srgbClr val="4472C4"/>
            </a:solidFill>
            <a:ln>
              <a:noFill/>
            </a:ln>
            <a:effectLst/>
          </c:spPr>
          <c:invertIfNegative val="0"/>
          <c:errBars>
            <c:errBarType val="both"/>
            <c:errValType val="cust"/>
            <c:noEndCap val="0"/>
            <c:plus>
              <c:numRef>
                <c:extLst>
                  <c:ext xmlns:c15="http://schemas.microsoft.com/office/drawing/2012/chart" uri="{02D57815-91ED-43cb-92C2-25804820EDAC}">
                    <c15:fullRef>
                      <c15:sqref>TS_EthnicityPivot!$S$156:$S$179</c15:sqref>
                    </c15:fullRef>
                  </c:ext>
                </c:extLst>
                <c:f>TS_EthnicityPivot!$S$158:$S$170</c:f>
                <c:numCache>
                  <c:formatCode>General</c:formatCode>
                  <c:ptCount val="13"/>
                  <c:pt idx="0">
                    <c:v>0.1438036519762691</c:v>
                  </c:pt>
                  <c:pt idx="1">
                    <c:v>0.10475961729869043</c:v>
                  </c:pt>
                  <c:pt idx="2">
                    <c:v>8.8853701764549209E-2</c:v>
                  </c:pt>
                  <c:pt idx="3">
                    <c:v>8.2583423081540874E-2</c:v>
                  </c:pt>
                  <c:pt idx="4">
                    <c:v>9.2966704372510423E-2</c:v>
                  </c:pt>
                  <c:pt idx="5">
                    <c:v>9.4149476877404936E-2</c:v>
                  </c:pt>
                  <c:pt idx="6">
                    <c:v>0.10962421717965443</c:v>
                  </c:pt>
                  <c:pt idx="7">
                    <c:v>0.11138617545380258</c:v>
                  </c:pt>
                  <c:pt idx="8">
                    <c:v>0.12046389893181719</c:v>
                  </c:pt>
                  <c:pt idx="9">
                    <c:v>0.11106818048378464</c:v>
                  </c:pt>
                  <c:pt idx="10">
                    <c:v>0.12145572500559498</c:v>
                  </c:pt>
                  <c:pt idx="11">
                    <c:v>0.1100567711998699</c:v>
                  </c:pt>
                  <c:pt idx="12">
                    <c:v>0.12159129824672088</c:v>
                  </c:pt>
                </c:numCache>
              </c:numRef>
            </c:plus>
            <c:minus>
              <c:numRef>
                <c:extLst>
                  <c:ext xmlns:c15="http://schemas.microsoft.com/office/drawing/2012/chart" uri="{02D57815-91ED-43cb-92C2-25804820EDAC}">
                    <c15:fullRef>
                      <c15:sqref>TS_EthnicityPivot!$K$156:$K$179</c15:sqref>
                    </c15:fullRef>
                  </c:ext>
                </c:extLst>
                <c:f>TS_EthnicityPivot!$K$158:$K$170</c:f>
                <c:numCache>
                  <c:formatCode>General</c:formatCode>
                  <c:ptCount val="13"/>
                  <c:pt idx="0">
                    <c:v>0.12848956725140481</c:v>
                  </c:pt>
                  <c:pt idx="1">
                    <c:v>9.3645689403632493E-2</c:v>
                  </c:pt>
                  <c:pt idx="2">
                    <c:v>7.886084818316208E-2</c:v>
                  </c:pt>
                  <c:pt idx="3">
                    <c:v>7.3408673519744561E-2</c:v>
                  </c:pt>
                  <c:pt idx="4">
                    <c:v>8.2874833759673416E-2</c:v>
                  </c:pt>
                  <c:pt idx="5">
                    <c:v>8.4211968063069631E-2</c:v>
                  </c:pt>
                  <c:pt idx="6">
                    <c:v>9.8130327927843708E-2</c:v>
                  </c:pt>
                  <c:pt idx="7">
                    <c:v>9.9780085387787709E-2</c:v>
                  </c:pt>
                  <c:pt idx="8">
                    <c:v>0.10791968846257327</c:v>
                  </c:pt>
                  <c:pt idx="9">
                    <c:v>9.9352508596140865E-2</c:v>
                  </c:pt>
                  <c:pt idx="10">
                    <c:v>0.1085990415069561</c:v>
                  </c:pt>
                  <c:pt idx="11">
                    <c:v>9.8484894109843069E-2</c:v>
                  </c:pt>
                  <c:pt idx="12">
                    <c:v>0.1083232109393830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56:$B$179</c15:sqref>
                  </c15:fullRef>
                </c:ext>
              </c:extLst>
              <c:f>TS_EthnicityPivot!$A$158:$B$170</c:f>
              <c:multiLvlStrCache>
                <c:ptCount val="13"/>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lvl>
                <c:lvl>
                  <c:pt idx="10">
                    <c:v>2021</c:v>
                  </c:pt>
                </c:lvl>
              </c:multiLvlStrCache>
            </c:multiLvlStrRef>
          </c:cat>
          <c:val>
            <c:numRef>
              <c:extLst>
                <c:ext xmlns:c15="http://schemas.microsoft.com/office/drawing/2012/chart" uri="{02D57815-91ED-43cb-92C2-25804820EDAC}">
                  <c15:fullRef>
                    <c15:sqref>TS_EthnicityPivot!$C$156:$C$179</c15:sqref>
                  </c15:fullRef>
                </c:ext>
              </c:extLst>
              <c:f>TS_EthnicityPivot!$C$158:$C$170</c:f>
              <c:numCache>
                <c:formatCode>0%</c:formatCode>
                <c:ptCount val="13"/>
                <c:pt idx="0">
                  <c:v>1.2389807162534439</c:v>
                </c:pt>
                <c:pt idx="1">
                  <c:v>0.86655948553054651</c:v>
                </c:pt>
                <c:pt idx="2">
                  <c:v>0.66526986255447584</c:v>
                </c:pt>
                <c:pt idx="3">
                  <c:v>0.62147709206532764</c:v>
                </c:pt>
                <c:pt idx="4">
                  <c:v>0.73361227336122758</c:v>
                </c:pt>
                <c:pt idx="5">
                  <c:v>0.77174231332357268</c:v>
                </c:pt>
                <c:pt idx="6">
                  <c:v>0.92694063926940662</c:v>
                </c:pt>
                <c:pt idx="7">
                  <c:v>0.95159467604218939</c:v>
                </c:pt>
                <c:pt idx="8">
                  <c:v>1.0417310664605872</c:v>
                </c:pt>
                <c:pt idx="9">
                  <c:v>0.93385814617581231</c:v>
                </c:pt>
                <c:pt idx="10">
                  <c:v>1.0296803652968032</c:v>
                </c:pt>
                <c:pt idx="11">
                  <c:v>0.92765273311897123</c:v>
                </c:pt>
                <c:pt idx="12">
                  <c:v>0.99143610013175265</c:v>
                </c:pt>
              </c:numCache>
            </c:numRef>
          </c:val>
          <c:extLst>
            <c:ext xmlns:c16="http://schemas.microsoft.com/office/drawing/2014/chart" uri="{C3380CC4-5D6E-409C-BE32-E72D297353CC}">
              <c16:uniqueId val="{00000000-38CE-43B4-BABF-DA4A3232EB26}"/>
            </c:ext>
          </c:extLst>
        </c:ser>
        <c:ser>
          <c:idx val="1"/>
          <c:order val="1"/>
          <c:tx>
            <c:strRef>
              <c:f>TS_EthnicityPivot!$D$155</c:f>
              <c:strCache>
                <c:ptCount val="1"/>
                <c:pt idx="0">
                  <c:v>Black</c:v>
                </c:pt>
              </c:strCache>
            </c:strRef>
          </c:tx>
          <c:spPr>
            <a:solidFill>
              <a:srgbClr val="CC66FF"/>
            </a:solidFill>
            <a:ln>
              <a:solidFill>
                <a:srgbClr val="CC66FF"/>
              </a:solidFill>
            </a:ln>
            <a:effectLst/>
          </c:spPr>
          <c:invertIfNegative val="0"/>
          <c:errBars>
            <c:errBarType val="both"/>
            <c:errValType val="cust"/>
            <c:noEndCap val="0"/>
            <c:plus>
              <c:numRef>
                <c:extLst>
                  <c:ext xmlns:c15="http://schemas.microsoft.com/office/drawing/2012/chart" uri="{02D57815-91ED-43cb-92C2-25804820EDAC}">
                    <c15:fullRef>
                      <c15:sqref>TS_EthnicityPivot!$T$156:$T$179</c15:sqref>
                    </c15:fullRef>
                  </c:ext>
                </c:extLst>
                <c:f>TS_EthnicityPivot!$T$158:$T$170</c:f>
                <c:numCache>
                  <c:formatCode>General</c:formatCode>
                  <c:ptCount val="13"/>
                  <c:pt idx="0">
                    <c:v>0.16224095060751287</c:v>
                  </c:pt>
                  <c:pt idx="1">
                    <c:v>0.13255771317557463</c:v>
                  </c:pt>
                  <c:pt idx="2">
                    <c:v>0.12077122681994745</c:v>
                  </c:pt>
                  <c:pt idx="3">
                    <c:v>0.10606712462051837</c:v>
                  </c:pt>
                  <c:pt idx="4">
                    <c:v>0.10684346930239219</c:v>
                  </c:pt>
                  <c:pt idx="5">
                    <c:v>0.11362552260055647</c:v>
                  </c:pt>
                  <c:pt idx="6">
                    <c:v>0.1244904615426059</c:v>
                  </c:pt>
                  <c:pt idx="7">
                    <c:v>0.14278568642781198</c:v>
                  </c:pt>
                  <c:pt idx="8">
                    <c:v>0.13041653078452975</c:v>
                  </c:pt>
                  <c:pt idx="9">
                    <c:v>0.13925934496753167</c:v>
                  </c:pt>
                  <c:pt idx="10">
                    <c:v>0.12367140489446771</c:v>
                  </c:pt>
                  <c:pt idx="11">
                    <c:v>0.12651532559676493</c:v>
                  </c:pt>
                  <c:pt idx="12">
                    <c:v>0.14977707996243206</c:v>
                  </c:pt>
                </c:numCache>
              </c:numRef>
            </c:plus>
            <c:minus>
              <c:numRef>
                <c:extLst>
                  <c:ext xmlns:c15="http://schemas.microsoft.com/office/drawing/2012/chart" uri="{02D57815-91ED-43cb-92C2-25804820EDAC}">
                    <c15:fullRef>
                      <c15:sqref>TS_EthnicityPivot!$L$156:$L$179</c15:sqref>
                    </c15:fullRef>
                  </c:ext>
                </c:extLst>
                <c:f>TS_EthnicityPivot!$L$158:$L$170</c:f>
                <c:numCache>
                  <c:formatCode>General</c:formatCode>
                  <c:ptCount val="13"/>
                  <c:pt idx="0">
                    <c:v>0.14185880186973865</c:v>
                  </c:pt>
                  <c:pt idx="1">
                    <c:v>0.11523936377279509</c:v>
                  </c:pt>
                  <c:pt idx="2">
                    <c:v>0.10451527304455854</c:v>
                  </c:pt>
                  <c:pt idx="3">
                    <c:v>9.1857424931128251E-2</c:v>
                  </c:pt>
                  <c:pt idx="4">
                    <c:v>9.2795228674385943E-2</c:v>
                  </c:pt>
                  <c:pt idx="5">
                    <c:v>9.8990649810891451E-2</c:v>
                  </c:pt>
                  <c:pt idx="6">
                    <c:v>0.10852816997803783</c:v>
                  </c:pt>
                  <c:pt idx="7">
                    <c:v>0.12441172645196363</c:v>
                  </c:pt>
                  <c:pt idx="8">
                    <c:v>0.11442871411818489</c:v>
                  </c:pt>
                  <c:pt idx="9">
                    <c:v>0.12180601755614062</c:v>
                  </c:pt>
                  <c:pt idx="10">
                    <c:v>0.10816537291962081</c:v>
                  </c:pt>
                  <c:pt idx="11">
                    <c:v>0.11082695273925114</c:v>
                  </c:pt>
                  <c:pt idx="12">
                    <c:v>0.1307391534410852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56:$B$179</c15:sqref>
                  </c15:fullRef>
                </c:ext>
              </c:extLst>
              <c:f>TS_EthnicityPivot!$A$158:$B$170</c:f>
              <c:multiLvlStrCache>
                <c:ptCount val="13"/>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lvl>
                <c:lvl>
                  <c:pt idx="10">
                    <c:v>2021</c:v>
                  </c:pt>
                </c:lvl>
              </c:multiLvlStrCache>
            </c:multiLvlStrRef>
          </c:cat>
          <c:val>
            <c:numRef>
              <c:extLst>
                <c:ext xmlns:c15="http://schemas.microsoft.com/office/drawing/2012/chart" uri="{02D57815-91ED-43cb-92C2-25804820EDAC}">
                  <c15:fullRef>
                    <c15:sqref>TS_EthnicityPivot!$D$156:$D$179</c15:sqref>
                  </c15:fullRef>
                </c:ext>
              </c:extLst>
              <c:f>TS_EthnicityPivot!$D$158:$D$170</c:f>
              <c:numCache>
                <c:formatCode>0%</c:formatCode>
                <c:ptCount val="13"/>
                <c:pt idx="0">
                  <c:v>1.1490312965722802</c:v>
                </c:pt>
                <c:pt idx="1">
                  <c:v>0.86567164179104483</c:v>
                </c:pt>
                <c:pt idx="2">
                  <c:v>0.747520976353929</c:v>
                </c:pt>
                <c:pt idx="3">
                  <c:v>0.64810787298825601</c:v>
                </c:pt>
                <c:pt idx="4">
                  <c:v>0.67004048582995956</c:v>
                </c:pt>
                <c:pt idx="5">
                  <c:v>0.73914473684210524</c:v>
                </c:pt>
                <c:pt idx="6">
                  <c:v>0.8258426966292135</c:v>
                </c:pt>
                <c:pt idx="7">
                  <c:v>0.96208855799373072</c:v>
                </c:pt>
                <c:pt idx="8">
                  <c:v>0.92405063291139244</c:v>
                </c:pt>
                <c:pt idx="9">
                  <c:v>0.96803040465012269</c:v>
                </c:pt>
                <c:pt idx="10">
                  <c:v>0.84423868312757222</c:v>
                </c:pt>
                <c:pt idx="11">
                  <c:v>0.87919463087248306</c:v>
                </c:pt>
                <c:pt idx="12">
                  <c:v>1.0327868852459023</c:v>
                </c:pt>
              </c:numCache>
            </c:numRef>
          </c:val>
          <c:extLst>
            <c:ext xmlns:c16="http://schemas.microsoft.com/office/drawing/2014/chart" uri="{C3380CC4-5D6E-409C-BE32-E72D297353CC}">
              <c16:uniqueId val="{00000001-38CE-43B4-BABF-DA4A3232EB26}"/>
            </c:ext>
          </c:extLst>
        </c:ser>
        <c:ser>
          <c:idx val="2"/>
          <c:order val="2"/>
          <c:tx>
            <c:strRef>
              <c:f>TS_EthnicityPivot!$E$155</c:f>
              <c:strCache>
                <c:ptCount val="1"/>
                <c:pt idx="0">
                  <c:v>Mixed / Multiple</c:v>
                </c:pt>
              </c:strCache>
            </c:strRef>
          </c:tx>
          <c:spPr>
            <a:solidFill>
              <a:srgbClr val="70AD47"/>
            </a:solidFill>
            <a:ln>
              <a:solidFill>
                <a:schemeClr val="accent6"/>
              </a:solidFill>
            </a:ln>
            <a:effectLst/>
          </c:spPr>
          <c:invertIfNegative val="0"/>
          <c:errBars>
            <c:errBarType val="both"/>
            <c:errValType val="cust"/>
            <c:noEndCap val="0"/>
            <c:plus>
              <c:numRef>
                <c:extLst>
                  <c:ext xmlns:c15="http://schemas.microsoft.com/office/drawing/2012/chart" uri="{02D57815-91ED-43cb-92C2-25804820EDAC}">
                    <c15:fullRef>
                      <c15:sqref>TS_EthnicityPivot!$U$156:$U$179</c15:sqref>
                    </c15:fullRef>
                  </c:ext>
                </c:extLst>
                <c:f>TS_EthnicityPivot!$U$158:$U$170</c:f>
                <c:numCache>
                  <c:formatCode>General</c:formatCode>
                  <c:ptCount val="13"/>
                  <c:pt idx="0">
                    <c:v>0.40366258460750881</c:v>
                  </c:pt>
                  <c:pt idx="1">
                    <c:v>0.30170138868314567</c:v>
                  </c:pt>
                  <c:pt idx="2">
                    <c:v>0.23964914021900585</c:v>
                  </c:pt>
                  <c:pt idx="3">
                    <c:v>0.26190094095646832</c:v>
                  </c:pt>
                  <c:pt idx="4">
                    <c:v>0.37967482994890811</c:v>
                  </c:pt>
                  <c:pt idx="5">
                    <c:v>0.29061207606346051</c:v>
                  </c:pt>
                  <c:pt idx="6">
                    <c:v>0.32923711049470106</c:v>
                  </c:pt>
                  <c:pt idx="7">
                    <c:v>0.30563137740904822</c:v>
                  </c:pt>
                  <c:pt idx="8">
                    <c:v>0.30263993091245811</c:v>
                  </c:pt>
                  <c:pt idx="9">
                    <c:v>0.29735387285184545</c:v>
                  </c:pt>
                  <c:pt idx="10">
                    <c:v>0.28247779019433505</c:v>
                  </c:pt>
                  <c:pt idx="11">
                    <c:v>0.27974250605140283</c:v>
                  </c:pt>
                  <c:pt idx="12">
                    <c:v>0.32758551621512932</c:v>
                  </c:pt>
                </c:numCache>
              </c:numRef>
            </c:plus>
            <c:minus>
              <c:numRef>
                <c:extLst>
                  <c:ext xmlns:c15="http://schemas.microsoft.com/office/drawing/2012/chart" uri="{02D57815-91ED-43cb-92C2-25804820EDAC}">
                    <c15:fullRef>
                      <c15:sqref>TS_EthnicityPivot!$M$156:$M$179</c15:sqref>
                    </c15:fullRef>
                  </c:ext>
                </c:extLst>
                <c:f>TS_EthnicityPivot!$M$158:$M$170</c:f>
                <c:numCache>
                  <c:formatCode>General</c:formatCode>
                  <c:ptCount val="13"/>
                  <c:pt idx="0">
                    <c:v>0.30686669795426513</c:v>
                  </c:pt>
                  <c:pt idx="1">
                    <c:v>0.23044634442140299</c:v>
                  </c:pt>
                  <c:pt idx="2">
                    <c:v>0.18199754230908982</c:v>
                  </c:pt>
                  <c:pt idx="3">
                    <c:v>0.19720544520839289</c:v>
                  </c:pt>
                  <c:pt idx="4">
                    <c:v>0.27857700992010981</c:v>
                  </c:pt>
                  <c:pt idx="5">
                    <c:v>0.21834432843432372</c:v>
                  </c:pt>
                  <c:pt idx="6">
                    <c:v>0.24731349520802215</c:v>
                  </c:pt>
                  <c:pt idx="7">
                    <c:v>0.23254141434499853</c:v>
                  </c:pt>
                  <c:pt idx="8">
                    <c:v>0.23014254474542228</c:v>
                  </c:pt>
                  <c:pt idx="9">
                    <c:v>0.23024941170265623</c:v>
                  </c:pt>
                  <c:pt idx="10">
                    <c:v>0.21749075855915123</c:v>
                  </c:pt>
                  <c:pt idx="11">
                    <c:v>0.21825933450517265</c:v>
                  </c:pt>
                  <c:pt idx="12">
                    <c:v>0.24686776480376915</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56:$B$179</c15:sqref>
                  </c15:fullRef>
                </c:ext>
              </c:extLst>
              <c:f>TS_EthnicityPivot!$A$158:$B$170</c:f>
              <c:multiLvlStrCache>
                <c:ptCount val="13"/>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lvl>
                <c:lvl>
                  <c:pt idx="10">
                    <c:v>2021</c:v>
                  </c:pt>
                </c:lvl>
              </c:multiLvlStrCache>
            </c:multiLvlStrRef>
          </c:cat>
          <c:val>
            <c:numRef>
              <c:extLst>
                <c:ext xmlns:c15="http://schemas.microsoft.com/office/drawing/2012/chart" uri="{02D57815-91ED-43cb-92C2-25804820EDAC}">
                  <c15:fullRef>
                    <c15:sqref>TS_EthnicityPivot!$E$156:$E$179</c15:sqref>
                  </c15:fullRef>
                </c:ext>
              </c:extLst>
              <c:f>TS_EthnicityPivot!$E$158:$E$170</c:f>
              <c:numCache>
                <c:formatCode>0%</c:formatCode>
                <c:ptCount val="13"/>
                <c:pt idx="0">
                  <c:v>1.3252427184466014</c:v>
                </c:pt>
                <c:pt idx="1">
                  <c:v>0.97247706422018343</c:v>
                </c:pt>
                <c:pt idx="2">
                  <c:v>0.7244582043343657</c:v>
                </c:pt>
                <c:pt idx="3">
                  <c:v>0.77056277056277067</c:v>
                </c:pt>
                <c:pt idx="4">
                  <c:v>1.0531914893617027</c:v>
                </c:pt>
                <c:pt idx="5">
                  <c:v>0.85999999999999921</c:v>
                </c:pt>
                <c:pt idx="6">
                  <c:v>0.99234923492349181</c:v>
                </c:pt>
                <c:pt idx="7">
                  <c:v>0.96833084947838932</c:v>
                </c:pt>
                <c:pt idx="8">
                  <c:v>0.95495495495495497</c:v>
                </c:pt>
                <c:pt idx="9">
                  <c:v>1.0244097639055632</c:v>
                </c:pt>
                <c:pt idx="10">
                  <c:v>0.93671874999999971</c:v>
                </c:pt>
                <c:pt idx="11">
                  <c:v>0.99212598425196863</c:v>
                </c:pt>
                <c:pt idx="12">
                  <c:v>1.0016884761502749</c:v>
                </c:pt>
              </c:numCache>
            </c:numRef>
          </c:val>
          <c:extLst>
            <c:ext xmlns:c16="http://schemas.microsoft.com/office/drawing/2014/chart" uri="{C3380CC4-5D6E-409C-BE32-E72D297353CC}">
              <c16:uniqueId val="{00000002-38CE-43B4-BABF-DA4A3232EB26}"/>
            </c:ext>
          </c:extLst>
        </c:ser>
        <c:ser>
          <c:idx val="3"/>
          <c:order val="3"/>
          <c:tx>
            <c:strRef>
              <c:f>TS_EthnicityPivot!$F$155</c:f>
              <c:strCache>
                <c:ptCount val="1"/>
                <c:pt idx="0">
                  <c:v>Other</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TS_EthnicityPivot!$V$156:$V$179</c15:sqref>
                    </c15:fullRef>
                  </c:ext>
                </c:extLst>
                <c:f>TS_EthnicityPivot!$V$158:$V$170</c:f>
                <c:numCache>
                  <c:formatCode>General</c:formatCode>
                  <c:ptCount val="13"/>
                  <c:pt idx="0">
                    <c:v>0.19921744262447838</c:v>
                  </c:pt>
                  <c:pt idx="1">
                    <c:v>0.20304908107969788</c:v>
                  </c:pt>
                  <c:pt idx="2">
                    <c:v>0.15965112969285566</c:v>
                  </c:pt>
                  <c:pt idx="3">
                    <c:v>0.16334975725509138</c:v>
                  </c:pt>
                  <c:pt idx="4">
                    <c:v>0.19664541217128062</c:v>
                  </c:pt>
                  <c:pt idx="5">
                    <c:v>0.15117258846975012</c:v>
                  </c:pt>
                  <c:pt idx="6">
                    <c:v>0.18129072415049685</c:v>
                  </c:pt>
                  <c:pt idx="7">
                    <c:v>0.16575994801722671</c:v>
                  </c:pt>
                  <c:pt idx="8">
                    <c:v>0.15243416012500899</c:v>
                  </c:pt>
                  <c:pt idx="9">
                    <c:v>0.17761560260852627</c:v>
                  </c:pt>
                  <c:pt idx="10">
                    <c:v>0.1571254433628374</c:v>
                  </c:pt>
                  <c:pt idx="11">
                    <c:v>0.20941458302714033</c:v>
                  </c:pt>
                  <c:pt idx="12">
                    <c:v>0.20472159994973671</c:v>
                  </c:pt>
                </c:numCache>
              </c:numRef>
            </c:plus>
            <c:minus>
              <c:numRef>
                <c:extLst>
                  <c:ext xmlns:c15="http://schemas.microsoft.com/office/drawing/2012/chart" uri="{02D57815-91ED-43cb-92C2-25804820EDAC}">
                    <c15:fullRef>
                      <c15:sqref>TS_EthnicityPivot!$N$156:$N$179</c15:sqref>
                    </c15:fullRef>
                  </c:ext>
                </c:extLst>
                <c:f>TS_EthnicityPivot!$N$158:$N$170</c:f>
                <c:numCache>
                  <c:formatCode>General</c:formatCode>
                  <c:ptCount val="13"/>
                  <c:pt idx="0">
                    <c:v>0.17011060750527185</c:v>
                  </c:pt>
                  <c:pt idx="1">
                    <c:v>0.17332480261973204</c:v>
                  </c:pt>
                  <c:pt idx="2">
                    <c:v>0.13532872597912882</c:v>
                  </c:pt>
                  <c:pt idx="3">
                    <c:v>0.13872764988804054</c:v>
                  </c:pt>
                  <c:pt idx="4">
                    <c:v>0.16620582109401649</c:v>
                  </c:pt>
                  <c:pt idx="5">
                    <c:v>0.12916532058936958</c:v>
                  </c:pt>
                  <c:pt idx="6">
                    <c:v>0.15482529125433486</c:v>
                  </c:pt>
                  <c:pt idx="7">
                    <c:v>0.14192994301697137</c:v>
                  </c:pt>
                  <c:pt idx="8">
                    <c:v>0.13177540930357712</c:v>
                  </c:pt>
                  <c:pt idx="9">
                    <c:v>0.15309324274305802</c:v>
                  </c:pt>
                  <c:pt idx="10">
                    <c:v>0.13521067754092109</c:v>
                  </c:pt>
                  <c:pt idx="11">
                    <c:v>0.17903828079460671</c:v>
                  </c:pt>
                  <c:pt idx="12">
                    <c:v>0.17491551686067286</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56:$B$179</c15:sqref>
                  </c15:fullRef>
                </c:ext>
              </c:extLst>
              <c:f>TS_EthnicityPivot!$A$158:$B$170</c:f>
              <c:multiLvlStrCache>
                <c:ptCount val="13"/>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lvl>
                <c:lvl>
                  <c:pt idx="10">
                    <c:v>2021</c:v>
                  </c:pt>
                </c:lvl>
              </c:multiLvlStrCache>
            </c:multiLvlStrRef>
          </c:cat>
          <c:val>
            <c:numRef>
              <c:extLst>
                <c:ext xmlns:c15="http://schemas.microsoft.com/office/drawing/2012/chart" uri="{02D57815-91ED-43cb-92C2-25804820EDAC}">
                  <c15:fullRef>
                    <c15:sqref>TS_EthnicityPivot!$F$156:$F$179</c15:sqref>
                  </c15:fullRef>
                </c:ext>
              </c:extLst>
              <c:f>TS_EthnicityPivot!$F$158:$F$170</c:f>
              <c:numCache>
                <c:formatCode>0%</c:formatCode>
                <c:ptCount val="13"/>
                <c:pt idx="0">
                  <c:v>1.1900826446280999</c:v>
                </c:pt>
                <c:pt idx="1">
                  <c:v>1.2130584192439871</c:v>
                </c:pt>
                <c:pt idx="2">
                  <c:v>0.87257617728531922</c:v>
                </c:pt>
                <c:pt idx="3">
                  <c:v>0.90909090909090884</c:v>
                </c:pt>
                <c:pt idx="4">
                  <c:v>1.0852459016393448</c:v>
                </c:pt>
                <c:pt idx="5">
                  <c:v>0.87134328358209001</c:v>
                </c:pt>
                <c:pt idx="6">
                  <c:v>1.0693325661680098</c:v>
                </c:pt>
                <c:pt idx="7">
                  <c:v>0.98530510585305109</c:v>
                </c:pt>
                <c:pt idx="8">
                  <c:v>0.9683377308707124</c:v>
                </c:pt>
                <c:pt idx="9">
                  <c:v>1.1257995735607669</c:v>
                </c:pt>
                <c:pt idx="10">
                  <c:v>0.96470588235294141</c:v>
                </c:pt>
                <c:pt idx="11">
                  <c:v>1.2721088435374146</c:v>
                </c:pt>
                <c:pt idx="12">
                  <c:v>1.2332015810276684</c:v>
                </c:pt>
              </c:numCache>
            </c:numRef>
          </c:val>
          <c:extLst>
            <c:ext xmlns:c16="http://schemas.microsoft.com/office/drawing/2014/chart" uri="{C3380CC4-5D6E-409C-BE32-E72D297353CC}">
              <c16:uniqueId val="{00000003-38CE-43B4-BABF-DA4A3232EB26}"/>
            </c:ext>
          </c:extLst>
        </c:ser>
        <c:ser>
          <c:idx val="4"/>
          <c:order val="4"/>
          <c:tx>
            <c:strRef>
              <c:f>TS_EthnicityPivot!$G$155</c:f>
              <c:strCache>
                <c:ptCount val="1"/>
                <c:pt idx="0">
                  <c:v>Unknown</c:v>
                </c:pt>
              </c:strCache>
            </c:strRef>
          </c:tx>
          <c:spPr>
            <a:solidFill>
              <a:srgbClr val="ED7D31"/>
            </a:solidFill>
            <a:ln>
              <a:solidFill>
                <a:schemeClr val="accent2"/>
              </a:solidFill>
            </a:ln>
            <a:effectLst/>
          </c:spPr>
          <c:invertIfNegative val="0"/>
          <c:errBars>
            <c:errBarType val="both"/>
            <c:errValType val="cust"/>
            <c:noEndCap val="0"/>
            <c:plus>
              <c:numRef>
                <c:extLst>
                  <c:ext xmlns:c15="http://schemas.microsoft.com/office/drawing/2012/chart" uri="{02D57815-91ED-43cb-92C2-25804820EDAC}">
                    <c15:fullRef>
                      <c15:sqref>TS_EthnicityPivot!$W$156:$W$179</c15:sqref>
                    </c15:fullRef>
                  </c:ext>
                </c:extLst>
                <c:f>TS_EthnicityPivot!$W$158:$W$170</c:f>
                <c:numCache>
                  <c:formatCode>General</c:formatCode>
                  <c:ptCount val="13"/>
                  <c:pt idx="0">
                    <c:v>9.9756788275721986E-2</c:v>
                  </c:pt>
                  <c:pt idx="1">
                    <c:v>8.5495356910292974E-2</c:v>
                  </c:pt>
                  <c:pt idx="2">
                    <c:v>7.5535640406069637E-2</c:v>
                  </c:pt>
                  <c:pt idx="3">
                    <c:v>7.1080266246766444E-2</c:v>
                  </c:pt>
                  <c:pt idx="4">
                    <c:v>7.574590426170924E-2</c:v>
                  </c:pt>
                  <c:pt idx="5">
                    <c:v>7.8348525708745509E-2</c:v>
                  </c:pt>
                  <c:pt idx="6">
                    <c:v>8.3452252532789761E-2</c:v>
                  </c:pt>
                  <c:pt idx="7">
                    <c:v>8.8281010524139392E-2</c:v>
                  </c:pt>
                  <c:pt idx="8">
                    <c:v>9.2738905083055823E-2</c:v>
                  </c:pt>
                  <c:pt idx="9">
                    <c:v>0.11268147032710152</c:v>
                  </c:pt>
                  <c:pt idx="10">
                    <c:v>0.10347921888951861</c:v>
                  </c:pt>
                  <c:pt idx="11">
                    <c:v>0.10457969799685252</c:v>
                  </c:pt>
                  <c:pt idx="12">
                    <c:v>0.12614527911889306</c:v>
                  </c:pt>
                </c:numCache>
              </c:numRef>
            </c:plus>
            <c:minus>
              <c:numRef>
                <c:extLst>
                  <c:ext xmlns:c15="http://schemas.microsoft.com/office/drawing/2012/chart" uri="{02D57815-91ED-43cb-92C2-25804820EDAC}">
                    <c15:fullRef>
                      <c15:sqref>TS_EthnicityPivot!$O$156:$O$179</c15:sqref>
                    </c15:fullRef>
                  </c:ext>
                </c:extLst>
                <c:f>TS_EthnicityPivot!$O$158:$O$170</c:f>
                <c:numCache>
                  <c:formatCode>General</c:formatCode>
                  <c:ptCount val="13"/>
                  <c:pt idx="0">
                    <c:v>9.1490799337960116E-2</c:v>
                  </c:pt>
                  <c:pt idx="1">
                    <c:v>7.8338622942494718E-2</c:v>
                  </c:pt>
                  <c:pt idx="2">
                    <c:v>6.8979301079285071E-2</c:v>
                  </c:pt>
                  <c:pt idx="3">
                    <c:v>6.4917198704154355E-2</c:v>
                  </c:pt>
                  <c:pt idx="4">
                    <c:v>6.9297490388296579E-2</c:v>
                  </c:pt>
                  <c:pt idx="5">
                    <c:v>7.1862957323004073E-2</c:v>
                  </c:pt>
                  <c:pt idx="6">
                    <c:v>7.6613615111635891E-2</c:v>
                  </c:pt>
                  <c:pt idx="7">
                    <c:v>8.103803721969538E-2</c:v>
                  </c:pt>
                  <c:pt idx="8">
                    <c:v>8.507841980030284E-2</c:v>
                  </c:pt>
                  <c:pt idx="9">
                    <c:v>0.10317585381920669</c:v>
                  </c:pt>
                  <c:pt idx="10">
                    <c:v>9.4868971441838035E-2</c:v>
                  </c:pt>
                  <c:pt idx="11">
                    <c:v>9.5978308157572023E-2</c:v>
                  </c:pt>
                  <c:pt idx="12">
                    <c:v>0.1159911397582789</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56:$B$179</c15:sqref>
                  </c15:fullRef>
                </c:ext>
              </c:extLst>
              <c:f>TS_EthnicityPivot!$A$158:$B$170</c:f>
              <c:multiLvlStrCache>
                <c:ptCount val="13"/>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lvl>
                <c:lvl>
                  <c:pt idx="10">
                    <c:v>2021</c:v>
                  </c:pt>
                </c:lvl>
              </c:multiLvlStrCache>
            </c:multiLvlStrRef>
          </c:cat>
          <c:val>
            <c:numRef>
              <c:extLst>
                <c:ext xmlns:c15="http://schemas.microsoft.com/office/drawing/2012/chart" uri="{02D57815-91ED-43cb-92C2-25804820EDAC}">
                  <c15:fullRef>
                    <c15:sqref>TS_EthnicityPivot!$G$156:$G$179</c15:sqref>
                  </c15:fullRef>
                </c:ext>
              </c:extLst>
              <c:f>TS_EthnicityPivot!$G$158:$G$170</c:f>
              <c:numCache>
                <c:formatCode>0%</c:formatCode>
                <c:ptCount val="13"/>
                <c:pt idx="0">
                  <c:v>1.1198630136986305</c:v>
                </c:pt>
                <c:pt idx="1">
                  <c:v>0.92692692692692669</c:v>
                </c:pt>
                <c:pt idx="2">
                  <c:v>0.76841080305437404</c:v>
                </c:pt>
                <c:pt idx="3">
                  <c:v>0.71765559789511912</c:v>
                </c:pt>
                <c:pt idx="4">
                  <c:v>0.7898363479758832</c:v>
                </c:pt>
                <c:pt idx="5">
                  <c:v>0.85031847133757943</c:v>
                </c:pt>
                <c:pt idx="6">
                  <c:v>0.92580457863304588</c:v>
                </c:pt>
                <c:pt idx="7">
                  <c:v>0.98599320882852282</c:v>
                </c:pt>
                <c:pt idx="8">
                  <c:v>1.0343511450381679</c:v>
                </c:pt>
                <c:pt idx="9">
                  <c:v>1.2583918813427009</c:v>
                </c:pt>
                <c:pt idx="10">
                  <c:v>1.1616334283000949</c:v>
                </c:pt>
                <c:pt idx="11">
                  <c:v>1.1928205128205132</c:v>
                </c:pt>
                <c:pt idx="12">
                  <c:v>1.5151876116736149</c:v>
                </c:pt>
              </c:numCache>
            </c:numRef>
          </c:val>
          <c:extLst>
            <c:ext xmlns:c16="http://schemas.microsoft.com/office/drawing/2014/chart" uri="{C3380CC4-5D6E-409C-BE32-E72D297353CC}">
              <c16:uniqueId val="{00000004-38CE-43B4-BABF-DA4A3232EB26}"/>
            </c:ext>
          </c:extLst>
        </c:ser>
        <c:ser>
          <c:idx val="5"/>
          <c:order val="5"/>
          <c:tx>
            <c:strRef>
              <c:f>TS_EthnicityPivot!$H$155</c:f>
              <c:strCache>
                <c:ptCount val="1"/>
                <c:pt idx="0">
                  <c:v>White Ethnic Minorities</c:v>
                </c:pt>
              </c:strCache>
            </c:strRef>
          </c:tx>
          <c:spPr>
            <a:solidFill>
              <a:srgbClr val="BDD7EE"/>
            </a:solidFill>
            <a:ln>
              <a:solidFill>
                <a:srgbClr val="BDD7EE"/>
              </a:solidFill>
            </a:ln>
            <a:effectLst/>
          </c:spPr>
          <c:invertIfNegative val="0"/>
          <c:errBars>
            <c:errBarType val="both"/>
            <c:errValType val="cust"/>
            <c:noEndCap val="0"/>
            <c:plus>
              <c:numRef>
                <c:extLst>
                  <c:ext xmlns:c15="http://schemas.microsoft.com/office/drawing/2012/chart" uri="{02D57815-91ED-43cb-92C2-25804820EDAC}">
                    <c15:fullRef>
                      <c15:sqref>TS_EthnicityPivot!$X$156:$X$179</c15:sqref>
                    </c15:fullRef>
                  </c:ext>
                </c:extLst>
                <c:f>TS_EthnicityPivot!$X$158:$X$170</c:f>
                <c:numCache>
                  <c:formatCode>General</c:formatCode>
                  <c:ptCount val="13"/>
                  <c:pt idx="0">
                    <c:v>2.0375793826025168E-2</c:v>
                  </c:pt>
                  <c:pt idx="1">
                    <c:v>1.6061734329743671E-2</c:v>
                  </c:pt>
                  <c:pt idx="2">
                    <c:v>1.4741921407655401E-2</c:v>
                  </c:pt>
                  <c:pt idx="3">
                    <c:v>1.4435530657243789E-2</c:v>
                  </c:pt>
                  <c:pt idx="4">
                    <c:v>1.5966718318509154E-2</c:v>
                  </c:pt>
                  <c:pt idx="5">
                    <c:v>1.6806910181456858E-2</c:v>
                  </c:pt>
                  <c:pt idx="6">
                    <c:v>1.7781212966488935E-2</c:v>
                  </c:pt>
                  <c:pt idx="7">
                    <c:v>1.8532669055847495E-2</c:v>
                  </c:pt>
                  <c:pt idx="8">
                    <c:v>1.857457862641454E-2</c:v>
                  </c:pt>
                  <c:pt idx="9">
                    <c:v>1.8517010749564022E-2</c:v>
                  </c:pt>
                  <c:pt idx="10">
                    <c:v>1.7659613692828757E-2</c:v>
                  </c:pt>
                  <c:pt idx="11">
                    <c:v>1.8238893716642668E-2</c:v>
                  </c:pt>
                  <c:pt idx="12">
                    <c:v>1.8672375618250303E-2</c:v>
                  </c:pt>
                </c:numCache>
              </c:numRef>
            </c:plus>
            <c:minus>
              <c:numRef>
                <c:extLst>
                  <c:ext xmlns:c15="http://schemas.microsoft.com/office/drawing/2012/chart" uri="{02D57815-91ED-43cb-92C2-25804820EDAC}">
                    <c15:fullRef>
                      <c15:sqref>TS_EthnicityPivot!$P$156:$P$179</c15:sqref>
                    </c15:fullRef>
                  </c:ext>
                </c:extLst>
                <c:f>TS_EthnicityPivot!$P$158:$P$170</c:f>
                <c:numCache>
                  <c:formatCode>General</c:formatCode>
                  <c:ptCount val="13"/>
                  <c:pt idx="0">
                    <c:v>1.9997412463189423E-2</c:v>
                  </c:pt>
                  <c:pt idx="1">
                    <c:v>1.575677328625591E-2</c:v>
                  </c:pt>
                  <c:pt idx="2">
                    <c:v>1.4455447848189529E-2</c:v>
                  </c:pt>
                  <c:pt idx="3">
                    <c:v>1.4153837193623731E-2</c:v>
                  </c:pt>
                  <c:pt idx="4">
                    <c:v>1.5656229538879907E-2</c:v>
                  </c:pt>
                  <c:pt idx="5">
                    <c:v>1.648324712818916E-2</c:v>
                  </c:pt>
                  <c:pt idx="6">
                    <c:v>1.7444841916292586E-2</c:v>
                  </c:pt>
                  <c:pt idx="7">
                    <c:v>1.8181172999864326E-2</c:v>
                  </c:pt>
                  <c:pt idx="8">
                    <c:v>1.8226403094002253E-2</c:v>
                  </c:pt>
                  <c:pt idx="9">
                    <c:v>1.8170935327879945E-2</c:v>
                  </c:pt>
                  <c:pt idx="10">
                    <c:v>1.7328019299595265E-2</c:v>
                  </c:pt>
                  <c:pt idx="11">
                    <c:v>1.7892873261317499E-2</c:v>
                  </c:pt>
                  <c:pt idx="12">
                    <c:v>1.8320649073128692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56:$B$179</c15:sqref>
                  </c15:fullRef>
                </c:ext>
              </c:extLst>
              <c:f>TS_EthnicityPivot!$A$158:$B$170</c:f>
              <c:multiLvlStrCache>
                <c:ptCount val="13"/>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lvl>
                <c:lvl>
                  <c:pt idx="10">
                    <c:v>2021</c:v>
                  </c:pt>
                </c:lvl>
              </c:multiLvlStrCache>
            </c:multiLvlStrRef>
          </c:cat>
          <c:val>
            <c:numRef>
              <c:extLst>
                <c:ext xmlns:c15="http://schemas.microsoft.com/office/drawing/2012/chart" uri="{02D57815-91ED-43cb-92C2-25804820EDAC}">
                  <c15:fullRef>
                    <c15:sqref>TS_EthnicityPivot!$H$156:$H$179</c15:sqref>
                  </c15:fullRef>
                </c:ext>
              </c:extLst>
              <c:f>TS_EthnicityPivot!$H$158:$H$170</c:f>
              <c:numCache>
                <c:formatCode>0%</c:formatCode>
                <c:ptCount val="13"/>
                <c:pt idx="0">
                  <c:v>1.0881152993348115</c:v>
                </c:pt>
                <c:pt idx="1">
                  <c:v>0.80804559800273168</c:v>
                </c:pt>
                <c:pt idx="2">
                  <c:v>0.71297313492459813</c:v>
                </c:pt>
                <c:pt idx="3">
                  <c:v>0.69267145588919299</c:v>
                </c:pt>
                <c:pt idx="4">
                  <c:v>0.78051373649740596</c:v>
                </c:pt>
                <c:pt idx="5">
                  <c:v>0.83711979846986395</c:v>
                </c:pt>
                <c:pt idx="6">
                  <c:v>0.91159310951842087</c:v>
                </c:pt>
                <c:pt idx="7">
                  <c:v>0.95287543356313975</c:v>
                </c:pt>
                <c:pt idx="8">
                  <c:v>0.96849126034958599</c:v>
                </c:pt>
                <c:pt idx="9">
                  <c:v>0.96838428107332053</c:v>
                </c:pt>
                <c:pt idx="10">
                  <c:v>0.91234985473309871</c:v>
                </c:pt>
                <c:pt idx="11">
                  <c:v>0.93533045695234385</c:v>
                </c:pt>
                <c:pt idx="12">
                  <c:v>0.96878048780487802</c:v>
                </c:pt>
              </c:numCache>
            </c:numRef>
          </c:val>
          <c:extLst>
            <c:ext xmlns:c16="http://schemas.microsoft.com/office/drawing/2014/chart" uri="{C3380CC4-5D6E-409C-BE32-E72D297353CC}">
              <c16:uniqueId val="{00000005-38CE-43B4-BABF-DA4A3232EB26}"/>
            </c:ext>
          </c:extLst>
        </c:ser>
        <c:ser>
          <c:idx val="6"/>
          <c:order val="6"/>
          <c:tx>
            <c:strRef>
              <c:f>TS_EthnicityPivot!$I$155</c:f>
              <c:strCache>
                <c:ptCount val="1"/>
                <c:pt idx="0">
                  <c:v>White British</c:v>
                </c:pt>
              </c:strCache>
            </c:strRef>
          </c:tx>
          <c:spPr>
            <a:solidFill>
              <a:srgbClr val="A5A5A5"/>
            </a:solidFill>
            <a:ln>
              <a:solidFill>
                <a:srgbClr val="A5A5A5"/>
              </a:solidFill>
            </a:ln>
            <a:effectLst/>
          </c:spPr>
          <c:invertIfNegative val="0"/>
          <c:errBars>
            <c:errBarType val="both"/>
            <c:errValType val="cust"/>
            <c:noEndCap val="0"/>
            <c:plus>
              <c:numRef>
                <c:extLst>
                  <c:ext xmlns:c15="http://schemas.microsoft.com/office/drawing/2012/chart" uri="{02D57815-91ED-43cb-92C2-25804820EDAC}">
                    <c15:fullRef>
                      <c15:sqref>TS_EthnicityPivot!$Y$156:$Y$179</c15:sqref>
                    </c15:fullRef>
                  </c:ext>
                </c:extLst>
                <c:f>TS_EthnicityPivot!$Y$158:$Y$170</c:f>
                <c:numCache>
                  <c:formatCode>General</c:formatCode>
                  <c:ptCount val="13"/>
                  <c:pt idx="0">
                    <c:v>0.10815448433873165</c:v>
                  </c:pt>
                  <c:pt idx="1">
                    <c:v>8.2768370125508195E-2</c:v>
                  </c:pt>
                  <c:pt idx="2">
                    <c:v>7.551164205009353E-2</c:v>
                  </c:pt>
                  <c:pt idx="3">
                    <c:v>7.6911049415745669E-2</c:v>
                  </c:pt>
                  <c:pt idx="4">
                    <c:v>7.9121375799685478E-2</c:v>
                  </c:pt>
                  <c:pt idx="5">
                    <c:v>8.6048085289540777E-2</c:v>
                  </c:pt>
                  <c:pt idx="6">
                    <c:v>9.9064502637910667E-2</c:v>
                  </c:pt>
                  <c:pt idx="7">
                    <c:v>9.0717433422534022E-2</c:v>
                  </c:pt>
                  <c:pt idx="8">
                    <c:v>8.64222797274381E-2</c:v>
                  </c:pt>
                  <c:pt idx="9">
                    <c:v>9.0795355028883806E-2</c:v>
                  </c:pt>
                  <c:pt idx="10">
                    <c:v>9.0464016348420495E-2</c:v>
                  </c:pt>
                  <c:pt idx="11">
                    <c:v>8.3769228210947677E-2</c:v>
                  </c:pt>
                  <c:pt idx="12">
                    <c:v>0.10154099730317534</c:v>
                  </c:pt>
                </c:numCache>
              </c:numRef>
            </c:plus>
            <c:minus>
              <c:numRef>
                <c:extLst>
                  <c:ext xmlns:c15="http://schemas.microsoft.com/office/drawing/2012/chart" uri="{02D57815-91ED-43cb-92C2-25804820EDAC}">
                    <c15:fullRef>
                      <c15:sqref>TS_EthnicityPivot!$Q$156:$Q$179</c15:sqref>
                    </c15:fullRef>
                  </c:ext>
                </c:extLst>
                <c:f>TS_EthnicityPivot!$Q$158:$Q$170</c:f>
                <c:numCache>
                  <c:formatCode>General</c:formatCode>
                  <c:ptCount val="13"/>
                  <c:pt idx="0">
                    <c:v>9.9015644382195012E-2</c:v>
                  </c:pt>
                  <c:pt idx="1">
                    <c:v>7.5824100205111655E-2</c:v>
                  </c:pt>
                  <c:pt idx="2">
                    <c:v>6.8926347946059008E-2</c:v>
                  </c:pt>
                  <c:pt idx="3">
                    <c:v>7.0358395708631338E-2</c:v>
                  </c:pt>
                  <c:pt idx="4">
                    <c:v>7.2386383755932426E-2</c:v>
                  </c:pt>
                  <c:pt idx="5">
                    <c:v>7.8766608411651062E-2</c:v>
                  </c:pt>
                  <c:pt idx="6">
                    <c:v>9.0660964531464883E-2</c:v>
                  </c:pt>
                  <c:pt idx="7">
                    <c:v>8.3277945608850268E-2</c:v>
                  </c:pt>
                  <c:pt idx="8">
                    <c:v>7.945193960964092E-2</c:v>
                  </c:pt>
                  <c:pt idx="9">
                    <c:v>8.3344611976962413E-2</c:v>
                  </c:pt>
                  <c:pt idx="10">
                    <c:v>8.3071474660560196E-2</c:v>
                  </c:pt>
                  <c:pt idx="11">
                    <c:v>7.6885800027765239E-2</c:v>
                  </c:pt>
                  <c:pt idx="12">
                    <c:v>9.2884321319052665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56:$B$179</c15:sqref>
                  </c15:fullRef>
                </c:ext>
              </c:extLst>
              <c:f>TS_EthnicityPivot!$A$158:$B$170</c:f>
              <c:multiLvlStrCache>
                <c:ptCount val="13"/>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lvl>
                <c:lvl>
                  <c:pt idx="10">
                    <c:v>2021</c:v>
                  </c:pt>
                </c:lvl>
              </c:multiLvlStrCache>
            </c:multiLvlStrRef>
          </c:cat>
          <c:val>
            <c:numRef>
              <c:extLst>
                <c:ext xmlns:c15="http://schemas.microsoft.com/office/drawing/2012/chart" uri="{02D57815-91ED-43cb-92C2-25804820EDAC}">
                  <c15:fullRef>
                    <c15:sqref>TS_EthnicityPivot!$I$156:$I$179</c15:sqref>
                  </c15:fullRef>
                </c:ext>
              </c:extLst>
              <c:f>TS_EthnicityPivot!$I$158:$I$170</c:f>
              <c:numCache>
                <c:formatCode>0%</c:formatCode>
                <c:ptCount val="13"/>
                <c:pt idx="0">
                  <c:v>1.1983642004324528</c:v>
                </c:pt>
                <c:pt idx="1">
                  <c:v>0.89054726368159187</c:v>
                </c:pt>
                <c:pt idx="2">
                  <c:v>0.76359692164660886</c:v>
                </c:pt>
                <c:pt idx="3">
                  <c:v>0.80304540922686507</c:v>
                </c:pt>
                <c:pt idx="4">
                  <c:v>0.83041958041958064</c:v>
                </c:pt>
                <c:pt idx="5">
                  <c:v>0.9211781888997076</c:v>
                </c:pt>
                <c:pt idx="6">
                  <c:v>1.0789668579892613</c:v>
                </c:pt>
                <c:pt idx="7">
                  <c:v>1.0177544677544677</c:v>
                </c:pt>
                <c:pt idx="8">
                  <c:v>0.98295964125560542</c:v>
                </c:pt>
                <c:pt idx="9">
                  <c:v>1.017997750281215</c:v>
                </c:pt>
                <c:pt idx="10">
                  <c:v>1.0189884649511978</c:v>
                </c:pt>
                <c:pt idx="11">
                  <c:v>0.92678227360308285</c:v>
                </c:pt>
                <c:pt idx="12">
                  <c:v>1.102828110246842</c:v>
                </c:pt>
              </c:numCache>
            </c:numRef>
          </c:val>
          <c:extLst>
            <c:ext xmlns:c16="http://schemas.microsoft.com/office/drawing/2014/chart" uri="{C3380CC4-5D6E-409C-BE32-E72D297353CC}">
              <c16:uniqueId val="{00000001-A173-42BE-8823-3AB7C9AE52B1}"/>
            </c:ext>
          </c:extLst>
        </c:ser>
        <c:dLbls>
          <c:showLegendKey val="0"/>
          <c:showVal val="0"/>
          <c:showCatName val="0"/>
          <c:showSerName val="0"/>
          <c:showPercent val="0"/>
          <c:showBubbleSize val="0"/>
        </c:dLbls>
        <c:gapWidth val="150"/>
        <c:axId val="534299968"/>
        <c:axId val="534474136"/>
      </c:barChart>
      <c:catAx>
        <c:axId val="534299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474136"/>
        <c:crosses val="autoZero"/>
        <c:auto val="1"/>
        <c:lblAlgn val="ctr"/>
        <c:lblOffset val="100"/>
        <c:noMultiLvlLbl val="0"/>
      </c:catAx>
      <c:valAx>
        <c:axId val="5344741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29996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EthnicityPivot!$B$182</c:f>
          <c:strCache>
            <c:ptCount val="1"/>
            <c:pt idx="0">
              <c:v>Figure 4. Proportion of first treatments by ethnicity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TS_EthnicityPivot!$C$183</c:f>
              <c:strCache>
                <c:ptCount val="1"/>
                <c:pt idx="0">
                  <c:v>Asian</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bg1">
                        <a:lumMod val="8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EthnicityPivot!$A$184:$B$219</c15:sqref>
                  </c15:fullRef>
                </c:ext>
              </c:extLst>
              <c:f>(TS_EthnicityPivot!$A$184:$B$188,TS_EthnicityPivot!$A$190:$B$191,TS_EthnicityPivot!$A$193:$B$194,TS_EthnicityPivot!$A$196:$B$197,TS_EthnicityPivot!$A$199:$B$200,TS_EthnicityPivot!$A$202:$B$203,TS_EthnicityPivot!$A$205:$B$206,TS_EthnicityPivot!$A$208:$B$209,TS_EthnicityPivot!$A$211:$B$212,TS_EthnicityPivot!$A$215:$B$216,TS_EthnicityPivot!$A$218:$B$219)</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S_EthnicityPivot!$C$184:$C$219</c15:sqref>
                  </c15:fullRef>
                </c:ext>
              </c:extLst>
              <c:f>(TS_EthnicityPivot!$C$184:$C$188,TS_EthnicityPivot!$C$190:$C$191,TS_EthnicityPivot!$C$193:$C$194,TS_EthnicityPivot!$C$196:$C$197,TS_EthnicityPivot!$C$199:$C$200,TS_EthnicityPivot!$C$202:$C$203,TS_EthnicityPivot!$C$205:$C$206,TS_EthnicityPivot!$C$208:$C$209,TS_EthnicityPivot!$C$211:$C$212,TS_EthnicityPivot!$C$215:$C$216,TS_EthnicityPivot!$C$218:$C$219)</c:f>
              <c:numCache>
                <c:formatCode>0.0%</c:formatCode>
                <c:ptCount val="25"/>
                <c:pt idx="0">
                  <c:v>2.3811432694620379E-2</c:v>
                </c:pt>
                <c:pt idx="1">
                  <c:v>2.6806202628468119E-2</c:v>
                </c:pt>
                <c:pt idx="2">
                  <c:v>2.3574561403508779E-2</c:v>
                </c:pt>
                <c:pt idx="3">
                  <c:v>2.5226102121101504E-2</c:v>
                </c:pt>
                <c:pt idx="4">
                  <c:v>2.652428522218395E-2</c:v>
                </c:pt>
                <c:pt idx="5">
                  <c:v>2.448820432832911E-2</c:v>
                </c:pt>
                <c:pt idx="6">
                  <c:v>2.2672744721689078E-2</c:v>
                </c:pt>
                <c:pt idx="7">
                  <c:v>2.5612834921410532E-2</c:v>
                </c:pt>
                <c:pt idx="8">
                  <c:v>2.2787493375728687E-2</c:v>
                </c:pt>
                <c:pt idx="9">
                  <c:v>2.6140216559116278E-2</c:v>
                </c:pt>
                <c:pt idx="10">
                  <c:v>2.4457153484911905E-2</c:v>
                </c:pt>
                <c:pt idx="11">
                  <c:v>2.7166779364384868E-2</c:v>
                </c:pt>
                <c:pt idx="12">
                  <c:v>2.5014949172812443E-2</c:v>
                </c:pt>
                <c:pt idx="13">
                  <c:v>2.5981729742555464E-2</c:v>
                </c:pt>
                <c:pt idx="14">
                  <c:v>2.6180803479830934E-2</c:v>
                </c:pt>
                <c:pt idx="15">
                  <c:v>2.6446522501461154E-2</c:v>
                </c:pt>
                <c:pt idx="16">
                  <c:v>2.6278012600685866E-2</c:v>
                </c:pt>
                <c:pt idx="17">
                  <c:v>2.5358626636356511E-2</c:v>
                </c:pt>
                <c:pt idx="18">
                  <c:v>2.7155519742143433E-2</c:v>
                </c:pt>
                <c:pt idx="19">
                  <c:v>2.5435956631075573E-2</c:v>
                </c:pt>
                <c:pt idx="20">
                  <c:v>2.4165202108963092E-2</c:v>
                </c:pt>
                <c:pt idx="21">
                  <c:v>2.4436509707654548E-2</c:v>
                </c:pt>
                <c:pt idx="22">
                  <c:v>2.7082966355469446E-2</c:v>
                </c:pt>
                <c:pt idx="23">
                  <c:v>2.6026193564584296E-2</c:v>
                </c:pt>
                <c:pt idx="24">
                  <c:v>2.5449894142554694E-2</c:v>
                </c:pt>
              </c:numCache>
            </c:numRef>
          </c:val>
          <c:extLst>
            <c:ext xmlns:c16="http://schemas.microsoft.com/office/drawing/2014/chart" uri="{C3380CC4-5D6E-409C-BE32-E72D297353CC}">
              <c16:uniqueId val="{00000000-83A1-430E-B13D-8A4A71B2DEA2}"/>
            </c:ext>
          </c:extLst>
        </c:ser>
        <c:ser>
          <c:idx val="1"/>
          <c:order val="1"/>
          <c:tx>
            <c:strRef>
              <c:f>TS_EthnicityPivot!$D$183</c:f>
              <c:strCache>
                <c:ptCount val="1"/>
                <c:pt idx="0">
                  <c:v>Black</c:v>
                </c:pt>
              </c:strCache>
            </c:strRef>
          </c:tx>
          <c:spPr>
            <a:solidFill>
              <a:srgbClr val="CC66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EthnicityPivot!$A$184:$B$219</c15:sqref>
                  </c15:fullRef>
                </c:ext>
              </c:extLst>
              <c:f>(TS_EthnicityPivot!$A$184:$B$188,TS_EthnicityPivot!$A$190:$B$191,TS_EthnicityPivot!$A$193:$B$194,TS_EthnicityPivot!$A$196:$B$197,TS_EthnicityPivot!$A$199:$B$200,TS_EthnicityPivot!$A$202:$B$203,TS_EthnicityPivot!$A$205:$B$206,TS_EthnicityPivot!$A$208:$B$209,TS_EthnicityPivot!$A$211:$B$212,TS_EthnicityPivot!$A$215:$B$216,TS_EthnicityPivot!$A$218:$B$219)</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S_EthnicityPivot!$D$184:$D$219</c15:sqref>
                  </c15:fullRef>
                </c:ext>
              </c:extLst>
              <c:f>(TS_EthnicityPivot!$D$184:$D$188,TS_EthnicityPivot!$D$190:$D$191,TS_EthnicityPivot!$D$193:$D$194,TS_EthnicityPivot!$D$196:$D$197,TS_EthnicityPivot!$D$199:$D$200,TS_EthnicityPivot!$D$202:$D$203,TS_EthnicityPivot!$D$205:$D$206,TS_EthnicityPivot!$D$208:$D$209,TS_EthnicityPivot!$D$211:$D$212,TS_EthnicityPivot!$D$215:$D$216,TS_EthnicityPivot!$D$218:$D$219)</c:f>
              <c:numCache>
                <c:formatCode>0.0%</c:formatCode>
                <c:ptCount val="25"/>
                <c:pt idx="0">
                  <c:v>1.7116972660947648E-2</c:v>
                </c:pt>
                <c:pt idx="1">
                  <c:v>1.7870801752312076E-2</c:v>
                </c:pt>
                <c:pt idx="2">
                  <c:v>1.7653508771929838E-2</c:v>
                </c:pt>
                <c:pt idx="3">
                  <c:v>1.6303686579875899E-2</c:v>
                </c:pt>
                <c:pt idx="4">
                  <c:v>1.7125141479257925E-2</c:v>
                </c:pt>
                <c:pt idx="5">
                  <c:v>1.6143497757847534E-2</c:v>
                </c:pt>
                <c:pt idx="6">
                  <c:v>1.6794625719769689E-2</c:v>
                </c:pt>
                <c:pt idx="7">
                  <c:v>1.7020930043163122E-2</c:v>
                </c:pt>
                <c:pt idx="8">
                  <c:v>1.5792262851086394E-2</c:v>
                </c:pt>
                <c:pt idx="9">
                  <c:v>1.8010135258303261E-2</c:v>
                </c:pt>
                <c:pt idx="10">
                  <c:v>1.5390338029478779E-2</c:v>
                </c:pt>
                <c:pt idx="11">
                  <c:v>1.8137703353088581E-2</c:v>
                </c:pt>
                <c:pt idx="12">
                  <c:v>1.5995614909308353E-2</c:v>
                </c:pt>
                <c:pt idx="13">
                  <c:v>1.7597975244196623E-2</c:v>
                </c:pt>
                <c:pt idx="14">
                  <c:v>1.579876072058763E-2</c:v>
                </c:pt>
                <c:pt idx="15">
                  <c:v>1.6949152542372888E-2</c:v>
                </c:pt>
                <c:pt idx="16">
                  <c:v>1.7026876146423169E-2</c:v>
                </c:pt>
                <c:pt idx="17">
                  <c:v>1.857803558830446E-2</c:v>
                </c:pt>
                <c:pt idx="18">
                  <c:v>1.7647058823529412E-2</c:v>
                </c:pt>
                <c:pt idx="19">
                  <c:v>1.7561940883044077E-2</c:v>
                </c:pt>
                <c:pt idx="20">
                  <c:v>1.7295095063109122E-2</c:v>
                </c:pt>
                <c:pt idx="21">
                  <c:v>1.807632224949788E-2</c:v>
                </c:pt>
                <c:pt idx="22">
                  <c:v>1.6425929187951393E-2</c:v>
                </c:pt>
                <c:pt idx="23">
                  <c:v>1.8703711452362038E-2</c:v>
                </c:pt>
                <c:pt idx="24">
                  <c:v>1.7334156669019062E-2</c:v>
                </c:pt>
              </c:numCache>
            </c:numRef>
          </c:val>
          <c:extLst>
            <c:ext xmlns:c16="http://schemas.microsoft.com/office/drawing/2014/chart" uri="{C3380CC4-5D6E-409C-BE32-E72D297353CC}">
              <c16:uniqueId val="{00000001-83A1-430E-B13D-8A4A71B2DEA2}"/>
            </c:ext>
          </c:extLst>
        </c:ser>
        <c:ser>
          <c:idx val="2"/>
          <c:order val="2"/>
          <c:tx>
            <c:strRef>
              <c:f>TS_EthnicityPivot!$E$183</c:f>
              <c:strCache>
                <c:ptCount val="1"/>
                <c:pt idx="0">
                  <c:v>Mixed / Multiple</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EthnicityPivot!$A$184:$B$219</c15:sqref>
                  </c15:fullRef>
                </c:ext>
              </c:extLst>
              <c:f>(TS_EthnicityPivot!$A$184:$B$188,TS_EthnicityPivot!$A$190:$B$191,TS_EthnicityPivot!$A$193:$B$194,TS_EthnicityPivot!$A$196:$B$197,TS_EthnicityPivot!$A$199:$B$200,TS_EthnicityPivot!$A$202:$B$203,TS_EthnicityPivot!$A$205:$B$206,TS_EthnicityPivot!$A$208:$B$209,TS_EthnicityPivot!$A$211:$B$212,TS_EthnicityPivot!$A$215:$B$216,TS_EthnicityPivot!$A$218:$B$219)</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S_EthnicityPivot!$E$184:$E$219</c15:sqref>
                  </c15:fullRef>
                </c:ext>
              </c:extLst>
              <c:f>(TS_EthnicityPivot!$E$184:$E$188,TS_EthnicityPivot!$E$190:$E$191,TS_EthnicityPivot!$E$193:$E$194,TS_EthnicityPivot!$E$196:$E$197,TS_EthnicityPivot!$E$199:$E$200,TS_EthnicityPivot!$E$202:$E$203,TS_EthnicityPivot!$E$205:$E$206,TS_EthnicityPivot!$E$208:$E$209,TS_EthnicityPivot!$E$211:$E$212,TS_EthnicityPivot!$E$215:$E$216,TS_EthnicityPivot!$E$218:$E$219)</c:f>
              <c:numCache>
                <c:formatCode>0.0%</c:formatCode>
                <c:ptCount val="25"/>
                <c:pt idx="0">
                  <c:v>4.1289184638819854E-3</c:v>
                </c:pt>
                <c:pt idx="1">
                  <c:v>4.9718378415965483E-3</c:v>
                </c:pt>
                <c:pt idx="2">
                  <c:v>4.1301169590643302E-3</c:v>
                </c:pt>
                <c:pt idx="3">
                  <c:v>4.4206513363345048E-3</c:v>
                </c:pt>
                <c:pt idx="4">
                  <c:v>5.2162787264406251E-3</c:v>
                </c:pt>
                <c:pt idx="5">
                  <c:v>4.6402807564827455E-3</c:v>
                </c:pt>
                <c:pt idx="6">
                  <c:v>4.6785028790786972E-3</c:v>
                </c:pt>
                <c:pt idx="7">
                  <c:v>4.2755924749572401E-3</c:v>
                </c:pt>
                <c:pt idx="8">
                  <c:v>4.7164811870694214E-3</c:v>
                </c:pt>
                <c:pt idx="9">
                  <c:v>3.4270297859929268E-3</c:v>
                </c:pt>
                <c:pt idx="10">
                  <c:v>4.6031524619891207E-3</c:v>
                </c:pt>
                <c:pt idx="11">
                  <c:v>4.1764448510401338E-3</c:v>
                </c:pt>
                <c:pt idx="12">
                  <c:v>4.2854295395654725E-3</c:v>
                </c:pt>
                <c:pt idx="13">
                  <c:v>3.9941471902558631E-3</c:v>
                </c:pt>
                <c:pt idx="14">
                  <c:v>4.3087529237966242E-3</c:v>
                </c:pt>
                <c:pt idx="15">
                  <c:v>4.4564582115721825E-3</c:v>
                </c:pt>
                <c:pt idx="16">
                  <c:v>4.5059414626365708E-3</c:v>
                </c:pt>
                <c:pt idx="17">
                  <c:v>4.3505526377675E-3</c:v>
                </c:pt>
                <c:pt idx="18">
                  <c:v>4.2707493956486708E-3</c:v>
                </c:pt>
                <c:pt idx="19">
                  <c:v>4.9058003875170021E-3</c:v>
                </c:pt>
                <c:pt idx="20">
                  <c:v>5.1126378015657449E-3</c:v>
                </c:pt>
                <c:pt idx="21">
                  <c:v>4.760842073941827E-3</c:v>
                </c:pt>
                <c:pt idx="22">
                  <c:v>4.8000704597498667E-3</c:v>
                </c:pt>
                <c:pt idx="23">
                  <c:v>5.3140298757270166E-3</c:v>
                </c:pt>
                <c:pt idx="24">
                  <c:v>5.5575158786167946E-3</c:v>
                </c:pt>
              </c:numCache>
            </c:numRef>
          </c:val>
          <c:extLst>
            <c:ext xmlns:c16="http://schemas.microsoft.com/office/drawing/2014/chart" uri="{C3380CC4-5D6E-409C-BE32-E72D297353CC}">
              <c16:uniqueId val="{00000002-83A1-430E-B13D-8A4A71B2DEA2}"/>
            </c:ext>
          </c:extLst>
        </c:ser>
        <c:ser>
          <c:idx val="3"/>
          <c:order val="3"/>
          <c:tx>
            <c:strRef>
              <c:f>TS_EthnicityPivot!$F$183</c:f>
              <c:strCache>
                <c:ptCount val="1"/>
                <c:pt idx="0">
                  <c:v>Other</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EthnicityPivot!$A$184:$B$219</c15:sqref>
                  </c15:fullRef>
                </c:ext>
              </c:extLst>
              <c:f>(TS_EthnicityPivot!$A$184:$B$188,TS_EthnicityPivot!$A$190:$B$191,TS_EthnicityPivot!$A$193:$B$194,TS_EthnicityPivot!$A$196:$B$197,TS_EthnicityPivot!$A$199:$B$200,TS_EthnicityPivot!$A$202:$B$203,TS_EthnicityPivot!$A$205:$B$206,TS_EthnicityPivot!$A$208:$B$209,TS_EthnicityPivot!$A$211:$B$212,TS_EthnicityPivot!$A$215:$B$216,TS_EthnicityPivot!$A$218:$B$219)</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S_EthnicityPivot!$F$184:$F$219</c15:sqref>
                  </c15:fullRef>
                </c:ext>
              </c:extLst>
              <c:f>(TS_EthnicityPivot!$F$184:$F$188,TS_EthnicityPivot!$F$190:$F$191,TS_EthnicityPivot!$F$193:$F$194,TS_EthnicityPivot!$F$196:$F$197,TS_EthnicityPivot!$F$199:$F$200,TS_EthnicityPivot!$F$202:$F$203,TS_EthnicityPivot!$F$205:$F$206,TS_EthnicityPivot!$F$208:$F$209,TS_EthnicityPivot!$F$211:$F$212,TS_EthnicityPivot!$F$215:$F$216,TS_EthnicityPivot!$F$218:$F$219)</c:f>
              <c:numCache>
                <c:formatCode>0.0%</c:formatCode>
                <c:ptCount val="25"/>
                <c:pt idx="0">
                  <c:v>1.2346668804617975E-2</c:v>
                </c:pt>
                <c:pt idx="1">
                  <c:v>1.3350949169042494E-2</c:v>
                </c:pt>
                <c:pt idx="2">
                  <c:v>1.5204678362573104E-2</c:v>
                </c:pt>
                <c:pt idx="3">
                  <c:v>1.1801922374984787E-2</c:v>
                </c:pt>
                <c:pt idx="4">
                  <c:v>1.7371192362580598E-2</c:v>
                </c:pt>
                <c:pt idx="5">
                  <c:v>1.1854162604796256E-2</c:v>
                </c:pt>
                <c:pt idx="6">
                  <c:v>1.4395393474088303E-2</c:v>
                </c:pt>
                <c:pt idx="7">
                  <c:v>1.1930939001547361E-2</c:v>
                </c:pt>
                <c:pt idx="8">
                  <c:v>1.5527291997880242E-2</c:v>
                </c:pt>
                <c:pt idx="9">
                  <c:v>1.1119617922636629E-2</c:v>
                </c:pt>
                <c:pt idx="10">
                  <c:v>1.539033802947878E-2</c:v>
                </c:pt>
                <c:pt idx="11">
                  <c:v>1.3324847858080427E-2</c:v>
                </c:pt>
                <c:pt idx="12">
                  <c:v>1.385290013952562E-2</c:v>
                </c:pt>
                <c:pt idx="13">
                  <c:v>1.2496539723968837E-2</c:v>
                </c:pt>
                <c:pt idx="14">
                  <c:v>1.452665271451435E-2</c:v>
                </c:pt>
                <c:pt idx="15">
                  <c:v>1.3332846288720054E-2</c:v>
                </c:pt>
                <c:pt idx="16">
                  <c:v>1.3717202328734355E-2</c:v>
                </c:pt>
                <c:pt idx="17">
                  <c:v>1.4854589637062005E-2</c:v>
                </c:pt>
                <c:pt idx="18">
                  <c:v>1.4786462530217566E-2</c:v>
                </c:pt>
                <c:pt idx="19">
                  <c:v>1.3810446469060489E-2</c:v>
                </c:pt>
                <c:pt idx="20">
                  <c:v>1.5817223198594025E-2</c:v>
                </c:pt>
                <c:pt idx="21">
                  <c:v>1.3910585434798783E-2</c:v>
                </c:pt>
                <c:pt idx="22">
                  <c:v>1.4444248722917047E-2</c:v>
                </c:pt>
                <c:pt idx="23">
                  <c:v>1.2301769948533419E-2</c:v>
                </c:pt>
                <c:pt idx="24">
                  <c:v>1.6496118560338748E-2</c:v>
                </c:pt>
              </c:numCache>
            </c:numRef>
          </c:val>
          <c:extLst>
            <c:ext xmlns:c16="http://schemas.microsoft.com/office/drawing/2014/chart" uri="{C3380CC4-5D6E-409C-BE32-E72D297353CC}">
              <c16:uniqueId val="{00000003-83A1-430E-B13D-8A4A71B2DEA2}"/>
            </c:ext>
          </c:extLst>
        </c:ser>
        <c:ser>
          <c:idx val="4"/>
          <c:order val="4"/>
          <c:tx>
            <c:strRef>
              <c:f>TS_EthnicityPivot!$G$183</c:f>
              <c:strCache>
                <c:ptCount val="1"/>
                <c:pt idx="0">
                  <c:v>Unknown</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EthnicityPivot!$A$184:$B$219</c15:sqref>
                  </c15:fullRef>
                </c:ext>
              </c:extLst>
              <c:f>(TS_EthnicityPivot!$A$184:$B$188,TS_EthnicityPivot!$A$190:$B$191,TS_EthnicityPivot!$A$193:$B$194,TS_EthnicityPivot!$A$196:$B$197,TS_EthnicityPivot!$A$199:$B$200,TS_EthnicityPivot!$A$202:$B$203,TS_EthnicityPivot!$A$205:$B$206,TS_EthnicityPivot!$A$208:$B$209,TS_EthnicityPivot!$A$211:$B$212,TS_EthnicityPivot!$A$215:$B$216,TS_EthnicityPivot!$A$218:$B$219)</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S_EthnicityPivot!$G$184:$G$219</c15:sqref>
                  </c15:fullRef>
                </c:ext>
              </c:extLst>
              <c:f>(TS_EthnicityPivot!$G$184:$G$188,TS_EthnicityPivot!$G$190:$G$191,TS_EthnicityPivot!$G$193:$G$194,TS_EthnicityPivot!$G$196:$G$197,TS_EthnicityPivot!$G$199:$G$200,TS_EthnicityPivot!$G$202:$G$203,TS_EthnicityPivot!$G$205:$G$206,TS_EthnicityPivot!$G$208:$G$209,TS_EthnicityPivot!$G$211:$G$212,TS_EthnicityPivot!$G$215:$G$216,TS_EthnicityPivot!$G$218:$G$219)</c:f>
              <c:numCache>
                <c:formatCode>0.0%</c:formatCode>
                <c:ptCount val="25"/>
                <c:pt idx="0">
                  <c:v>4.0968491942596004E-2</c:v>
                </c:pt>
                <c:pt idx="1">
                  <c:v>4.1686948056463398E-2</c:v>
                </c:pt>
                <c:pt idx="2">
                  <c:v>6.1988304093567238E-2</c:v>
                </c:pt>
                <c:pt idx="3">
                  <c:v>4.0515877844019943E-2</c:v>
                </c:pt>
                <c:pt idx="4">
                  <c:v>4.5568623591358694E-2</c:v>
                </c:pt>
                <c:pt idx="5">
                  <c:v>4.0046792747124194E-2</c:v>
                </c:pt>
                <c:pt idx="6">
                  <c:v>4.2826295585412663E-2</c:v>
                </c:pt>
                <c:pt idx="7">
                  <c:v>4.0801368189591972E-2</c:v>
                </c:pt>
                <c:pt idx="8">
                  <c:v>4.1918388977212527E-2</c:v>
                </c:pt>
                <c:pt idx="9">
                  <c:v>4.2327463633380739E-2</c:v>
                </c:pt>
                <c:pt idx="10">
                  <c:v>4.2637280885293186E-2</c:v>
                </c:pt>
                <c:pt idx="11">
                  <c:v>4.3713456107553401E-2</c:v>
                </c:pt>
                <c:pt idx="12">
                  <c:v>4.4349212676898529E-2</c:v>
                </c:pt>
                <c:pt idx="13">
                  <c:v>4.3342428916043819E-2</c:v>
                </c:pt>
                <c:pt idx="14">
                  <c:v>4.3620993885674419E-2</c:v>
                </c:pt>
                <c:pt idx="15">
                  <c:v>4.3030391583869093E-2</c:v>
                </c:pt>
                <c:pt idx="16">
                  <c:v>4.4301778451232156E-2</c:v>
                </c:pt>
                <c:pt idx="17">
                  <c:v>4.1075487967390453E-2</c:v>
                </c:pt>
                <c:pt idx="18">
                  <c:v>4.3674456083803381E-2</c:v>
                </c:pt>
                <c:pt idx="19">
                  <c:v>3.772107020653833E-2</c:v>
                </c:pt>
                <c:pt idx="20">
                  <c:v>4.8290461735101452E-2</c:v>
                </c:pt>
                <c:pt idx="21">
                  <c:v>3.9165364873912076E-2</c:v>
                </c:pt>
                <c:pt idx="22">
                  <c:v>4.8969526158182154E-2</c:v>
                </c:pt>
                <c:pt idx="23">
                  <c:v>4.0796686053809775E-2</c:v>
                </c:pt>
                <c:pt idx="24">
                  <c:v>5.1296753705010585E-2</c:v>
                </c:pt>
              </c:numCache>
            </c:numRef>
          </c:val>
          <c:extLst>
            <c:ext xmlns:c16="http://schemas.microsoft.com/office/drawing/2014/chart" uri="{C3380CC4-5D6E-409C-BE32-E72D297353CC}">
              <c16:uniqueId val="{00000004-83A1-430E-B13D-8A4A71B2DEA2}"/>
            </c:ext>
          </c:extLst>
        </c:ser>
        <c:ser>
          <c:idx val="5"/>
          <c:order val="5"/>
          <c:tx>
            <c:strRef>
              <c:f>TS_EthnicityPivot!$H$183</c:f>
              <c:strCache>
                <c:ptCount val="1"/>
                <c:pt idx="0">
                  <c:v>White Ethnic Minorities</c:v>
                </c:pt>
              </c:strCache>
            </c:strRef>
          </c:tx>
          <c:spPr>
            <a:solidFill>
              <a:srgbClr val="BDD7E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EthnicityPivot!$A$184:$B$219</c15:sqref>
                  </c15:fullRef>
                </c:ext>
              </c:extLst>
              <c:f>(TS_EthnicityPivot!$A$184:$B$188,TS_EthnicityPivot!$A$190:$B$191,TS_EthnicityPivot!$A$193:$B$194,TS_EthnicityPivot!$A$196:$B$197,TS_EthnicityPivot!$A$199:$B$200,TS_EthnicityPivot!$A$202:$B$203,TS_EthnicityPivot!$A$205:$B$206,TS_EthnicityPivot!$A$208:$B$209,TS_EthnicityPivot!$A$211:$B$212,TS_EthnicityPivot!$A$215:$B$216,TS_EthnicityPivot!$A$218:$B$219)</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S_EthnicityPivot!$H$184:$H$219</c15:sqref>
                  </c15:fullRef>
                </c:ext>
              </c:extLst>
              <c:f>(TS_EthnicityPivot!$H$184:$H$188,TS_EthnicityPivot!$H$190:$H$191,TS_EthnicityPivot!$H$193:$H$194,TS_EthnicityPivot!$H$196:$H$197,TS_EthnicityPivot!$H$199:$H$200,TS_EthnicityPivot!$H$202:$H$203,TS_EthnicityPivot!$H$205:$H$206,TS_EthnicityPivot!$H$208:$H$209,TS_EthnicityPivot!$H$211:$H$212,TS_EthnicityPivot!$H$215:$H$216,TS_EthnicityPivot!$H$218:$H$219)</c:f>
              <c:numCache>
                <c:formatCode>0.0%</c:formatCode>
                <c:ptCount val="25"/>
                <c:pt idx="0">
                  <c:v>0.86286378577727896</c:v>
                </c:pt>
                <c:pt idx="1">
                  <c:v>0.85310479104373815</c:v>
                </c:pt>
                <c:pt idx="2">
                  <c:v>0.83475877192982451</c:v>
                </c:pt>
                <c:pt idx="3">
                  <c:v>0.86097254329399364</c:v>
                </c:pt>
                <c:pt idx="4">
                  <c:v>0.84415137050342015</c:v>
                </c:pt>
                <c:pt idx="5">
                  <c:v>0.86309222070579061</c:v>
                </c:pt>
                <c:pt idx="6">
                  <c:v>0.85640595009596943</c:v>
                </c:pt>
                <c:pt idx="7">
                  <c:v>0.85951624725140474</c:v>
                </c:pt>
                <c:pt idx="8">
                  <c:v>0.85230524642289351</c:v>
                </c:pt>
                <c:pt idx="9">
                  <c:v>0.85726785518976267</c:v>
                </c:pt>
                <c:pt idx="10">
                  <c:v>0.85335007206955871</c:v>
                </c:pt>
                <c:pt idx="11">
                  <c:v>0.85263116025615526</c:v>
                </c:pt>
                <c:pt idx="12">
                  <c:v>0.85160454454853507</c:v>
                </c:pt>
                <c:pt idx="13">
                  <c:v>0.85775299561039264</c:v>
                </c:pt>
                <c:pt idx="14">
                  <c:v>0.85001436250974605</c:v>
                </c:pt>
                <c:pt idx="15">
                  <c:v>0.85304646405610762</c:v>
                </c:pt>
                <c:pt idx="16">
                  <c:v>0.84875189409043783</c:v>
                </c:pt>
                <c:pt idx="17">
                  <c:v>0.852081210315905</c:v>
                </c:pt>
                <c:pt idx="18">
                  <c:v>0.84830781627719576</c:v>
                </c:pt>
                <c:pt idx="19">
                  <c:v>0.85867996866883789</c:v>
                </c:pt>
                <c:pt idx="20">
                  <c:v>0.84594184374500714</c:v>
                </c:pt>
                <c:pt idx="21">
                  <c:v>0.85773264896228518</c:v>
                </c:pt>
                <c:pt idx="22">
                  <c:v>0.84230227232693322</c:v>
                </c:pt>
                <c:pt idx="23">
                  <c:v>0.85342482949077358</c:v>
                </c:pt>
                <c:pt idx="24">
                  <c:v>0.84143436838390961</c:v>
                </c:pt>
              </c:numCache>
            </c:numRef>
          </c:val>
          <c:extLst>
            <c:ext xmlns:c16="http://schemas.microsoft.com/office/drawing/2014/chart" uri="{C3380CC4-5D6E-409C-BE32-E72D297353CC}">
              <c16:uniqueId val="{00000005-83A1-430E-B13D-8A4A71B2DEA2}"/>
            </c:ext>
          </c:extLst>
        </c:ser>
        <c:ser>
          <c:idx val="6"/>
          <c:order val="6"/>
          <c:tx>
            <c:strRef>
              <c:f>TS_EthnicityPivot!$I$183</c:f>
              <c:strCache>
                <c:ptCount val="1"/>
                <c:pt idx="0">
                  <c:v>White British</c:v>
                </c:pt>
              </c:strCache>
            </c:strRef>
          </c:tx>
          <c:spPr>
            <a:solidFill>
              <a:srgbClr val="A5A5A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EthnicityPivot!$A$184:$B$219</c15:sqref>
                  </c15:fullRef>
                </c:ext>
              </c:extLst>
              <c:f>(TS_EthnicityPivot!$A$184:$B$188,TS_EthnicityPivot!$A$190:$B$191,TS_EthnicityPivot!$A$193:$B$194,TS_EthnicityPivot!$A$196:$B$197,TS_EthnicityPivot!$A$199:$B$200,TS_EthnicityPivot!$A$202:$B$203,TS_EthnicityPivot!$A$205:$B$206,TS_EthnicityPivot!$A$208:$B$209,TS_EthnicityPivot!$A$211:$B$212,TS_EthnicityPivot!$A$215:$B$216,TS_EthnicityPivot!$A$218:$B$219)</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S_EthnicityPivot!$I$184:$I$219</c15:sqref>
                  </c15:fullRef>
                </c:ext>
              </c:extLst>
              <c:f>(TS_EthnicityPivot!$I$184:$I$188,TS_EthnicityPivot!$I$190:$I$191,TS_EthnicityPivot!$I$193:$I$194,TS_EthnicityPivot!$I$196:$I$197,TS_EthnicityPivot!$I$199:$I$200,TS_EthnicityPivot!$I$202:$I$203,TS_EthnicityPivot!$I$205:$I$206,TS_EthnicityPivot!$I$208:$I$209,TS_EthnicityPivot!$I$211:$I$212,TS_EthnicityPivot!$I$215:$I$216,TS_EthnicityPivot!$I$218:$I$219)</c:f>
              <c:numCache>
                <c:formatCode>0.0%</c:formatCode>
                <c:ptCount val="25"/>
                <c:pt idx="0">
                  <c:v>3.876372965605708E-2</c:v>
                </c:pt>
                <c:pt idx="1">
                  <c:v>4.2208469508379108E-2</c:v>
                </c:pt>
                <c:pt idx="2">
                  <c:v>4.2690058479532188E-2</c:v>
                </c:pt>
                <c:pt idx="3">
                  <c:v>4.0759216449689731E-2</c:v>
                </c:pt>
                <c:pt idx="4">
                  <c:v>4.4043108114758131E-2</c:v>
                </c:pt>
                <c:pt idx="5">
                  <c:v>3.9734841099629555E-2</c:v>
                </c:pt>
                <c:pt idx="6">
                  <c:v>4.2226487523992308E-2</c:v>
                </c:pt>
                <c:pt idx="7">
                  <c:v>4.0842088117924891E-2</c:v>
                </c:pt>
                <c:pt idx="8">
                  <c:v>4.6952835188129323E-2</c:v>
                </c:pt>
                <c:pt idx="9">
                  <c:v>4.170768165080755E-2</c:v>
                </c:pt>
                <c:pt idx="10">
                  <c:v>4.417166503928955E-2</c:v>
                </c:pt>
                <c:pt idx="11">
                  <c:v>4.0849608209697311E-2</c:v>
                </c:pt>
                <c:pt idx="12">
                  <c:v>4.4897349013354577E-2</c:v>
                </c:pt>
                <c:pt idx="13">
                  <c:v>3.8834183572586702E-2</c:v>
                </c:pt>
                <c:pt idx="14">
                  <c:v>4.5549673765850049E-2</c:v>
                </c:pt>
                <c:pt idx="15">
                  <c:v>4.2738164815897151E-2</c:v>
                </c:pt>
                <c:pt idx="16">
                  <c:v>4.5418294919850069E-2</c:v>
                </c:pt>
                <c:pt idx="17">
                  <c:v>4.3701497217214079E-2</c:v>
                </c:pt>
                <c:pt idx="18">
                  <c:v>4.4157937147461725E-2</c:v>
                </c:pt>
                <c:pt idx="19">
                  <c:v>4.1884816753926711E-2</c:v>
                </c:pt>
                <c:pt idx="20">
                  <c:v>4.3377536347659368E-2</c:v>
                </c:pt>
                <c:pt idx="21">
                  <c:v>4.1917726697909698E-2</c:v>
                </c:pt>
                <c:pt idx="22">
                  <c:v>4.5974986788796919E-2</c:v>
                </c:pt>
                <c:pt idx="23">
                  <c:v>4.3432779614209827E-2</c:v>
                </c:pt>
                <c:pt idx="24">
                  <c:v>4.2431192660550475E-2</c:v>
                </c:pt>
              </c:numCache>
            </c:numRef>
          </c:val>
          <c:extLst>
            <c:ext xmlns:c16="http://schemas.microsoft.com/office/drawing/2014/chart" uri="{C3380CC4-5D6E-409C-BE32-E72D297353CC}">
              <c16:uniqueId val="{00000000-DAE6-4863-B422-13FF78508AD1}"/>
            </c:ext>
          </c:extLst>
        </c:ser>
        <c:dLbls>
          <c:dLblPos val="ctr"/>
          <c:showLegendKey val="0"/>
          <c:showVal val="1"/>
          <c:showCatName val="0"/>
          <c:showSerName val="0"/>
          <c:showPercent val="0"/>
          <c:showBubbleSize val="0"/>
        </c:dLbls>
        <c:gapWidth val="25"/>
        <c:overlap val="100"/>
        <c:axId val="534281600"/>
        <c:axId val="534274712"/>
      </c:barChart>
      <c:catAx>
        <c:axId val="534281600"/>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274712"/>
        <c:crosses val="autoZero"/>
        <c:auto val="1"/>
        <c:lblAlgn val="ctr"/>
        <c:lblOffset val="100"/>
        <c:noMultiLvlLbl val="0"/>
      </c:catAx>
      <c:valAx>
        <c:axId val="534274712"/>
        <c:scaling>
          <c:orientation val="maxMin"/>
          <c:max val="0.60000000000000009"/>
        </c:scaling>
        <c:delete val="0"/>
        <c:axPos val="l"/>
        <c:majorGridlines>
          <c:spPr>
            <a:ln w="9525" cap="flat" cmpd="sng" algn="ctr">
              <a:solidFill>
                <a:schemeClr val="tx1">
                  <a:lumMod val="15000"/>
                  <a:lumOff val="85000"/>
                </a:schemeClr>
              </a:solidFill>
              <a:round/>
            </a:ln>
            <a:effectLst/>
          </c:spPr>
        </c:majorGridlines>
        <c:numFmt formatCode="0.0%" sourceLinked="1"/>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4281600"/>
        <c:crosses val="autoZero"/>
        <c:crossBetween val="between"/>
        <c:majorUnit val="5.000000000000001E-2"/>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06_FirstTreatments_Cancer_Equity_Data_Pack_COVID19_PUBLIC.xlsx]TS_EthnicityPivot!PivotTable4</c:name>
    <c:fmtId val="17"/>
  </c:pivotSource>
  <c:chart>
    <c:title>
      <c:tx>
        <c:strRef>
          <c:f>TS_EthnicityPivot!$A$1</c:f>
          <c:strCache>
            <c:ptCount val="1"/>
            <c:pt idx="0">
              <c:v>Figure 1. Time series of the volume of monthly first treatments by tumour site
Ethnic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24"/>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ln w="28575" cap="rnd">
            <a:solidFill>
              <a:srgbClr val="FFCDC1"/>
            </a:solidFill>
            <a:round/>
          </a:ln>
          <a:effectLst/>
        </c:spPr>
        <c:marker>
          <c:symbol val="circle"/>
          <c:size val="5"/>
          <c:spPr>
            <a:solidFill>
              <a:srgbClr val="FFCDC1"/>
            </a:solidFill>
            <a:ln w="9525">
              <a:solidFill>
                <a:srgbClr val="FFCDC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4"/>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5"/>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ln w="28575" cap="rnd">
            <a:solidFill>
              <a:srgbClr val="002060"/>
            </a:solidFill>
            <a:round/>
          </a:ln>
          <a:effectLst/>
        </c:spPr>
        <c:marker>
          <c:symbol val="circle"/>
          <c:size val="5"/>
          <c:spPr>
            <a:solidFill>
              <a:srgbClr val="002060"/>
            </a:solidFill>
            <a:ln w="9525">
              <a:solidFill>
                <a:srgbClr val="00206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ln w="28575" cap="rnd">
            <a:solidFill>
              <a:srgbClr val="FF5D5D"/>
            </a:solidFill>
            <a:round/>
          </a:ln>
          <a:effectLst/>
        </c:spPr>
        <c:marker>
          <c:symbol val="circle"/>
          <c:size val="5"/>
          <c:spPr>
            <a:solidFill>
              <a:srgbClr val="FF5D5D"/>
            </a:solidFill>
            <a:ln w="9525">
              <a:solidFill>
                <a:srgbClr val="FF5D5D"/>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tx2"/>
            </a:solidFill>
            <a:round/>
          </a:ln>
          <a:effectLst/>
        </c:spPr>
        <c:marker>
          <c:symbol val="circle"/>
          <c:size val="5"/>
          <c:spPr>
            <a:solidFill>
              <a:schemeClr val="tx2"/>
            </a:solidFill>
            <a:ln w="9525">
              <a:solidFill>
                <a:schemeClr val="tx2"/>
              </a:solidFill>
            </a:ln>
            <a:effectLst/>
          </c:spPr>
        </c:marker>
      </c:pivotFmt>
      <c:pivotFmt>
        <c:idx val="36"/>
        <c:spPr>
          <a:ln w="28575" cap="rnd">
            <a:solidFill>
              <a:schemeClr val="tx2"/>
            </a:solidFill>
            <a:round/>
          </a:ln>
          <a:effectLst/>
        </c:spPr>
        <c:marker>
          <c:symbol val="circle"/>
          <c:size val="5"/>
          <c:spPr>
            <a:solidFill>
              <a:schemeClr val="tx2"/>
            </a:solidFill>
            <a:ln w="9525">
              <a:solidFill>
                <a:schemeClr val="tx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Ethnicity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S_Ethnicity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EthnicityPivot!$A$1</c:f>
              <c:numCache>
                <c:formatCode>#,##0</c:formatCode>
                <c:ptCount val="39"/>
                <c:pt idx="0">
                  <c:v>1019.4545454545454</c:v>
                </c:pt>
                <c:pt idx="1">
                  <c:v>872.55</c:v>
                </c:pt>
                <c:pt idx="2">
                  <c:v>872</c:v>
                </c:pt>
                <c:pt idx="3">
                  <c:v>873.6</c:v>
                </c:pt>
                <c:pt idx="4">
                  <c:v>876</c:v>
                </c:pt>
                <c:pt idx="5">
                  <c:v>892</c:v>
                </c:pt>
                <c:pt idx="6">
                  <c:v>900.13636363636363</c:v>
                </c:pt>
                <c:pt idx="7">
                  <c:v>940.22727272727252</c:v>
                </c:pt>
                <c:pt idx="8">
                  <c:v>954.44999999999993</c:v>
                </c:pt>
                <c:pt idx="9">
                  <c:v>872.8695652173916</c:v>
                </c:pt>
                <c:pt idx="10">
                  <c:v>917.31818181818176</c:v>
                </c:pt>
                <c:pt idx="11">
                  <c:v>900.78947368421063</c:v>
                </c:pt>
                <c:pt idx="12">
                  <c:v>881.04545454545462</c:v>
                </c:pt>
                <c:pt idx="13">
                  <c:v>842.09999999999991</c:v>
                </c:pt>
                <c:pt idx="14">
                  <c:v>882</c:v>
                </c:pt>
                <c:pt idx="15">
                  <c:v>905.1</c:v>
                </c:pt>
                <c:pt idx="16">
                  <c:v>868</c:v>
                </c:pt>
                <c:pt idx="17">
                  <c:v>874.65000000000009</c:v>
                </c:pt>
                <c:pt idx="18">
                  <c:v>872.86956521739125</c:v>
                </c:pt>
                <c:pt idx="19">
                  <c:v>961</c:v>
                </c:pt>
                <c:pt idx="20">
                  <c:v>893</c:v>
                </c:pt>
                <c:pt idx="21">
                  <c:v>881.08695652173935</c:v>
                </c:pt>
                <c:pt idx="22">
                  <c:v>934</c:v>
                </c:pt>
                <c:pt idx="23">
                  <c:v>863.10000000000014</c:v>
                </c:pt>
                <c:pt idx="24">
                  <c:v>926.86363636363615</c:v>
                </c:pt>
                <c:pt idx="25">
                  <c:v>939.74999999999989</c:v>
                </c:pt>
                <c:pt idx="26">
                  <c:v>944.04545454545439</c:v>
                </c:pt>
                <c:pt idx="27">
                  <c:v>830.55000000000007</c:v>
                </c:pt>
                <c:pt idx="28">
                  <c:v>858.78947368421052</c:v>
                </c:pt>
                <c:pt idx="29">
                  <c:v>800.86363636363637</c:v>
                </c:pt>
                <c:pt idx="30">
                  <c:v>847.304347826087</c:v>
                </c:pt>
                <c:pt idx="31">
                  <c:v>892.50000000000011</c:v>
                </c:pt>
                <c:pt idx="32">
                  <c:v>894.40909090909076</c:v>
                </c:pt>
                <c:pt idx="33">
                  <c:v>903.95454545454538</c:v>
                </c:pt>
                <c:pt idx="34">
                  <c:v>926</c:v>
                </c:pt>
                <c:pt idx="35">
                  <c:v>918</c:v>
                </c:pt>
                <c:pt idx="36">
                  <c:v>850.5</c:v>
                </c:pt>
                <c:pt idx="37">
                  <c:v>938.70000000000016</c:v>
                </c:pt>
                <c:pt idx="38">
                  <c:v>972.39130434782601</c:v>
                </c:pt>
              </c:numCache>
            </c:numRef>
          </c:val>
          <c:smooth val="0"/>
          <c:extLst>
            <c:ext xmlns:c16="http://schemas.microsoft.com/office/drawing/2014/chart" uri="{C3380CC4-5D6E-409C-BE32-E72D297353CC}">
              <c16:uniqueId val="{00000000-D6CA-459B-991C-A4B99D72A4AF}"/>
            </c:ext>
          </c:extLst>
        </c:ser>
        <c:ser>
          <c:idx val="1"/>
          <c:order val="1"/>
          <c:tx>
            <c:strRef>
              <c:f>TS_Ethnicity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S_Ethnicity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EthnicityPivot!$A$1</c:f>
              <c:numCache>
                <c:formatCode>#,##0</c:formatCode>
                <c:ptCount val="39"/>
                <c:pt idx="0">
                  <c:v>3822.0000000000005</c:v>
                </c:pt>
                <c:pt idx="1">
                  <c:v>3489.15</c:v>
                </c:pt>
                <c:pt idx="2">
                  <c:v>3719</c:v>
                </c:pt>
                <c:pt idx="3">
                  <c:v>3898.6499999999996</c:v>
                </c:pt>
                <c:pt idx="4">
                  <c:v>4041</c:v>
                </c:pt>
                <c:pt idx="5">
                  <c:v>4165</c:v>
                </c:pt>
                <c:pt idx="6">
                  <c:v>4129.3636363636379</c:v>
                </c:pt>
                <c:pt idx="7">
                  <c:v>4192.3636363636369</c:v>
                </c:pt>
                <c:pt idx="8">
                  <c:v>4270.3499999999995</c:v>
                </c:pt>
                <c:pt idx="9">
                  <c:v>3894.1304347826085</c:v>
                </c:pt>
                <c:pt idx="10">
                  <c:v>4006.227272727273</c:v>
                </c:pt>
                <c:pt idx="11">
                  <c:v>3987.7894736842109</c:v>
                </c:pt>
                <c:pt idx="12">
                  <c:v>4022.4545454545464</c:v>
                </c:pt>
                <c:pt idx="13">
                  <c:v>3735.9</c:v>
                </c:pt>
                <c:pt idx="14">
                  <c:v>3875</c:v>
                </c:pt>
                <c:pt idx="15">
                  <c:v>4174.8</c:v>
                </c:pt>
                <c:pt idx="16">
                  <c:v>4189</c:v>
                </c:pt>
                <c:pt idx="17">
                  <c:v>4206.2999999999993</c:v>
                </c:pt>
                <c:pt idx="18">
                  <c:v>3982.6956521739121</c:v>
                </c:pt>
                <c:pt idx="19">
                  <c:v>4090</c:v>
                </c:pt>
                <c:pt idx="20">
                  <c:v>4026</c:v>
                </c:pt>
                <c:pt idx="21">
                  <c:v>3948</c:v>
                </c:pt>
                <c:pt idx="22">
                  <c:v>3973</c:v>
                </c:pt>
                <c:pt idx="23">
                  <c:v>3950.1</c:v>
                </c:pt>
                <c:pt idx="24">
                  <c:v>3990.0000000000005</c:v>
                </c:pt>
                <c:pt idx="25">
                  <c:v>3798.9</c:v>
                </c:pt>
                <c:pt idx="26">
                  <c:v>4798.5</c:v>
                </c:pt>
                <c:pt idx="27">
                  <c:v>3297.0000000000009</c:v>
                </c:pt>
                <c:pt idx="28">
                  <c:v>2151.9473684210529</c:v>
                </c:pt>
                <c:pt idx="29">
                  <c:v>2029.3636363636367</c:v>
                </c:pt>
                <c:pt idx="30">
                  <c:v>2429.608695652174</c:v>
                </c:pt>
                <c:pt idx="31">
                  <c:v>2699.55</c:v>
                </c:pt>
                <c:pt idx="32">
                  <c:v>3217.772727272727</c:v>
                </c:pt>
                <c:pt idx="33">
                  <c:v>3307.5</c:v>
                </c:pt>
                <c:pt idx="34">
                  <c:v>3691</c:v>
                </c:pt>
                <c:pt idx="35">
                  <c:v>4019</c:v>
                </c:pt>
                <c:pt idx="36">
                  <c:v>3642.4500000000007</c:v>
                </c:pt>
                <c:pt idx="37">
                  <c:v>3609.9</c:v>
                </c:pt>
                <c:pt idx="38">
                  <c:v>3671.3478260869565</c:v>
                </c:pt>
              </c:numCache>
            </c:numRef>
          </c:val>
          <c:smooth val="0"/>
          <c:extLst>
            <c:ext xmlns:c16="http://schemas.microsoft.com/office/drawing/2014/chart" uri="{C3380CC4-5D6E-409C-BE32-E72D297353CC}">
              <c16:uniqueId val="{00000001-D6CA-459B-991C-A4B99D72A4AF}"/>
            </c:ext>
          </c:extLst>
        </c:ser>
        <c:ser>
          <c:idx val="2"/>
          <c:order val="2"/>
          <c:tx>
            <c:strRef>
              <c:f>TS_Ethnicity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S_Ethnicity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EthnicityPivot!$A$1</c:f>
              <c:numCache>
                <c:formatCode>#,##0</c:formatCode>
                <c:ptCount val="39"/>
                <c:pt idx="0">
                  <c:v>1255.2272727272727</c:v>
                </c:pt>
                <c:pt idx="1">
                  <c:v>1209.5999999999999</c:v>
                </c:pt>
                <c:pt idx="2">
                  <c:v>1193</c:v>
                </c:pt>
                <c:pt idx="3">
                  <c:v>1205.4000000000001</c:v>
                </c:pt>
                <c:pt idx="4">
                  <c:v>1204</c:v>
                </c:pt>
                <c:pt idx="5">
                  <c:v>1271</c:v>
                </c:pt>
                <c:pt idx="6">
                  <c:v>1265.7272727272725</c:v>
                </c:pt>
                <c:pt idx="7">
                  <c:v>1263.8181818181818</c:v>
                </c:pt>
                <c:pt idx="8">
                  <c:v>1245.3000000000004</c:v>
                </c:pt>
                <c:pt idx="9">
                  <c:v>1279.1739130434783</c:v>
                </c:pt>
                <c:pt idx="10">
                  <c:v>1296.2727272727273</c:v>
                </c:pt>
                <c:pt idx="11">
                  <c:v>1317.4736842105265</c:v>
                </c:pt>
                <c:pt idx="12">
                  <c:v>1237.090909090909</c:v>
                </c:pt>
                <c:pt idx="13">
                  <c:v>1254.7500000000002</c:v>
                </c:pt>
                <c:pt idx="14">
                  <c:v>1275</c:v>
                </c:pt>
                <c:pt idx="15">
                  <c:v>1339.8000000000004</c:v>
                </c:pt>
                <c:pt idx="16">
                  <c:v>1297</c:v>
                </c:pt>
                <c:pt idx="17">
                  <c:v>1221.1500000000001</c:v>
                </c:pt>
                <c:pt idx="18">
                  <c:v>1265.478260869565</c:v>
                </c:pt>
                <c:pt idx="19">
                  <c:v>1262</c:v>
                </c:pt>
                <c:pt idx="20">
                  <c:v>1163</c:v>
                </c:pt>
                <c:pt idx="21">
                  <c:v>1144.9565217391303</c:v>
                </c:pt>
                <c:pt idx="22">
                  <c:v>1180</c:v>
                </c:pt>
                <c:pt idx="23">
                  <c:v>1272.5999999999999</c:v>
                </c:pt>
                <c:pt idx="24">
                  <c:v>1197.9545454545455</c:v>
                </c:pt>
                <c:pt idx="25">
                  <c:v>1212.75</c:v>
                </c:pt>
                <c:pt idx="26">
                  <c:v>1307.7272727272727</c:v>
                </c:pt>
                <c:pt idx="27">
                  <c:v>1230.6000000000001</c:v>
                </c:pt>
                <c:pt idx="28">
                  <c:v>1029</c:v>
                </c:pt>
                <c:pt idx="29">
                  <c:v>908.72727272727275</c:v>
                </c:pt>
                <c:pt idx="30">
                  <c:v>938.60869565217388</c:v>
                </c:pt>
                <c:pt idx="31">
                  <c:v>1105.6499999999999</c:v>
                </c:pt>
                <c:pt idx="32">
                  <c:v>1134</c:v>
                </c:pt>
                <c:pt idx="33">
                  <c:v>1188.4090909090908</c:v>
                </c:pt>
                <c:pt idx="34">
                  <c:v>1302</c:v>
                </c:pt>
                <c:pt idx="35">
                  <c:v>1263</c:v>
                </c:pt>
                <c:pt idx="36">
                  <c:v>1179.1499999999999</c:v>
                </c:pt>
                <c:pt idx="37">
                  <c:v>1163.3999999999999</c:v>
                </c:pt>
                <c:pt idx="38">
                  <c:v>1211.6086956521733</c:v>
                </c:pt>
              </c:numCache>
            </c:numRef>
          </c:val>
          <c:smooth val="0"/>
          <c:extLst>
            <c:ext xmlns:c16="http://schemas.microsoft.com/office/drawing/2014/chart" uri="{C3380CC4-5D6E-409C-BE32-E72D297353CC}">
              <c16:uniqueId val="{00000002-D6CA-459B-991C-A4B99D72A4AF}"/>
            </c:ext>
          </c:extLst>
        </c:ser>
        <c:ser>
          <c:idx val="3"/>
          <c:order val="3"/>
          <c:tx>
            <c:strRef>
              <c:f>TS_EthnicityPivot!$A$1</c:f>
              <c:strCache>
                <c:ptCount val="1"/>
                <c:pt idx="0">
                  <c:v>Haematological</c:v>
                </c:pt>
              </c:strCache>
            </c:strRef>
          </c:tx>
          <c:spPr>
            <a:ln w="28575" cap="rnd">
              <a:solidFill>
                <a:srgbClr val="FFCDC1"/>
              </a:solidFill>
              <a:round/>
            </a:ln>
            <a:effectLst/>
          </c:spPr>
          <c:marker>
            <c:symbol val="circle"/>
            <c:size val="5"/>
            <c:spPr>
              <a:solidFill>
                <a:srgbClr val="FFCDC1"/>
              </a:solidFill>
              <a:ln w="9525">
                <a:solidFill>
                  <a:srgbClr val="FFCDC1"/>
                </a:solidFill>
              </a:ln>
              <a:effectLst/>
            </c:spPr>
          </c:marker>
          <c:cat>
            <c:multiLvlStrRef>
              <c:f>TS_Ethnicity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EthnicityPivot!$A$1</c:f>
              <c:numCache>
                <c:formatCode>#,##0</c:formatCode>
                <c:ptCount val="39"/>
                <c:pt idx="0">
                  <c:v>1694.3181818181822</c:v>
                </c:pt>
                <c:pt idx="1">
                  <c:v>1661.1000000000001</c:v>
                </c:pt>
                <c:pt idx="2">
                  <c:v>1715</c:v>
                </c:pt>
                <c:pt idx="3">
                  <c:v>1675.8000000000002</c:v>
                </c:pt>
                <c:pt idx="4">
                  <c:v>1687</c:v>
                </c:pt>
                <c:pt idx="5">
                  <c:v>1664</c:v>
                </c:pt>
                <c:pt idx="6">
                  <c:v>1677.1363636363635</c:v>
                </c:pt>
                <c:pt idx="7">
                  <c:v>1628.4545454545455</c:v>
                </c:pt>
                <c:pt idx="8">
                  <c:v>1626.4500000000003</c:v>
                </c:pt>
                <c:pt idx="9">
                  <c:v>1627.9565217391298</c:v>
                </c:pt>
                <c:pt idx="10">
                  <c:v>1714.3636363636365</c:v>
                </c:pt>
                <c:pt idx="11">
                  <c:v>1631.3684210526321</c:v>
                </c:pt>
                <c:pt idx="12">
                  <c:v>1751.5909090909092</c:v>
                </c:pt>
                <c:pt idx="13">
                  <c:v>1659</c:v>
                </c:pt>
                <c:pt idx="14">
                  <c:v>1704</c:v>
                </c:pt>
                <c:pt idx="15">
                  <c:v>1777.6500000000003</c:v>
                </c:pt>
                <c:pt idx="16">
                  <c:v>1707</c:v>
                </c:pt>
                <c:pt idx="17">
                  <c:v>1768.2000000000005</c:v>
                </c:pt>
                <c:pt idx="18">
                  <c:v>1680</c:v>
                </c:pt>
                <c:pt idx="19">
                  <c:v>1687</c:v>
                </c:pt>
                <c:pt idx="20">
                  <c:v>1617</c:v>
                </c:pt>
                <c:pt idx="21">
                  <c:v>1657.173913043478</c:v>
                </c:pt>
                <c:pt idx="22">
                  <c:v>1782</c:v>
                </c:pt>
                <c:pt idx="23">
                  <c:v>1755.5999999999997</c:v>
                </c:pt>
                <c:pt idx="24">
                  <c:v>1668.5454545454545</c:v>
                </c:pt>
                <c:pt idx="25">
                  <c:v>1594.95</c:v>
                </c:pt>
                <c:pt idx="26">
                  <c:v>1796.4545454545457</c:v>
                </c:pt>
                <c:pt idx="27">
                  <c:v>1547.6999999999998</c:v>
                </c:pt>
                <c:pt idx="28">
                  <c:v>1493.2105263157894</c:v>
                </c:pt>
                <c:pt idx="29">
                  <c:v>1394.590909090909</c:v>
                </c:pt>
                <c:pt idx="30">
                  <c:v>1515.6521739130435</c:v>
                </c:pt>
                <c:pt idx="31">
                  <c:v>1565.5500000000002</c:v>
                </c:pt>
                <c:pt idx="32">
                  <c:v>1601.7272727272725</c:v>
                </c:pt>
                <c:pt idx="33">
                  <c:v>1612.2272727272727</c:v>
                </c:pt>
                <c:pt idx="34">
                  <c:v>1672</c:v>
                </c:pt>
                <c:pt idx="35">
                  <c:v>1662</c:v>
                </c:pt>
                <c:pt idx="36">
                  <c:v>1649.55</c:v>
                </c:pt>
                <c:pt idx="37">
                  <c:v>1651.6500000000005</c:v>
                </c:pt>
                <c:pt idx="38">
                  <c:v>1693.695652173913</c:v>
                </c:pt>
              </c:numCache>
            </c:numRef>
          </c:val>
          <c:smooth val="0"/>
          <c:extLst>
            <c:ext xmlns:c16="http://schemas.microsoft.com/office/drawing/2014/chart" uri="{C3380CC4-5D6E-409C-BE32-E72D297353CC}">
              <c16:uniqueId val="{00000003-D6CA-459B-991C-A4B99D72A4AF}"/>
            </c:ext>
          </c:extLst>
        </c:ser>
        <c:ser>
          <c:idx val="4"/>
          <c:order val="4"/>
          <c:tx>
            <c:strRef>
              <c:f>TS_Ethnicity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S_Ethnicity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EthnicityPivot!$A$1</c:f>
              <c:numCache>
                <c:formatCode>#,##0</c:formatCode>
                <c:ptCount val="39"/>
                <c:pt idx="0">
                  <c:v>1027.0909090909092</c:v>
                </c:pt>
                <c:pt idx="1">
                  <c:v>859.94999999999993</c:v>
                </c:pt>
                <c:pt idx="2">
                  <c:v>898</c:v>
                </c:pt>
                <c:pt idx="3">
                  <c:v>925.04999999999984</c:v>
                </c:pt>
                <c:pt idx="4">
                  <c:v>937</c:v>
                </c:pt>
                <c:pt idx="5">
                  <c:v>999</c:v>
                </c:pt>
                <c:pt idx="6">
                  <c:v>1027.090909090909</c:v>
                </c:pt>
                <c:pt idx="7">
                  <c:v>931.63636363636363</c:v>
                </c:pt>
                <c:pt idx="8">
                  <c:v>988.05000000000007</c:v>
                </c:pt>
                <c:pt idx="9">
                  <c:v>985.17391304347825</c:v>
                </c:pt>
                <c:pt idx="10">
                  <c:v>945.9545454545455</c:v>
                </c:pt>
                <c:pt idx="11">
                  <c:v>1048.8947368421057</c:v>
                </c:pt>
                <c:pt idx="12">
                  <c:v>1020.4090909090909</c:v>
                </c:pt>
                <c:pt idx="13">
                  <c:v>973.34999999999991</c:v>
                </c:pt>
                <c:pt idx="14">
                  <c:v>933</c:v>
                </c:pt>
                <c:pt idx="15">
                  <c:v>1064.7000000000003</c:v>
                </c:pt>
                <c:pt idx="16">
                  <c:v>937</c:v>
                </c:pt>
                <c:pt idx="17">
                  <c:v>1008</c:v>
                </c:pt>
                <c:pt idx="18">
                  <c:v>973.30434782608711</c:v>
                </c:pt>
                <c:pt idx="19">
                  <c:v>1004</c:v>
                </c:pt>
                <c:pt idx="20">
                  <c:v>1047</c:v>
                </c:pt>
                <c:pt idx="21">
                  <c:v>959.60869565217399</c:v>
                </c:pt>
                <c:pt idx="22">
                  <c:v>968</c:v>
                </c:pt>
                <c:pt idx="23">
                  <c:v>1024.8</c:v>
                </c:pt>
                <c:pt idx="24">
                  <c:v>914.4545454545455</c:v>
                </c:pt>
                <c:pt idx="25">
                  <c:v>964.95</c:v>
                </c:pt>
                <c:pt idx="26">
                  <c:v>1088.1818181818182</c:v>
                </c:pt>
                <c:pt idx="27">
                  <c:v>857.85000000000014</c:v>
                </c:pt>
                <c:pt idx="28">
                  <c:v>736.10526315789468</c:v>
                </c:pt>
                <c:pt idx="29">
                  <c:v>758.86363636363649</c:v>
                </c:pt>
                <c:pt idx="30">
                  <c:v>760.56521739130437</c:v>
                </c:pt>
                <c:pt idx="31">
                  <c:v>842.10000000000014</c:v>
                </c:pt>
                <c:pt idx="32">
                  <c:v>920.18181818181813</c:v>
                </c:pt>
                <c:pt idx="33">
                  <c:v>986.0454545454545</c:v>
                </c:pt>
                <c:pt idx="34">
                  <c:v>1052</c:v>
                </c:pt>
                <c:pt idx="35">
                  <c:v>993</c:v>
                </c:pt>
                <c:pt idx="36">
                  <c:v>983.85000000000014</c:v>
                </c:pt>
                <c:pt idx="37">
                  <c:v>1039.5</c:v>
                </c:pt>
                <c:pt idx="38">
                  <c:v>1041.7826086956522</c:v>
                </c:pt>
              </c:numCache>
            </c:numRef>
          </c:val>
          <c:smooth val="0"/>
          <c:extLst>
            <c:ext xmlns:c16="http://schemas.microsoft.com/office/drawing/2014/chart" uri="{C3380CC4-5D6E-409C-BE32-E72D297353CC}">
              <c16:uniqueId val="{00000004-D6CA-459B-991C-A4B99D72A4AF}"/>
            </c:ext>
          </c:extLst>
        </c:ser>
        <c:ser>
          <c:idx val="5"/>
          <c:order val="5"/>
          <c:tx>
            <c:strRef>
              <c:f>TS_Ethnicity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TS_Ethnicity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EthnicityPivot!$A$1</c:f>
              <c:numCache>
                <c:formatCode>#,##0</c:formatCode>
                <c:ptCount val="39"/>
                <c:pt idx="0">
                  <c:v>2596.3636363636365</c:v>
                </c:pt>
                <c:pt idx="1">
                  <c:v>2374.0499999999997</c:v>
                </c:pt>
                <c:pt idx="2">
                  <c:v>2529</c:v>
                </c:pt>
                <c:pt idx="3">
                  <c:v>2579.85</c:v>
                </c:pt>
                <c:pt idx="4">
                  <c:v>2608</c:v>
                </c:pt>
                <c:pt idx="5">
                  <c:v>2600</c:v>
                </c:pt>
                <c:pt idx="6">
                  <c:v>2570.590909090909</c:v>
                </c:pt>
                <c:pt idx="7">
                  <c:v>2372.0454545454545</c:v>
                </c:pt>
                <c:pt idx="8">
                  <c:v>2643.9</c:v>
                </c:pt>
                <c:pt idx="9">
                  <c:v>2641.4347826086955</c:v>
                </c:pt>
                <c:pt idx="10">
                  <c:v>2650.7727272727279</c:v>
                </c:pt>
                <c:pt idx="11">
                  <c:v>2627.21052631579</c:v>
                </c:pt>
                <c:pt idx="12">
                  <c:v>2685.136363636364</c:v>
                </c:pt>
                <c:pt idx="13">
                  <c:v>2439.1500000000005</c:v>
                </c:pt>
                <c:pt idx="14">
                  <c:v>2623</c:v>
                </c:pt>
                <c:pt idx="15">
                  <c:v>2657.5500000000006</c:v>
                </c:pt>
                <c:pt idx="16">
                  <c:v>2642</c:v>
                </c:pt>
                <c:pt idx="17">
                  <c:v>2652.3</c:v>
                </c:pt>
                <c:pt idx="18">
                  <c:v>2698.95652173913</c:v>
                </c:pt>
                <c:pt idx="19">
                  <c:v>2578</c:v>
                </c:pt>
                <c:pt idx="20">
                  <c:v>2746</c:v>
                </c:pt>
                <c:pt idx="21">
                  <c:v>2740.95652173913</c:v>
                </c:pt>
                <c:pt idx="22">
                  <c:v>2796</c:v>
                </c:pt>
                <c:pt idx="23">
                  <c:v>2759.4</c:v>
                </c:pt>
                <c:pt idx="24">
                  <c:v>2784.409090909091</c:v>
                </c:pt>
                <c:pt idx="25">
                  <c:v>2697.45</c:v>
                </c:pt>
                <c:pt idx="26">
                  <c:v>2883.6818181818185</c:v>
                </c:pt>
                <c:pt idx="27">
                  <c:v>2272.2000000000007</c:v>
                </c:pt>
                <c:pt idx="28">
                  <c:v>1966.2631578947369</c:v>
                </c:pt>
                <c:pt idx="29">
                  <c:v>1811.7272727272727</c:v>
                </c:pt>
                <c:pt idx="30">
                  <c:v>1959.3913043478258</c:v>
                </c:pt>
                <c:pt idx="31">
                  <c:v>2235.4500000000003</c:v>
                </c:pt>
                <c:pt idx="32">
                  <c:v>2513.3181818181815</c:v>
                </c:pt>
                <c:pt idx="33">
                  <c:v>2638.3636363636365</c:v>
                </c:pt>
                <c:pt idx="34">
                  <c:v>2725</c:v>
                </c:pt>
                <c:pt idx="35">
                  <c:v>2745</c:v>
                </c:pt>
                <c:pt idx="36">
                  <c:v>2638.6500000000005</c:v>
                </c:pt>
                <c:pt idx="37">
                  <c:v>2833.9500000000007</c:v>
                </c:pt>
                <c:pt idx="38">
                  <c:v>3072.3913043478256</c:v>
                </c:pt>
              </c:numCache>
            </c:numRef>
          </c:val>
          <c:smooth val="0"/>
          <c:extLst>
            <c:ext xmlns:c16="http://schemas.microsoft.com/office/drawing/2014/chart" uri="{C3380CC4-5D6E-409C-BE32-E72D297353CC}">
              <c16:uniqueId val="{00000005-D6CA-459B-991C-A4B99D72A4AF}"/>
            </c:ext>
          </c:extLst>
        </c:ser>
        <c:ser>
          <c:idx val="6"/>
          <c:order val="6"/>
          <c:tx>
            <c:strRef>
              <c:f>TS_Ethnicity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S_Ethnicity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EthnicityPivot!$A$1</c:f>
              <c:numCache>
                <c:formatCode>#,##0</c:formatCode>
                <c:ptCount val="39"/>
                <c:pt idx="0">
                  <c:v>2648.8636363636374</c:v>
                </c:pt>
                <c:pt idx="1">
                  <c:v>2544.1499999999996</c:v>
                </c:pt>
                <c:pt idx="2">
                  <c:v>2586</c:v>
                </c:pt>
                <c:pt idx="3">
                  <c:v>2824.5000000000005</c:v>
                </c:pt>
                <c:pt idx="4">
                  <c:v>2851</c:v>
                </c:pt>
                <c:pt idx="5">
                  <c:v>2719</c:v>
                </c:pt>
                <c:pt idx="6">
                  <c:v>2905.636363636364</c:v>
                </c:pt>
                <c:pt idx="7">
                  <c:v>2598.2727272727279</c:v>
                </c:pt>
                <c:pt idx="8">
                  <c:v>2623.9500000000003</c:v>
                </c:pt>
                <c:pt idx="9">
                  <c:v>2653.304347826087</c:v>
                </c:pt>
                <c:pt idx="10">
                  <c:v>2674.6363636363635</c:v>
                </c:pt>
                <c:pt idx="11">
                  <c:v>2634.9473684210525</c:v>
                </c:pt>
                <c:pt idx="12">
                  <c:v>2715.6818181818185</c:v>
                </c:pt>
                <c:pt idx="13">
                  <c:v>2651.25</c:v>
                </c:pt>
                <c:pt idx="14">
                  <c:v>2705</c:v>
                </c:pt>
                <c:pt idx="15">
                  <c:v>2722.65</c:v>
                </c:pt>
                <c:pt idx="16">
                  <c:v>2772</c:v>
                </c:pt>
                <c:pt idx="17">
                  <c:v>2741.5499999999997</c:v>
                </c:pt>
                <c:pt idx="18">
                  <c:v>2712.6521739130435</c:v>
                </c:pt>
                <c:pt idx="19">
                  <c:v>2759</c:v>
                </c:pt>
                <c:pt idx="20">
                  <c:v>2739</c:v>
                </c:pt>
                <c:pt idx="21">
                  <c:v>2769.2608695652179</c:v>
                </c:pt>
                <c:pt idx="22">
                  <c:v>2658</c:v>
                </c:pt>
                <c:pt idx="23">
                  <c:v>2744.7000000000003</c:v>
                </c:pt>
                <c:pt idx="24">
                  <c:v>2790.1363636363631</c:v>
                </c:pt>
                <c:pt idx="25">
                  <c:v>2659.6500000000005</c:v>
                </c:pt>
                <c:pt idx="26">
                  <c:v>2865.5454545454545</c:v>
                </c:pt>
                <c:pt idx="27">
                  <c:v>2520</c:v>
                </c:pt>
                <c:pt idx="28">
                  <c:v>2531.0526315789475</c:v>
                </c:pt>
                <c:pt idx="29">
                  <c:v>2219.318181818182</c:v>
                </c:pt>
                <c:pt idx="30">
                  <c:v>2466.1304347826085</c:v>
                </c:pt>
                <c:pt idx="31">
                  <c:v>2328.9</c:v>
                </c:pt>
                <c:pt idx="32">
                  <c:v>2592.545454545455</c:v>
                </c:pt>
                <c:pt idx="33">
                  <c:v>2513.3181818181815</c:v>
                </c:pt>
                <c:pt idx="34">
                  <c:v>2548</c:v>
                </c:pt>
                <c:pt idx="35">
                  <c:v>2538</c:v>
                </c:pt>
                <c:pt idx="36">
                  <c:v>2536.8000000000002</c:v>
                </c:pt>
                <c:pt idx="37">
                  <c:v>2512.65</c:v>
                </c:pt>
                <c:pt idx="38">
                  <c:v>2574.782608695652</c:v>
                </c:pt>
              </c:numCache>
            </c:numRef>
          </c:val>
          <c:smooth val="0"/>
          <c:extLst>
            <c:ext xmlns:c16="http://schemas.microsoft.com/office/drawing/2014/chart" uri="{C3380CC4-5D6E-409C-BE32-E72D297353CC}">
              <c16:uniqueId val="{00000006-D6CA-459B-991C-A4B99D72A4AF}"/>
            </c:ext>
          </c:extLst>
        </c:ser>
        <c:ser>
          <c:idx val="7"/>
          <c:order val="7"/>
          <c:tx>
            <c:strRef>
              <c:f>TS_EthnicityPivot!$A$1</c:f>
              <c:strCache>
                <c:ptCount val="1"/>
                <c:pt idx="0">
                  <c:v>Skin</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f>TS_Ethnicity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EthnicityPivot!$A$1</c:f>
              <c:numCache>
                <c:formatCode>#,##0</c:formatCode>
                <c:ptCount val="39"/>
                <c:pt idx="0">
                  <c:v>3969.9545454545455</c:v>
                </c:pt>
                <c:pt idx="1">
                  <c:v>3808.3499999999995</c:v>
                </c:pt>
                <c:pt idx="2">
                  <c:v>3834</c:v>
                </c:pt>
                <c:pt idx="3">
                  <c:v>4036.2000000000007</c:v>
                </c:pt>
                <c:pt idx="4">
                  <c:v>4088</c:v>
                </c:pt>
                <c:pt idx="5">
                  <c:v>4271</c:v>
                </c:pt>
                <c:pt idx="6">
                  <c:v>4109.318181818182</c:v>
                </c:pt>
                <c:pt idx="7">
                  <c:v>4193.3181818181829</c:v>
                </c:pt>
                <c:pt idx="8">
                  <c:v>4423.6500000000005</c:v>
                </c:pt>
                <c:pt idx="9">
                  <c:v>4321.4347826086951</c:v>
                </c:pt>
                <c:pt idx="10">
                  <c:v>4401.409090909091</c:v>
                </c:pt>
                <c:pt idx="11">
                  <c:v>4692.9473684210534</c:v>
                </c:pt>
                <c:pt idx="12">
                  <c:v>4205.727272727273</c:v>
                </c:pt>
                <c:pt idx="13">
                  <c:v>4000.4999999999995</c:v>
                </c:pt>
                <c:pt idx="14">
                  <c:v>3995</c:v>
                </c:pt>
                <c:pt idx="15">
                  <c:v>4204.2</c:v>
                </c:pt>
                <c:pt idx="16">
                  <c:v>4355</c:v>
                </c:pt>
                <c:pt idx="17">
                  <c:v>4471.95</c:v>
                </c:pt>
                <c:pt idx="18">
                  <c:v>4210.04347826087</c:v>
                </c:pt>
                <c:pt idx="19">
                  <c:v>4403</c:v>
                </c:pt>
                <c:pt idx="20">
                  <c:v>4470</c:v>
                </c:pt>
                <c:pt idx="21">
                  <c:v>4373.4782608695659</c:v>
                </c:pt>
                <c:pt idx="22">
                  <c:v>4386</c:v>
                </c:pt>
                <c:pt idx="23">
                  <c:v>4319.7000000000007</c:v>
                </c:pt>
                <c:pt idx="24">
                  <c:v>4281.136363636364</c:v>
                </c:pt>
                <c:pt idx="25">
                  <c:v>4129.6500000000005</c:v>
                </c:pt>
                <c:pt idx="26">
                  <c:v>4147.5</c:v>
                </c:pt>
                <c:pt idx="27">
                  <c:v>2835.0000000000009</c:v>
                </c:pt>
                <c:pt idx="28">
                  <c:v>3280.4210526315787</c:v>
                </c:pt>
                <c:pt idx="29">
                  <c:v>3635.863636363636</c:v>
                </c:pt>
                <c:pt idx="30">
                  <c:v>4016.478260869565</c:v>
                </c:pt>
                <c:pt idx="31">
                  <c:v>4188.4500000000007</c:v>
                </c:pt>
                <c:pt idx="32">
                  <c:v>4608.545454545454</c:v>
                </c:pt>
                <c:pt idx="33">
                  <c:v>4846.2272727272721</c:v>
                </c:pt>
                <c:pt idx="34">
                  <c:v>4795</c:v>
                </c:pt>
                <c:pt idx="35">
                  <c:v>4511</c:v>
                </c:pt>
                <c:pt idx="36">
                  <c:v>4253.5500000000011</c:v>
                </c:pt>
                <c:pt idx="37">
                  <c:v>4133.8499999999995</c:v>
                </c:pt>
                <c:pt idx="38">
                  <c:v>4455.652173913043</c:v>
                </c:pt>
              </c:numCache>
            </c:numRef>
          </c:val>
          <c:smooth val="0"/>
          <c:extLst>
            <c:ext xmlns:c16="http://schemas.microsoft.com/office/drawing/2014/chart" uri="{C3380CC4-5D6E-409C-BE32-E72D297353CC}">
              <c16:uniqueId val="{00000007-D6CA-459B-991C-A4B99D72A4AF}"/>
            </c:ext>
          </c:extLst>
        </c:ser>
        <c:ser>
          <c:idx val="8"/>
          <c:order val="8"/>
          <c:tx>
            <c:strRef>
              <c:f>TS_EthnicityPivot!$A$1</c:f>
              <c:strCache>
                <c:ptCount val="1"/>
                <c:pt idx="0">
                  <c:v>Oesophago-gastric</c:v>
                </c:pt>
              </c:strCache>
            </c:strRef>
          </c:tx>
          <c:spPr>
            <a:ln w="28575" cap="rnd">
              <a:solidFill>
                <a:srgbClr val="FF5D5D"/>
              </a:solidFill>
              <a:round/>
            </a:ln>
            <a:effectLst/>
          </c:spPr>
          <c:marker>
            <c:symbol val="circle"/>
            <c:size val="5"/>
            <c:spPr>
              <a:solidFill>
                <a:srgbClr val="FF5D5D"/>
              </a:solidFill>
              <a:ln w="9525">
                <a:solidFill>
                  <a:srgbClr val="FF5D5D"/>
                </a:solidFill>
              </a:ln>
              <a:effectLst/>
            </c:spPr>
          </c:marker>
          <c:cat>
            <c:multiLvlStrRef>
              <c:f>TS_Ethnicity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EthnicityPivot!$A$1</c:f>
              <c:numCache>
                <c:formatCode>#,##0</c:formatCode>
                <c:ptCount val="39"/>
                <c:pt idx="0">
                  <c:v>840.9545454545455</c:v>
                </c:pt>
                <c:pt idx="1">
                  <c:v>827.40000000000032</c:v>
                </c:pt>
                <c:pt idx="2">
                  <c:v>843</c:v>
                </c:pt>
                <c:pt idx="3">
                  <c:v>841.05000000000007</c:v>
                </c:pt>
                <c:pt idx="4">
                  <c:v>850</c:v>
                </c:pt>
                <c:pt idx="5">
                  <c:v>826</c:v>
                </c:pt>
                <c:pt idx="6">
                  <c:v>837.13636363636351</c:v>
                </c:pt>
                <c:pt idx="7">
                  <c:v>896.31818181818198</c:v>
                </c:pt>
                <c:pt idx="8">
                  <c:v>844.2</c:v>
                </c:pt>
                <c:pt idx="9">
                  <c:v>808.95652173913061</c:v>
                </c:pt>
                <c:pt idx="10">
                  <c:v>834.27272727272737</c:v>
                </c:pt>
                <c:pt idx="11">
                  <c:v>804.63157894736844</c:v>
                </c:pt>
                <c:pt idx="12">
                  <c:v>879.13636363636363</c:v>
                </c:pt>
                <c:pt idx="13">
                  <c:v>887.25000000000011</c:v>
                </c:pt>
                <c:pt idx="14">
                  <c:v>836</c:v>
                </c:pt>
                <c:pt idx="15">
                  <c:v>891.45000000000027</c:v>
                </c:pt>
                <c:pt idx="16">
                  <c:v>849</c:v>
                </c:pt>
                <c:pt idx="17">
                  <c:v>847.35</c:v>
                </c:pt>
                <c:pt idx="18">
                  <c:v>863.73913043478262</c:v>
                </c:pt>
                <c:pt idx="19">
                  <c:v>834</c:v>
                </c:pt>
                <c:pt idx="20">
                  <c:v>860</c:v>
                </c:pt>
                <c:pt idx="21">
                  <c:v>841.82608695652175</c:v>
                </c:pt>
                <c:pt idx="22">
                  <c:v>815</c:v>
                </c:pt>
                <c:pt idx="23">
                  <c:v>812.69999999999993</c:v>
                </c:pt>
                <c:pt idx="24">
                  <c:v>805.63636363636385</c:v>
                </c:pt>
                <c:pt idx="25">
                  <c:v>845.25</c:v>
                </c:pt>
                <c:pt idx="26">
                  <c:v>898.22727272727275</c:v>
                </c:pt>
                <c:pt idx="27">
                  <c:v>814.8</c:v>
                </c:pt>
                <c:pt idx="28">
                  <c:v>690.78947368421029</c:v>
                </c:pt>
                <c:pt idx="29">
                  <c:v>606.13636363636363</c:v>
                </c:pt>
                <c:pt idx="30">
                  <c:v>676.56521739130437</c:v>
                </c:pt>
                <c:pt idx="31">
                  <c:v>791.69999999999982</c:v>
                </c:pt>
                <c:pt idx="32">
                  <c:v>781.77272727272737</c:v>
                </c:pt>
                <c:pt idx="33">
                  <c:v>834.27272727272737</c:v>
                </c:pt>
                <c:pt idx="34">
                  <c:v>832</c:v>
                </c:pt>
                <c:pt idx="35">
                  <c:v>806</c:v>
                </c:pt>
                <c:pt idx="36">
                  <c:v>813.75000000000023</c:v>
                </c:pt>
                <c:pt idx="37">
                  <c:v>815.85</c:v>
                </c:pt>
                <c:pt idx="38">
                  <c:v>840.00000000000011</c:v>
                </c:pt>
              </c:numCache>
            </c:numRef>
          </c:val>
          <c:smooth val="0"/>
          <c:extLst>
            <c:ext xmlns:c16="http://schemas.microsoft.com/office/drawing/2014/chart" uri="{C3380CC4-5D6E-409C-BE32-E72D297353CC}">
              <c16:uniqueId val="{00000008-D6CA-459B-991C-A4B99D72A4AF}"/>
            </c:ext>
          </c:extLst>
        </c:ser>
        <c:ser>
          <c:idx val="9"/>
          <c:order val="9"/>
          <c:tx>
            <c:strRef>
              <c:f>TS_EthnicityPivot!$A$1</c:f>
              <c:strCache>
                <c:ptCount val="1"/>
                <c:pt idx="0">
                  <c:v>Upper GI (Other)</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S_Ethnicity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EthnicityPivot!$A$1</c:f>
              <c:numCache>
                <c:formatCode>#,##0</c:formatCode>
                <c:ptCount val="39"/>
                <c:pt idx="0">
                  <c:v>890.59090909090912</c:v>
                </c:pt>
                <c:pt idx="1">
                  <c:v>901.9499999999997</c:v>
                </c:pt>
                <c:pt idx="2">
                  <c:v>826</c:v>
                </c:pt>
                <c:pt idx="3">
                  <c:v>918.75000000000011</c:v>
                </c:pt>
                <c:pt idx="4">
                  <c:v>884</c:v>
                </c:pt>
                <c:pt idx="5">
                  <c:v>886</c:v>
                </c:pt>
                <c:pt idx="6">
                  <c:v>927.81818181818187</c:v>
                </c:pt>
                <c:pt idx="7">
                  <c:v>880.09090909090912</c:v>
                </c:pt>
                <c:pt idx="8">
                  <c:v>870.45</c:v>
                </c:pt>
                <c:pt idx="9">
                  <c:v>874.69565217391312</c:v>
                </c:pt>
                <c:pt idx="10">
                  <c:v>853.36363636363637</c:v>
                </c:pt>
                <c:pt idx="11">
                  <c:v>870.9473684210526</c:v>
                </c:pt>
                <c:pt idx="12">
                  <c:v>942.13636363636385</c:v>
                </c:pt>
                <c:pt idx="13">
                  <c:v>886.19999999999982</c:v>
                </c:pt>
                <c:pt idx="14">
                  <c:v>922</c:v>
                </c:pt>
                <c:pt idx="15">
                  <c:v>920.85</c:v>
                </c:pt>
                <c:pt idx="16">
                  <c:v>897</c:v>
                </c:pt>
                <c:pt idx="17">
                  <c:v>900.89999999999986</c:v>
                </c:pt>
                <c:pt idx="18">
                  <c:v>871.95652173913038</c:v>
                </c:pt>
                <c:pt idx="19">
                  <c:v>866</c:v>
                </c:pt>
                <c:pt idx="20">
                  <c:v>939</c:v>
                </c:pt>
                <c:pt idx="21">
                  <c:v>924.91304347826087</c:v>
                </c:pt>
                <c:pt idx="22">
                  <c:v>986</c:v>
                </c:pt>
                <c:pt idx="23">
                  <c:v>906.14999999999986</c:v>
                </c:pt>
                <c:pt idx="24">
                  <c:v>952.63636363636374</c:v>
                </c:pt>
                <c:pt idx="25">
                  <c:v>924.00000000000023</c:v>
                </c:pt>
                <c:pt idx="26">
                  <c:v>949.77272727272725</c:v>
                </c:pt>
                <c:pt idx="27">
                  <c:v>994.35</c:v>
                </c:pt>
                <c:pt idx="28">
                  <c:v>987</c:v>
                </c:pt>
                <c:pt idx="29">
                  <c:v>919.22727272727298</c:v>
                </c:pt>
                <c:pt idx="30">
                  <c:v>865.56521739130437</c:v>
                </c:pt>
                <c:pt idx="31">
                  <c:v>893.55000000000018</c:v>
                </c:pt>
                <c:pt idx="32">
                  <c:v>960.27272727272714</c:v>
                </c:pt>
                <c:pt idx="33">
                  <c:v>941.18181818181802</c:v>
                </c:pt>
                <c:pt idx="34">
                  <c:v>914</c:v>
                </c:pt>
                <c:pt idx="35">
                  <c:v>934</c:v>
                </c:pt>
                <c:pt idx="36">
                  <c:v>999.60000000000014</c:v>
                </c:pt>
                <c:pt idx="37">
                  <c:v>975.45000000000016</c:v>
                </c:pt>
                <c:pt idx="38">
                  <c:v>1017.1304347826086</c:v>
                </c:pt>
              </c:numCache>
            </c:numRef>
          </c:val>
          <c:smooth val="0"/>
          <c:extLst>
            <c:ext xmlns:c16="http://schemas.microsoft.com/office/drawing/2014/chart" uri="{C3380CC4-5D6E-409C-BE32-E72D297353CC}">
              <c16:uniqueId val="{00000009-D6CA-459B-991C-A4B99D72A4AF}"/>
            </c:ext>
          </c:extLst>
        </c:ser>
        <c:ser>
          <c:idx val="10"/>
          <c:order val="10"/>
          <c:tx>
            <c:strRef>
              <c:f>TS_EthnicityPivot!$A$1</c:f>
              <c:strCache>
                <c:ptCount val="1"/>
                <c:pt idx="0">
                  <c:v>Prostate</c:v>
                </c:pt>
              </c:strCache>
            </c:strRef>
          </c:tx>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cat>
            <c:multiLvlStrRef>
              <c:f>TS_Ethnicity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EthnicityPivot!$A$1</c:f>
              <c:numCache>
                <c:formatCode>#,##0</c:formatCode>
                <c:ptCount val="39"/>
                <c:pt idx="0">
                  <c:v>3059.3181818181829</c:v>
                </c:pt>
                <c:pt idx="1">
                  <c:v>2936.8500000000008</c:v>
                </c:pt>
                <c:pt idx="2">
                  <c:v>3049</c:v>
                </c:pt>
                <c:pt idx="3">
                  <c:v>3444</c:v>
                </c:pt>
                <c:pt idx="4">
                  <c:v>4037</c:v>
                </c:pt>
                <c:pt idx="5">
                  <c:v>4005</c:v>
                </c:pt>
                <c:pt idx="6">
                  <c:v>3829.6363636363635</c:v>
                </c:pt>
                <c:pt idx="7">
                  <c:v>3620.5909090909095</c:v>
                </c:pt>
                <c:pt idx="8">
                  <c:v>3512.2500000000009</c:v>
                </c:pt>
                <c:pt idx="9">
                  <c:v>3462.2608695652175</c:v>
                </c:pt>
                <c:pt idx="10">
                  <c:v>3412.5</c:v>
                </c:pt>
                <c:pt idx="11">
                  <c:v>3551.2105263157905</c:v>
                </c:pt>
                <c:pt idx="12">
                  <c:v>3577.6363636363631</c:v>
                </c:pt>
                <c:pt idx="13">
                  <c:v>3547.95</c:v>
                </c:pt>
                <c:pt idx="14">
                  <c:v>3523</c:v>
                </c:pt>
                <c:pt idx="15">
                  <c:v>3554.2500000000009</c:v>
                </c:pt>
                <c:pt idx="16">
                  <c:v>3473</c:v>
                </c:pt>
                <c:pt idx="17">
                  <c:v>3347.3999999999996</c:v>
                </c:pt>
                <c:pt idx="18">
                  <c:v>3297.0000000000005</c:v>
                </c:pt>
                <c:pt idx="19">
                  <c:v>3058</c:v>
                </c:pt>
                <c:pt idx="20">
                  <c:v>3188</c:v>
                </c:pt>
                <c:pt idx="21">
                  <c:v>3174.6521739130426</c:v>
                </c:pt>
                <c:pt idx="22">
                  <c:v>3396</c:v>
                </c:pt>
                <c:pt idx="23">
                  <c:v>3337.95</c:v>
                </c:pt>
                <c:pt idx="24">
                  <c:v>3646.3636363636369</c:v>
                </c:pt>
                <c:pt idx="25">
                  <c:v>3668.6999999999994</c:v>
                </c:pt>
                <c:pt idx="26">
                  <c:v>4019.5909090909104</c:v>
                </c:pt>
                <c:pt idx="27">
                  <c:v>2824.5</c:v>
                </c:pt>
                <c:pt idx="28">
                  <c:v>1412.5263157894735</c:v>
                </c:pt>
                <c:pt idx="29">
                  <c:v>1660.9090909090908</c:v>
                </c:pt>
                <c:pt idx="30">
                  <c:v>1916.478260869565</c:v>
                </c:pt>
                <c:pt idx="31">
                  <c:v>2160.9</c:v>
                </c:pt>
                <c:pt idx="32">
                  <c:v>2543.863636363636</c:v>
                </c:pt>
                <c:pt idx="33">
                  <c:v>2651.727272727273</c:v>
                </c:pt>
                <c:pt idx="34">
                  <c:v>2787</c:v>
                </c:pt>
                <c:pt idx="35">
                  <c:v>3040</c:v>
                </c:pt>
                <c:pt idx="36">
                  <c:v>2815.0499999999993</c:v>
                </c:pt>
                <c:pt idx="37">
                  <c:v>2690.1</c:v>
                </c:pt>
                <c:pt idx="38">
                  <c:v>2800.3043478260865</c:v>
                </c:pt>
              </c:numCache>
            </c:numRef>
          </c:val>
          <c:smooth val="0"/>
          <c:extLst>
            <c:ext xmlns:c16="http://schemas.microsoft.com/office/drawing/2014/chart" uri="{C3380CC4-5D6E-409C-BE32-E72D297353CC}">
              <c16:uniqueId val="{0000000A-D6CA-459B-991C-A4B99D72A4AF}"/>
            </c:ext>
          </c:extLst>
        </c:ser>
        <c:ser>
          <c:idx val="11"/>
          <c:order val="11"/>
          <c:tx>
            <c:strRef>
              <c:f>TS_EthnicityPivot!$A$1</c:f>
              <c:strCache>
                <c:ptCount val="1"/>
                <c:pt idx="0">
                  <c:v>Urological (Other)</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multiLvlStrRef>
              <c:f>TS_Ethnicity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EthnicityPivot!$A$1</c:f>
              <c:numCache>
                <c:formatCode>#,##0</c:formatCode>
                <c:ptCount val="39"/>
                <c:pt idx="0">
                  <c:v>1631.3181818181818</c:v>
                </c:pt>
                <c:pt idx="1">
                  <c:v>1598.1000000000001</c:v>
                </c:pt>
                <c:pt idx="2">
                  <c:v>1614</c:v>
                </c:pt>
                <c:pt idx="3">
                  <c:v>1620.1499999999999</c:v>
                </c:pt>
                <c:pt idx="4">
                  <c:v>1712</c:v>
                </c:pt>
                <c:pt idx="5">
                  <c:v>1684</c:v>
                </c:pt>
                <c:pt idx="6">
                  <c:v>1678.0909090909092</c:v>
                </c:pt>
                <c:pt idx="7">
                  <c:v>1599.8181818181818</c:v>
                </c:pt>
                <c:pt idx="8">
                  <c:v>1602.3000000000002</c:v>
                </c:pt>
                <c:pt idx="9">
                  <c:v>1650.7826086956522</c:v>
                </c:pt>
                <c:pt idx="10">
                  <c:v>1709.5909090909092</c:v>
                </c:pt>
                <c:pt idx="11">
                  <c:v>1679.9999999999995</c:v>
                </c:pt>
                <c:pt idx="12">
                  <c:v>1693.3636363636363</c:v>
                </c:pt>
                <c:pt idx="13">
                  <c:v>1646.4</c:v>
                </c:pt>
                <c:pt idx="14">
                  <c:v>1673</c:v>
                </c:pt>
                <c:pt idx="15">
                  <c:v>1676.8500000000004</c:v>
                </c:pt>
                <c:pt idx="16">
                  <c:v>1659</c:v>
                </c:pt>
                <c:pt idx="17">
                  <c:v>1746.15</c:v>
                </c:pt>
                <c:pt idx="18">
                  <c:v>1615.1739130434783</c:v>
                </c:pt>
                <c:pt idx="19">
                  <c:v>1639</c:v>
                </c:pt>
                <c:pt idx="20">
                  <c:v>1599</c:v>
                </c:pt>
                <c:pt idx="21">
                  <c:v>1579.565217391304</c:v>
                </c:pt>
                <c:pt idx="22">
                  <c:v>1640</c:v>
                </c:pt>
                <c:pt idx="23">
                  <c:v>1723.0500000000002</c:v>
                </c:pt>
                <c:pt idx="24">
                  <c:v>1705.7727272727279</c:v>
                </c:pt>
                <c:pt idx="25">
                  <c:v>1657.9499999999998</c:v>
                </c:pt>
                <c:pt idx="26">
                  <c:v>1755.4090909090912</c:v>
                </c:pt>
                <c:pt idx="27">
                  <c:v>1312.5</c:v>
                </c:pt>
                <c:pt idx="28">
                  <c:v>1289.8421052631579</c:v>
                </c:pt>
                <c:pt idx="29">
                  <c:v>1266.6818181818182</c:v>
                </c:pt>
                <c:pt idx="30">
                  <c:v>1244.4782608695652</c:v>
                </c:pt>
                <c:pt idx="31">
                  <c:v>1367.1000000000001</c:v>
                </c:pt>
                <c:pt idx="32">
                  <c:v>1492.9090909090908</c:v>
                </c:pt>
                <c:pt idx="33">
                  <c:v>1514.8636363636365</c:v>
                </c:pt>
                <c:pt idx="34">
                  <c:v>1576</c:v>
                </c:pt>
                <c:pt idx="35">
                  <c:v>1607</c:v>
                </c:pt>
                <c:pt idx="36">
                  <c:v>1480.5000000000002</c:v>
                </c:pt>
                <c:pt idx="37">
                  <c:v>1440.6000000000004</c:v>
                </c:pt>
                <c:pt idx="38">
                  <c:v>1629.782608695652</c:v>
                </c:pt>
              </c:numCache>
            </c:numRef>
          </c:val>
          <c:smooth val="0"/>
          <c:extLst>
            <c:ext xmlns:c16="http://schemas.microsoft.com/office/drawing/2014/chart" uri="{C3380CC4-5D6E-409C-BE32-E72D297353CC}">
              <c16:uniqueId val="{0000000B-D6CA-459B-991C-A4B99D72A4AF}"/>
            </c:ext>
          </c:extLst>
        </c:ser>
        <c:dLbls>
          <c:showLegendKey val="0"/>
          <c:showVal val="0"/>
          <c:showCatName val="0"/>
          <c:showSerName val="0"/>
          <c:showPercent val="0"/>
          <c:showBubbleSize val="0"/>
        </c:dLbls>
        <c:marker val="1"/>
        <c:smooth val="0"/>
        <c:axId val="505211464"/>
        <c:axId val="505207200"/>
      </c:lineChart>
      <c:catAx>
        <c:axId val="5052114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05207200"/>
        <c:crosses val="autoZero"/>
        <c:auto val="1"/>
        <c:lblAlgn val="ctr"/>
        <c:lblOffset val="100"/>
        <c:noMultiLvlLbl val="0"/>
      </c:catAx>
      <c:valAx>
        <c:axId val="5052072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0521146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06_FirstTreatments_Cancer_Equity_Data_Pack_COVID19_PUBLIC.xlsx]TS_EthnicityPivot!PivotTable2</c:name>
    <c:fmtId val="25"/>
  </c:pivotSource>
  <c:chart>
    <c:title>
      <c:tx>
        <c:strRef>
          <c:f>TS_EthnicityPivot!$B$69</c:f>
          <c:strCache>
            <c:ptCount val="1"/>
            <c:pt idx="0">
              <c:v>Figure 2a. Time series of the volume of monthly first treatments by ethnicity 
Tumour Site: (All), Selected Geography: England</c:v>
            </c:pt>
          </c:strCache>
        </c:strRef>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2"/>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rgbClr val="ED7D31"/>
            </a:solidFill>
            <a:round/>
          </a:ln>
          <a:effectLst/>
        </c:spPr>
        <c:marker>
          <c:symbol val="circle"/>
          <c:size val="5"/>
          <c:spPr>
            <a:solidFill>
              <a:srgbClr val="ED7D31"/>
            </a:solidFill>
            <a:ln w="9525">
              <a:solidFill>
                <a:srgbClr val="ED7D3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ln w="28575" cap="rnd">
            <a:solidFill>
              <a:srgbClr val="A6A5A5"/>
            </a:solidFill>
            <a:round/>
          </a:ln>
          <a:effectLst/>
        </c:spPr>
        <c:marker>
          <c:symbol val="circle"/>
          <c:size val="5"/>
          <c:spPr>
            <a:solidFill>
              <a:srgbClr val="A6A5A5"/>
            </a:solidFill>
            <a:ln w="9525">
              <a:solidFill>
                <a:srgbClr val="A6A5A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EthnicityPivot!$B$69</c:f>
              <c:strCache>
                <c:ptCount val="1"/>
                <c:pt idx="0">
                  <c:v>Ethnic Minority Groups</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S_EthnicityPivot!$B$69</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EthnicityPivot!$B$69</c:f>
              <c:numCache>
                <c:formatCode>#,##0</c:formatCode>
                <c:ptCount val="39"/>
                <c:pt idx="0">
                  <c:v>1301.0454545454568</c:v>
                </c:pt>
                <c:pt idx="1">
                  <c:v>1230.599999999999</c:v>
                </c:pt>
                <c:pt idx="2">
                  <c:v>1326</c:v>
                </c:pt>
                <c:pt idx="3">
                  <c:v>1358.6999999999978</c:v>
                </c:pt>
                <c:pt idx="4">
                  <c:v>1455</c:v>
                </c:pt>
                <c:pt idx="5">
                  <c:v>1462</c:v>
                </c:pt>
                <c:pt idx="6">
                  <c:v>1463.3181818181843</c:v>
                </c:pt>
                <c:pt idx="7">
                  <c:v>1454.727272727275</c:v>
                </c:pt>
                <c:pt idx="8">
                  <c:v>1516.199999999998</c:v>
                </c:pt>
                <c:pt idx="9">
                  <c:v>1448.9999999999982</c:v>
                </c:pt>
                <c:pt idx="10">
                  <c:v>1420.3636363636379</c:v>
                </c:pt>
                <c:pt idx="11">
                  <c:v>1450.1052631578923</c:v>
                </c:pt>
                <c:pt idx="12">
                  <c:v>1428.0000000000023</c:v>
                </c:pt>
                <c:pt idx="13">
                  <c:v>1481.5499999999979</c:v>
                </c:pt>
                <c:pt idx="14">
                  <c:v>1432</c:v>
                </c:pt>
                <c:pt idx="15">
                  <c:v>1495.1999999999966</c:v>
                </c:pt>
                <c:pt idx="16">
                  <c:v>1465</c:v>
                </c:pt>
                <c:pt idx="17">
                  <c:v>1517.2499999999977</c:v>
                </c:pt>
                <c:pt idx="18">
                  <c:v>1469.9999999999975</c:v>
                </c:pt>
                <c:pt idx="19">
                  <c:v>1579</c:v>
                </c:pt>
                <c:pt idx="20">
                  <c:v>1519</c:v>
                </c:pt>
                <c:pt idx="21">
                  <c:v>1529.3478260869517</c:v>
                </c:pt>
                <c:pt idx="22">
                  <c:v>1611</c:v>
                </c:pt>
                <c:pt idx="23">
                  <c:v>1571.8499999999967</c:v>
                </c:pt>
                <c:pt idx="24">
                  <c:v>1570.227272727275</c:v>
                </c:pt>
                <c:pt idx="25">
                  <c:v>1564.4999999999959</c:v>
                </c:pt>
                <c:pt idx="26">
                  <c:v>1729.6363636363667</c:v>
                </c:pt>
                <c:pt idx="27">
                  <c:v>1413.2999999999968</c:v>
                </c:pt>
                <c:pt idx="28">
                  <c:v>1078.7368421052604</c:v>
                </c:pt>
                <c:pt idx="29">
                  <c:v>1059.5454545454556</c:v>
                </c:pt>
                <c:pt idx="30">
                  <c:v>1175.0869565217386</c:v>
                </c:pt>
                <c:pt idx="31">
                  <c:v>1246.3499999999976</c:v>
                </c:pt>
                <c:pt idx="32">
                  <c:v>1414.6363636363662</c:v>
                </c:pt>
                <c:pt idx="33">
                  <c:v>1472.8636363636383</c:v>
                </c:pt>
                <c:pt idx="34">
                  <c:v>1585</c:v>
                </c:pt>
                <c:pt idx="35">
                  <c:v>1562</c:v>
                </c:pt>
                <c:pt idx="36">
                  <c:v>1496.2499999999968</c:v>
                </c:pt>
                <c:pt idx="37">
                  <c:v>1543.4999999999973</c:v>
                </c:pt>
                <c:pt idx="38">
                  <c:v>1512.9130434782578</c:v>
                </c:pt>
              </c:numCache>
            </c:numRef>
          </c:val>
          <c:smooth val="0"/>
          <c:extLst>
            <c:ext xmlns:c16="http://schemas.microsoft.com/office/drawing/2014/chart" uri="{C3380CC4-5D6E-409C-BE32-E72D297353CC}">
              <c16:uniqueId val="{00000000-A0CA-46BA-82B5-D2A370E1CF38}"/>
            </c:ext>
          </c:extLst>
        </c:ser>
        <c:ser>
          <c:idx val="1"/>
          <c:order val="1"/>
          <c:tx>
            <c:strRef>
              <c:f>TS_EthnicityPivot!$B$69</c:f>
              <c:strCache>
                <c:ptCount val="1"/>
                <c:pt idx="0">
                  <c:v>White British</c:v>
                </c:pt>
              </c:strCache>
            </c:strRef>
          </c:tx>
          <c:spPr>
            <a:ln w="28575" cap="rnd">
              <a:solidFill>
                <a:srgbClr val="A6A5A5"/>
              </a:solidFill>
              <a:round/>
            </a:ln>
            <a:effectLst/>
          </c:spPr>
          <c:marker>
            <c:symbol val="circle"/>
            <c:size val="5"/>
            <c:spPr>
              <a:solidFill>
                <a:srgbClr val="A6A5A5"/>
              </a:solidFill>
              <a:ln w="9525">
                <a:solidFill>
                  <a:srgbClr val="A6A5A5"/>
                </a:solidFill>
              </a:ln>
              <a:effectLst/>
            </c:spPr>
          </c:marker>
          <c:cat>
            <c:multiLvlStrRef>
              <c:f>TS_EthnicityPivot!$B$69</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EthnicityPivot!$B$69</c:f>
              <c:numCache>
                <c:formatCode>#,##0</c:formatCode>
                <c:ptCount val="39"/>
                <c:pt idx="0">
                  <c:v>21157.5</c:v>
                </c:pt>
                <c:pt idx="1">
                  <c:v>19977.300000000003</c:v>
                </c:pt>
                <c:pt idx="2">
                  <c:v>20498</c:v>
                </c:pt>
                <c:pt idx="3">
                  <c:v>21511.350000000009</c:v>
                </c:pt>
                <c:pt idx="4">
                  <c:v>22243</c:v>
                </c:pt>
                <c:pt idx="5">
                  <c:v>22470</c:v>
                </c:pt>
                <c:pt idx="6">
                  <c:v>22292.454545454544</c:v>
                </c:pt>
                <c:pt idx="7">
                  <c:v>21645.272727272735</c:v>
                </c:pt>
                <c:pt idx="8">
                  <c:v>22096.2</c:v>
                </c:pt>
                <c:pt idx="9">
                  <c:v>21611.73913043478</c:v>
                </c:pt>
                <c:pt idx="10">
                  <c:v>21942.136363636357</c:v>
                </c:pt>
                <c:pt idx="11">
                  <c:v>22169.368421052637</c:v>
                </c:pt>
                <c:pt idx="12">
                  <c:v>22025.18181818182</c:v>
                </c:pt>
                <c:pt idx="13">
                  <c:v>21023.100000000006</c:v>
                </c:pt>
                <c:pt idx="14">
                  <c:v>21525</c:v>
                </c:pt>
                <c:pt idx="15">
                  <c:v>22290.450000000008</c:v>
                </c:pt>
                <c:pt idx="16">
                  <c:v>22134</c:v>
                </c:pt>
                <c:pt idx="17">
                  <c:v>22163.400000000005</c:v>
                </c:pt>
                <c:pt idx="18">
                  <c:v>21469.304347826084</c:v>
                </c:pt>
                <c:pt idx="19">
                  <c:v>21436</c:v>
                </c:pt>
                <c:pt idx="20">
                  <c:v>21690</c:v>
                </c:pt>
                <c:pt idx="21">
                  <c:v>21322.304347826084</c:v>
                </c:pt>
                <c:pt idx="22">
                  <c:v>21740</c:v>
                </c:pt>
                <c:pt idx="23">
                  <c:v>21870.449999999997</c:v>
                </c:pt>
                <c:pt idx="24">
                  <c:v>22012.772727272728</c:v>
                </c:pt>
                <c:pt idx="25">
                  <c:v>21415.799999999992</c:v>
                </c:pt>
                <c:pt idx="26">
                  <c:v>23421.68181818182</c:v>
                </c:pt>
                <c:pt idx="27">
                  <c:v>18011.699999999997</c:v>
                </c:pt>
                <c:pt idx="28">
                  <c:v>15780.947368421055</c:v>
                </c:pt>
                <c:pt idx="29">
                  <c:v>15351.954545454544</c:v>
                </c:pt>
                <c:pt idx="30">
                  <c:v>16757.08695652174</c:v>
                </c:pt>
                <c:pt idx="31">
                  <c:v>17944.500000000004</c:v>
                </c:pt>
                <c:pt idx="32">
                  <c:v>19772.454545454548</c:v>
                </c:pt>
                <c:pt idx="33">
                  <c:v>20317.5</c:v>
                </c:pt>
                <c:pt idx="34">
                  <c:v>21055</c:v>
                </c:pt>
                <c:pt idx="35">
                  <c:v>21179</c:v>
                </c:pt>
                <c:pt idx="36">
                  <c:v>20083.349999999991</c:v>
                </c:pt>
                <c:pt idx="37">
                  <c:v>20030.849999999999</c:v>
                </c:pt>
                <c:pt idx="38">
                  <c:v>20853</c:v>
                </c:pt>
              </c:numCache>
            </c:numRef>
          </c:val>
          <c:smooth val="0"/>
          <c:extLst>
            <c:ext xmlns:c16="http://schemas.microsoft.com/office/drawing/2014/chart" uri="{C3380CC4-5D6E-409C-BE32-E72D297353CC}">
              <c16:uniqueId val="{00000001-A0CA-46BA-82B5-D2A370E1CF38}"/>
            </c:ext>
          </c:extLst>
        </c:ser>
        <c:ser>
          <c:idx val="2"/>
          <c:order val="2"/>
          <c:tx>
            <c:strRef>
              <c:f>TS_EthnicityPivot!$B$69</c:f>
              <c:strCache>
                <c:ptCount val="1"/>
                <c:pt idx="0">
                  <c:v>Unknown</c:v>
                </c:pt>
              </c:strCache>
            </c:strRef>
          </c:tx>
          <c:spPr>
            <a:ln w="28575" cap="rnd">
              <a:solidFill>
                <a:srgbClr val="ED7D31"/>
              </a:solidFill>
              <a:round/>
            </a:ln>
            <a:effectLst/>
          </c:spPr>
          <c:marker>
            <c:symbol val="circle"/>
            <c:size val="5"/>
            <c:spPr>
              <a:solidFill>
                <a:srgbClr val="ED7D31"/>
              </a:solidFill>
              <a:ln w="9525">
                <a:solidFill>
                  <a:srgbClr val="ED7D31"/>
                </a:solidFill>
              </a:ln>
              <a:effectLst/>
            </c:spPr>
          </c:marker>
          <c:cat>
            <c:multiLvlStrRef>
              <c:f>TS_EthnicityPivot!$B$69</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EthnicityPivot!$B$69</c:f>
              <c:numCache>
                <c:formatCode>#,##0</c:formatCode>
                <c:ptCount val="39"/>
                <c:pt idx="0">
                  <c:v>1996.9090909090903</c:v>
                </c:pt>
                <c:pt idx="1">
                  <c:v>1875.3</c:v>
                </c:pt>
                <c:pt idx="2">
                  <c:v>1854</c:v>
                </c:pt>
                <c:pt idx="3">
                  <c:v>1972.9500000000003</c:v>
                </c:pt>
                <c:pt idx="4">
                  <c:v>2077</c:v>
                </c:pt>
                <c:pt idx="5">
                  <c:v>2050</c:v>
                </c:pt>
                <c:pt idx="6">
                  <c:v>2101.9090909090905</c:v>
                </c:pt>
                <c:pt idx="7">
                  <c:v>2016.9545454545457</c:v>
                </c:pt>
                <c:pt idx="8">
                  <c:v>1992.8999999999996</c:v>
                </c:pt>
                <c:pt idx="9">
                  <c:v>2011.4347826086946</c:v>
                </c:pt>
                <c:pt idx="10">
                  <c:v>2054.1818181818189</c:v>
                </c:pt>
                <c:pt idx="11">
                  <c:v>2128.736842105262</c:v>
                </c:pt>
                <c:pt idx="12">
                  <c:v>2158.2272727272734</c:v>
                </c:pt>
                <c:pt idx="13">
                  <c:v>2019.1500000000008</c:v>
                </c:pt>
                <c:pt idx="14">
                  <c:v>1989</c:v>
                </c:pt>
                <c:pt idx="15">
                  <c:v>2104.2000000000007</c:v>
                </c:pt>
                <c:pt idx="16">
                  <c:v>2046</c:v>
                </c:pt>
                <c:pt idx="17">
                  <c:v>2105.2499999999995</c:v>
                </c:pt>
                <c:pt idx="18">
                  <c:v>2104.5652173913036</c:v>
                </c:pt>
                <c:pt idx="19">
                  <c:v>2126</c:v>
                </c:pt>
                <c:pt idx="20">
                  <c:v>2078</c:v>
                </c:pt>
                <c:pt idx="21">
                  <c:v>2143.8260869565211</c:v>
                </c:pt>
                <c:pt idx="22">
                  <c:v>2163</c:v>
                </c:pt>
                <c:pt idx="23">
                  <c:v>2027.5499999999993</c:v>
                </c:pt>
                <c:pt idx="24">
                  <c:v>2080.909090909091</c:v>
                </c:pt>
                <c:pt idx="25">
                  <c:v>2113.65</c:v>
                </c:pt>
                <c:pt idx="26">
                  <c:v>2303.3181818181811</c:v>
                </c:pt>
                <c:pt idx="27">
                  <c:v>1912.05</c:v>
                </c:pt>
                <c:pt idx="28">
                  <c:v>1567.2631578947364</c:v>
                </c:pt>
                <c:pt idx="29">
                  <c:v>1600.7727272727273</c:v>
                </c:pt>
                <c:pt idx="30">
                  <c:v>1704.6521739130417</c:v>
                </c:pt>
                <c:pt idx="31">
                  <c:v>1880.5499999999995</c:v>
                </c:pt>
                <c:pt idx="32">
                  <c:v>2074.2272727272721</c:v>
                </c:pt>
                <c:pt idx="33">
                  <c:v>2147.7272727272716</c:v>
                </c:pt>
                <c:pt idx="34">
                  <c:v>2180</c:v>
                </c:pt>
                <c:pt idx="35">
                  <c:v>2295</c:v>
                </c:pt>
                <c:pt idx="36">
                  <c:v>2263.7999999999988</c:v>
                </c:pt>
                <c:pt idx="37">
                  <c:v>2231.2499999999995</c:v>
                </c:pt>
                <c:pt idx="38">
                  <c:v>2614.9565217391282</c:v>
                </c:pt>
              </c:numCache>
            </c:numRef>
          </c:val>
          <c:smooth val="0"/>
          <c:extLst>
            <c:ext xmlns:c16="http://schemas.microsoft.com/office/drawing/2014/chart" uri="{C3380CC4-5D6E-409C-BE32-E72D297353CC}">
              <c16:uniqueId val="{00000000-8D56-47FC-9A0C-9F823EC2F3F8}"/>
            </c:ext>
          </c:extLst>
        </c:ser>
        <c:dLbls>
          <c:showLegendKey val="0"/>
          <c:showVal val="0"/>
          <c:showCatName val="0"/>
          <c:showSerName val="0"/>
          <c:showPercent val="0"/>
          <c:showBubbleSize val="0"/>
        </c:dLbls>
        <c:marker val="1"/>
        <c:smooth val="0"/>
        <c:axId val="958195944"/>
        <c:axId val="958196272"/>
      </c:lineChart>
      <c:catAx>
        <c:axId val="958195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958196272"/>
        <c:crosses val="autoZero"/>
        <c:auto val="1"/>
        <c:lblAlgn val="ctr"/>
        <c:lblOffset val="100"/>
        <c:noMultiLvlLbl val="0"/>
      </c:catAx>
      <c:valAx>
        <c:axId val="9581962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95819594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06_FirstTreatments_Cancer_Equity_Data_Pack_COVID19_PUBLIC.xlsx]TS_EthnicityPivot!PivotTable3</c:name>
    <c:fmtId val="25"/>
  </c:pivotSource>
  <c:chart>
    <c:title>
      <c:tx>
        <c:strRef>
          <c:f>TS_EthnicityPivot!$N$69</c:f>
          <c:strCache>
            <c:ptCount val="1"/>
            <c:pt idx="0">
              <c:v>Figure 2b. Time series of the volume of monthly first treatments by ethnicity (excl. White) 
Tumour Site: (All), Selected Geography: England</c:v>
            </c:pt>
          </c:strCache>
        </c:strRef>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20"/>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ln w="28575" cap="rnd">
            <a:solidFill>
              <a:srgbClr val="CC66FF"/>
            </a:solidFill>
            <a:round/>
          </a:ln>
          <a:effectLst/>
        </c:spPr>
        <c:marker>
          <c:symbol val="circle"/>
          <c:size val="5"/>
          <c:spPr>
            <a:solidFill>
              <a:srgbClr val="CC66FF"/>
            </a:solidFill>
            <a:ln w="9525">
              <a:solidFill>
                <a:srgbClr val="CC66FF"/>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ln w="28575" cap="rnd">
            <a:solidFill>
              <a:schemeClr val="accent2"/>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w="28575" cap="rnd">
            <a:solidFill>
              <a:schemeClr val="accent5">
                <a:lumMod val="40000"/>
                <a:lumOff val="60000"/>
              </a:schemeClr>
            </a:solidFill>
            <a:round/>
          </a:ln>
          <a:effectLst/>
        </c:spPr>
        <c:marker>
          <c:symbol val="circle"/>
          <c:size val="5"/>
          <c:spPr>
            <a:solidFill>
              <a:schemeClr val="accent5">
                <a:lumMod val="40000"/>
                <a:lumOff val="60000"/>
              </a:schemeClr>
            </a:solidFill>
            <a:ln w="9525">
              <a:solidFill>
                <a:schemeClr val="accent5">
                  <a:lumMod val="40000"/>
                  <a:lumOff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w="28575" cap="rnd">
            <a:solidFill>
              <a:srgbClr val="BDD7EE"/>
            </a:solidFill>
            <a:round/>
          </a:ln>
          <a:effectLst/>
        </c:spPr>
        <c:marker>
          <c:symbol val="circle"/>
          <c:size val="5"/>
          <c:spPr>
            <a:solidFill>
              <a:srgbClr val="BDD7EE"/>
            </a:solidFill>
            <a:ln w="9525">
              <a:solidFill>
                <a:srgbClr val="BDD7EE"/>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pivotFmt>
    </c:pivotFmts>
    <c:plotArea>
      <c:layout/>
      <c:lineChart>
        <c:grouping val="standard"/>
        <c:varyColors val="0"/>
        <c:ser>
          <c:idx val="0"/>
          <c:order val="0"/>
          <c:tx>
            <c:strRef>
              <c:f>TS_EthnicityPivot!$N$69</c:f>
              <c:strCache>
                <c:ptCount val="1"/>
                <c:pt idx="0">
                  <c:v>Asia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S_EthnicityPivot!$N$69</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EthnicityPivot!$N$69</c:f>
              <c:numCache>
                <c:formatCode>#,##0</c:formatCode>
                <c:ptCount val="39"/>
                <c:pt idx="0">
                  <c:v>539.31818181818198</c:v>
                </c:pt>
                <c:pt idx="1">
                  <c:v>529.19999999999993</c:v>
                </c:pt>
                <c:pt idx="2">
                  <c:v>569</c:v>
                </c:pt>
                <c:pt idx="3">
                  <c:v>599.55000000000007</c:v>
                </c:pt>
                <c:pt idx="4">
                  <c:v>651</c:v>
                </c:pt>
                <c:pt idx="5">
                  <c:v>651</c:v>
                </c:pt>
                <c:pt idx="6">
                  <c:v>656.72727272727275</c:v>
                </c:pt>
                <c:pt idx="7">
                  <c:v>640.50000000000045</c:v>
                </c:pt>
                <c:pt idx="8">
                  <c:v>675.15000000000009</c:v>
                </c:pt>
                <c:pt idx="9">
                  <c:v>637.30434782608722</c:v>
                </c:pt>
                <c:pt idx="10">
                  <c:v>618.54545454545473</c:v>
                </c:pt>
                <c:pt idx="11">
                  <c:v>651.00000000000023</c:v>
                </c:pt>
                <c:pt idx="12">
                  <c:v>649.09090909090912</c:v>
                </c:pt>
                <c:pt idx="13">
                  <c:v>641.54999999999984</c:v>
                </c:pt>
                <c:pt idx="14">
                  <c:v>594</c:v>
                </c:pt>
                <c:pt idx="15">
                  <c:v>653.1</c:v>
                </c:pt>
                <c:pt idx="16">
                  <c:v>628</c:v>
                </c:pt>
                <c:pt idx="17">
                  <c:v>660.45</c:v>
                </c:pt>
                <c:pt idx="18">
                  <c:v>654.65217391304373</c:v>
                </c:pt>
                <c:pt idx="19">
                  <c:v>683</c:v>
                </c:pt>
                <c:pt idx="20">
                  <c:v>657</c:v>
                </c:pt>
                <c:pt idx="21">
                  <c:v>661.04347826086996</c:v>
                </c:pt>
                <c:pt idx="22">
                  <c:v>647</c:v>
                </c:pt>
                <c:pt idx="23">
                  <c:v>647.85</c:v>
                </c:pt>
                <c:pt idx="24">
                  <c:v>627.13636363636385</c:v>
                </c:pt>
                <c:pt idx="25">
                  <c:v>653.09999999999991</c:v>
                </c:pt>
                <c:pt idx="26">
                  <c:v>735.95454545454561</c:v>
                </c:pt>
                <c:pt idx="27">
                  <c:v>565.94999999999993</c:v>
                </c:pt>
                <c:pt idx="28">
                  <c:v>417.78947368421086</c:v>
                </c:pt>
                <c:pt idx="29">
                  <c:v>410.45454545454567</c:v>
                </c:pt>
                <c:pt idx="30">
                  <c:v>480.26086956521772</c:v>
                </c:pt>
                <c:pt idx="31">
                  <c:v>527.10000000000014</c:v>
                </c:pt>
                <c:pt idx="32">
                  <c:v>609.00000000000011</c:v>
                </c:pt>
                <c:pt idx="33">
                  <c:v>629.04545454545462</c:v>
                </c:pt>
                <c:pt idx="34">
                  <c:v>674</c:v>
                </c:pt>
                <c:pt idx="35">
                  <c:v>605</c:v>
                </c:pt>
                <c:pt idx="36">
                  <c:v>645.74999999999989</c:v>
                </c:pt>
                <c:pt idx="37">
                  <c:v>605.85</c:v>
                </c:pt>
                <c:pt idx="38">
                  <c:v>588.9130434782611</c:v>
                </c:pt>
              </c:numCache>
            </c:numRef>
          </c:val>
          <c:smooth val="0"/>
          <c:extLst>
            <c:ext xmlns:c16="http://schemas.microsoft.com/office/drawing/2014/chart" uri="{C3380CC4-5D6E-409C-BE32-E72D297353CC}">
              <c16:uniqueId val="{00000000-496C-4BAA-B80A-9186BECE165A}"/>
            </c:ext>
          </c:extLst>
        </c:ser>
        <c:ser>
          <c:idx val="1"/>
          <c:order val="1"/>
          <c:tx>
            <c:strRef>
              <c:f>TS_EthnicityPivot!$N$69</c:f>
              <c:strCache>
                <c:ptCount val="1"/>
                <c:pt idx="0">
                  <c:v>Black</c:v>
                </c:pt>
              </c:strCache>
            </c:strRef>
          </c:tx>
          <c:spPr>
            <a:ln w="28575" cap="rnd">
              <a:solidFill>
                <a:srgbClr val="CC66FF"/>
              </a:solidFill>
              <a:round/>
            </a:ln>
            <a:effectLst/>
          </c:spPr>
          <c:marker>
            <c:symbol val="circle"/>
            <c:size val="5"/>
            <c:spPr>
              <a:solidFill>
                <a:srgbClr val="CC66FF"/>
              </a:solidFill>
              <a:ln w="9525">
                <a:solidFill>
                  <a:srgbClr val="CC66FF"/>
                </a:solidFill>
              </a:ln>
              <a:effectLst/>
            </c:spPr>
          </c:marker>
          <c:cat>
            <c:multiLvlStrRef>
              <c:f>TS_EthnicityPivot!$N$69</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EthnicityPivot!$N$69</c:f>
              <c:numCache>
                <c:formatCode>#,##0</c:formatCode>
                <c:ptCount val="39"/>
                <c:pt idx="0">
                  <c:v>408.54545454545467</c:v>
                </c:pt>
                <c:pt idx="1">
                  <c:v>371.70000000000005</c:v>
                </c:pt>
                <c:pt idx="2">
                  <c:v>402</c:v>
                </c:pt>
                <c:pt idx="3">
                  <c:v>399.00000000000011</c:v>
                </c:pt>
                <c:pt idx="4">
                  <c:v>453</c:v>
                </c:pt>
                <c:pt idx="5">
                  <c:v>458</c:v>
                </c:pt>
                <c:pt idx="6">
                  <c:v>439.09090909090912</c:v>
                </c:pt>
                <c:pt idx="7">
                  <c:v>433.36363636363649</c:v>
                </c:pt>
                <c:pt idx="8">
                  <c:v>447.3000000000003</c:v>
                </c:pt>
                <c:pt idx="9">
                  <c:v>433.69565217391312</c:v>
                </c:pt>
                <c:pt idx="10">
                  <c:v>417.13636363636368</c:v>
                </c:pt>
                <c:pt idx="11">
                  <c:v>405.63157894736872</c:v>
                </c:pt>
                <c:pt idx="12">
                  <c:v>414.27272727272731</c:v>
                </c:pt>
                <c:pt idx="13">
                  <c:v>472.50000000000011</c:v>
                </c:pt>
                <c:pt idx="14">
                  <c:v>427</c:v>
                </c:pt>
                <c:pt idx="15">
                  <c:v>422.10000000000019</c:v>
                </c:pt>
                <c:pt idx="16">
                  <c:v>414</c:v>
                </c:pt>
                <c:pt idx="17">
                  <c:v>438.90000000000015</c:v>
                </c:pt>
                <c:pt idx="18">
                  <c:v>451.04347826086968</c:v>
                </c:pt>
                <c:pt idx="19">
                  <c:v>456</c:v>
                </c:pt>
                <c:pt idx="20">
                  <c:v>445</c:v>
                </c:pt>
                <c:pt idx="21">
                  <c:v>423.65217391304355</c:v>
                </c:pt>
                <c:pt idx="22">
                  <c:v>474</c:v>
                </c:pt>
                <c:pt idx="23">
                  <c:v>447.30000000000013</c:v>
                </c:pt>
                <c:pt idx="24">
                  <c:v>463.90909090909093</c:v>
                </c:pt>
                <c:pt idx="25">
                  <c:v>469.35000000000025</c:v>
                </c:pt>
                <c:pt idx="26">
                  <c:v>490.63636363636363</c:v>
                </c:pt>
                <c:pt idx="27">
                  <c:v>365.4000000000002</c:v>
                </c:pt>
                <c:pt idx="28">
                  <c:v>309.47368421052659</c:v>
                </c:pt>
                <c:pt idx="29">
                  <c:v>284.45454545454567</c:v>
                </c:pt>
                <c:pt idx="30">
                  <c:v>302.21739130434793</c:v>
                </c:pt>
                <c:pt idx="31">
                  <c:v>337.05</c:v>
                </c:pt>
                <c:pt idx="32">
                  <c:v>367.5</c:v>
                </c:pt>
                <c:pt idx="33">
                  <c:v>407.59090909090929</c:v>
                </c:pt>
                <c:pt idx="34">
                  <c:v>438</c:v>
                </c:pt>
                <c:pt idx="35">
                  <c:v>433</c:v>
                </c:pt>
                <c:pt idx="36">
                  <c:v>391.65000000000009</c:v>
                </c:pt>
                <c:pt idx="37">
                  <c:v>412.65000000000015</c:v>
                </c:pt>
                <c:pt idx="38">
                  <c:v>441.00000000000034</c:v>
                </c:pt>
              </c:numCache>
            </c:numRef>
          </c:val>
          <c:smooth val="0"/>
          <c:extLst>
            <c:ext xmlns:c16="http://schemas.microsoft.com/office/drawing/2014/chart" uri="{C3380CC4-5D6E-409C-BE32-E72D297353CC}">
              <c16:uniqueId val="{00000001-496C-4BAA-B80A-9186BECE165A}"/>
            </c:ext>
          </c:extLst>
        </c:ser>
        <c:ser>
          <c:idx val="2"/>
          <c:order val="2"/>
          <c:tx>
            <c:strRef>
              <c:f>TS_EthnicityPivot!$N$69</c:f>
              <c:strCache>
                <c:ptCount val="1"/>
                <c:pt idx="0">
                  <c:v>Mixed / Multiple</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S_EthnicityPivot!$N$69</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EthnicityPivot!$N$69</c:f>
              <c:numCache>
                <c:formatCode>#,##0</c:formatCode>
                <c:ptCount val="39"/>
                <c:pt idx="0">
                  <c:v>89.72727272727272</c:v>
                </c:pt>
                <c:pt idx="1">
                  <c:v>89.249999999999972</c:v>
                </c:pt>
                <c:pt idx="2">
                  <c:v>88</c:v>
                </c:pt>
                <c:pt idx="3">
                  <c:v>98.69999999999996</c:v>
                </c:pt>
                <c:pt idx="4">
                  <c:v>100</c:v>
                </c:pt>
                <c:pt idx="5">
                  <c:v>92</c:v>
                </c:pt>
                <c:pt idx="6">
                  <c:v>91.636363636363612</c:v>
                </c:pt>
                <c:pt idx="7">
                  <c:v>100.22727272727266</c:v>
                </c:pt>
                <c:pt idx="8">
                  <c:v>97.649999999999991</c:v>
                </c:pt>
                <c:pt idx="9">
                  <c:v>113.21739130434783</c:v>
                </c:pt>
                <c:pt idx="10">
                  <c:v>90.681818181818159</c:v>
                </c:pt>
                <c:pt idx="11">
                  <c:v>117.15789473684215</c:v>
                </c:pt>
                <c:pt idx="12">
                  <c:v>82.090909090909051</c:v>
                </c:pt>
                <c:pt idx="13">
                  <c:v>94.499999999999943</c:v>
                </c:pt>
                <c:pt idx="14">
                  <c:v>103</c:v>
                </c:pt>
                <c:pt idx="15">
                  <c:v>114.44999999999992</c:v>
                </c:pt>
                <c:pt idx="16">
                  <c:v>119</c:v>
                </c:pt>
                <c:pt idx="17">
                  <c:v>110.24999999999994</c:v>
                </c:pt>
                <c:pt idx="18">
                  <c:v>85.826086956521721</c:v>
                </c:pt>
                <c:pt idx="19">
                  <c:v>105</c:v>
                </c:pt>
                <c:pt idx="20">
                  <c:v>101</c:v>
                </c:pt>
                <c:pt idx="21">
                  <c:v>111.39130434782614</c:v>
                </c:pt>
                <c:pt idx="22">
                  <c:v>111</c:v>
                </c:pt>
                <c:pt idx="23">
                  <c:v>124.94999999999989</c:v>
                </c:pt>
                <c:pt idx="24">
                  <c:v>122.18181818181814</c:v>
                </c:pt>
                <c:pt idx="25">
                  <c:v>133.34999999999994</c:v>
                </c:pt>
                <c:pt idx="26">
                  <c:v>136.49999999999994</c:v>
                </c:pt>
                <c:pt idx="27">
                  <c:v>111.29999999999991</c:v>
                </c:pt>
                <c:pt idx="28">
                  <c:v>86.210526315789522</c:v>
                </c:pt>
                <c:pt idx="29">
                  <c:v>84.954545454545425</c:v>
                </c:pt>
                <c:pt idx="30">
                  <c:v>90.391304347826122</c:v>
                </c:pt>
                <c:pt idx="31">
                  <c:v>90.299999999999912</c:v>
                </c:pt>
                <c:pt idx="32">
                  <c:v>100.22727272727268</c:v>
                </c:pt>
                <c:pt idx="33">
                  <c:v>107.86363636363629</c:v>
                </c:pt>
                <c:pt idx="34">
                  <c:v>106</c:v>
                </c:pt>
                <c:pt idx="35">
                  <c:v>128</c:v>
                </c:pt>
                <c:pt idx="36">
                  <c:v>114.44999999999993</c:v>
                </c:pt>
                <c:pt idx="37">
                  <c:v>132.29999999999995</c:v>
                </c:pt>
                <c:pt idx="38">
                  <c:v>103.17391304347832</c:v>
                </c:pt>
              </c:numCache>
            </c:numRef>
          </c:val>
          <c:smooth val="0"/>
          <c:extLst>
            <c:ext xmlns:c16="http://schemas.microsoft.com/office/drawing/2014/chart" uri="{C3380CC4-5D6E-409C-BE32-E72D297353CC}">
              <c16:uniqueId val="{00000002-496C-4BAA-B80A-9186BECE165A}"/>
            </c:ext>
          </c:extLst>
        </c:ser>
        <c:ser>
          <c:idx val="3"/>
          <c:order val="3"/>
          <c:tx>
            <c:strRef>
              <c:f>TS_EthnicityPivot!$N$69</c:f>
              <c:strCache>
                <c:ptCount val="1"/>
                <c:pt idx="0">
                  <c:v>Othe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S_EthnicityPivot!$N$69</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EthnicityPivot!$N$69</c:f>
              <c:numCache>
                <c:formatCode>#,##0</c:formatCode>
                <c:ptCount val="39"/>
                <c:pt idx="0">
                  <c:v>263.45454545454561</c:v>
                </c:pt>
                <c:pt idx="1">
                  <c:v>240.45000000000005</c:v>
                </c:pt>
                <c:pt idx="2">
                  <c:v>267</c:v>
                </c:pt>
                <c:pt idx="3">
                  <c:v>261.45000000000005</c:v>
                </c:pt>
                <c:pt idx="4">
                  <c:v>251</c:v>
                </c:pt>
                <c:pt idx="5">
                  <c:v>261</c:v>
                </c:pt>
                <c:pt idx="6">
                  <c:v>275.86363636363649</c:v>
                </c:pt>
                <c:pt idx="7">
                  <c:v>280.63636363636374</c:v>
                </c:pt>
                <c:pt idx="8">
                  <c:v>296.10000000000002</c:v>
                </c:pt>
                <c:pt idx="9">
                  <c:v>264.78260869565219</c:v>
                </c:pt>
                <c:pt idx="10">
                  <c:v>294.00000000000023</c:v>
                </c:pt>
                <c:pt idx="11">
                  <c:v>276.31578947368445</c:v>
                </c:pt>
                <c:pt idx="12">
                  <c:v>282.54545454545456</c:v>
                </c:pt>
                <c:pt idx="13">
                  <c:v>273.00000000000017</c:v>
                </c:pt>
                <c:pt idx="14">
                  <c:v>308</c:v>
                </c:pt>
                <c:pt idx="15">
                  <c:v>305.55</c:v>
                </c:pt>
                <c:pt idx="16">
                  <c:v>304</c:v>
                </c:pt>
                <c:pt idx="17">
                  <c:v>307.6500000000002</c:v>
                </c:pt>
                <c:pt idx="18">
                  <c:v>278.47826086956525</c:v>
                </c:pt>
                <c:pt idx="19">
                  <c:v>335</c:v>
                </c:pt>
                <c:pt idx="20">
                  <c:v>316</c:v>
                </c:pt>
                <c:pt idx="21">
                  <c:v>333.26086956521749</c:v>
                </c:pt>
                <c:pt idx="22">
                  <c:v>379</c:v>
                </c:pt>
                <c:pt idx="23">
                  <c:v>351.75000000000023</c:v>
                </c:pt>
                <c:pt idx="24">
                  <c:v>357.00000000000011</c:v>
                </c:pt>
                <c:pt idx="25">
                  <c:v>308.7000000000001</c:v>
                </c:pt>
                <c:pt idx="26">
                  <c:v>366.54545454545479</c:v>
                </c:pt>
                <c:pt idx="27">
                  <c:v>370.65000000000026</c:v>
                </c:pt>
                <c:pt idx="28">
                  <c:v>265.26315789473705</c:v>
                </c:pt>
                <c:pt idx="29">
                  <c:v>279.6818181818183</c:v>
                </c:pt>
                <c:pt idx="30">
                  <c:v>302.21739130434798</c:v>
                </c:pt>
                <c:pt idx="31">
                  <c:v>291.90000000000015</c:v>
                </c:pt>
                <c:pt idx="32">
                  <c:v>337.90909090909111</c:v>
                </c:pt>
                <c:pt idx="33">
                  <c:v>328.36363636363649</c:v>
                </c:pt>
                <c:pt idx="34">
                  <c:v>367</c:v>
                </c:pt>
                <c:pt idx="35">
                  <c:v>396</c:v>
                </c:pt>
                <c:pt idx="36">
                  <c:v>344.4000000000002</c:v>
                </c:pt>
                <c:pt idx="37">
                  <c:v>392.70000000000005</c:v>
                </c:pt>
                <c:pt idx="38">
                  <c:v>379.82608695652186</c:v>
                </c:pt>
              </c:numCache>
            </c:numRef>
          </c:val>
          <c:smooth val="0"/>
          <c:extLst>
            <c:ext xmlns:c16="http://schemas.microsoft.com/office/drawing/2014/chart" uri="{C3380CC4-5D6E-409C-BE32-E72D297353CC}">
              <c16:uniqueId val="{00000003-496C-4BAA-B80A-9186BECE165A}"/>
            </c:ext>
          </c:extLst>
        </c:ser>
        <c:ser>
          <c:idx val="4"/>
          <c:order val="4"/>
          <c:tx>
            <c:strRef>
              <c:f>TS_EthnicityPivot!$N$69</c:f>
              <c:strCache>
                <c:ptCount val="1"/>
                <c:pt idx="0">
                  <c:v>Unknow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S_EthnicityPivot!$N$69</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EthnicityPivot!$N$69</c:f>
              <c:numCache>
                <c:formatCode>#,##0</c:formatCode>
                <c:ptCount val="39"/>
                <c:pt idx="0">
                  <c:v>977.4545454545455</c:v>
                </c:pt>
                <c:pt idx="1">
                  <c:v>921.90000000000009</c:v>
                </c:pt>
                <c:pt idx="2">
                  <c:v>885</c:v>
                </c:pt>
                <c:pt idx="3">
                  <c:v>1002.7499999999998</c:v>
                </c:pt>
                <c:pt idx="4">
                  <c:v>1047</c:v>
                </c:pt>
                <c:pt idx="5">
                  <c:v>1048</c:v>
                </c:pt>
                <c:pt idx="6">
                  <c:v>1071.9545454545462</c:v>
                </c:pt>
                <c:pt idx="7">
                  <c:v>1017.5454545454545</c:v>
                </c:pt>
                <c:pt idx="8">
                  <c:v>1013.2500000000002</c:v>
                </c:pt>
                <c:pt idx="9">
                  <c:v>974.21739130434833</c:v>
                </c:pt>
                <c:pt idx="10">
                  <c:v>1045.2272727272725</c:v>
                </c:pt>
                <c:pt idx="11">
                  <c:v>1080.9473684210523</c:v>
                </c:pt>
                <c:pt idx="12">
                  <c:v>1103.4545454545453</c:v>
                </c:pt>
                <c:pt idx="13">
                  <c:v>1029.0000000000002</c:v>
                </c:pt>
                <c:pt idx="14">
                  <c:v>1022</c:v>
                </c:pt>
                <c:pt idx="15">
                  <c:v>1048.95</c:v>
                </c:pt>
                <c:pt idx="16">
                  <c:v>1027</c:v>
                </c:pt>
                <c:pt idx="17">
                  <c:v>1052.0999999999999</c:v>
                </c:pt>
                <c:pt idx="18">
                  <c:v>1060.0434782608697</c:v>
                </c:pt>
                <c:pt idx="19">
                  <c:v>1099</c:v>
                </c:pt>
                <c:pt idx="20">
                  <c:v>1096</c:v>
                </c:pt>
                <c:pt idx="21">
                  <c:v>1075.5652173913045</c:v>
                </c:pt>
                <c:pt idx="22">
                  <c:v>1048</c:v>
                </c:pt>
                <c:pt idx="23">
                  <c:v>960.75000000000011</c:v>
                </c:pt>
                <c:pt idx="24">
                  <c:v>1005.1363636363637</c:v>
                </c:pt>
                <c:pt idx="25">
                  <c:v>1023.7499999999995</c:v>
                </c:pt>
                <c:pt idx="26">
                  <c:v>1144.5000000000005</c:v>
                </c:pt>
                <c:pt idx="27">
                  <c:v>972.29999999999984</c:v>
                </c:pt>
                <c:pt idx="28">
                  <c:v>789.15789473684208</c:v>
                </c:pt>
                <c:pt idx="29">
                  <c:v>755.04545454545473</c:v>
                </c:pt>
                <c:pt idx="30">
                  <c:v>837.26086956521794</c:v>
                </c:pt>
                <c:pt idx="31">
                  <c:v>934.49999999999977</c:v>
                </c:pt>
                <c:pt idx="32">
                  <c:v>1014.6818181818182</c:v>
                </c:pt>
                <c:pt idx="33">
                  <c:v>1060.5</c:v>
                </c:pt>
                <c:pt idx="34">
                  <c:v>1084</c:v>
                </c:pt>
                <c:pt idx="35">
                  <c:v>1209</c:v>
                </c:pt>
                <c:pt idx="36">
                  <c:v>1167.5999999999999</c:v>
                </c:pt>
                <c:pt idx="37">
                  <c:v>1221.1499999999999</c:v>
                </c:pt>
                <c:pt idx="38">
                  <c:v>1548.5217391304345</c:v>
                </c:pt>
              </c:numCache>
            </c:numRef>
          </c:val>
          <c:smooth val="0"/>
          <c:extLst>
            <c:ext xmlns:c16="http://schemas.microsoft.com/office/drawing/2014/chart" uri="{C3380CC4-5D6E-409C-BE32-E72D297353CC}">
              <c16:uniqueId val="{00000004-496C-4BAA-B80A-9186BECE165A}"/>
            </c:ext>
          </c:extLst>
        </c:ser>
        <c:dLbls>
          <c:showLegendKey val="0"/>
          <c:showVal val="0"/>
          <c:showCatName val="0"/>
          <c:showSerName val="0"/>
          <c:showPercent val="0"/>
          <c:showBubbleSize val="0"/>
        </c:dLbls>
        <c:marker val="1"/>
        <c:smooth val="0"/>
        <c:axId val="461092744"/>
        <c:axId val="461095368"/>
      </c:lineChart>
      <c:catAx>
        <c:axId val="461092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461095368"/>
        <c:crosses val="autoZero"/>
        <c:auto val="1"/>
        <c:lblAlgn val="ctr"/>
        <c:lblOffset val="100"/>
        <c:noMultiLvlLbl val="0"/>
      </c:catAx>
      <c:valAx>
        <c:axId val="4610953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46109274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EthnicityPivot!$B$435</c:f>
          <c:strCache>
            <c:ptCount val="1"/>
            <c:pt idx="0">
              <c:v>Figure 7. Percentage of baseline levels of first treatments since March 2019 to March 2021 by ethnicity.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CC66FF"/>
              </a:solidFill>
              <a:ln>
                <a:noFill/>
              </a:ln>
              <a:effectLst/>
            </c:spPr>
            <c:extLst>
              <c:ext xmlns:c16="http://schemas.microsoft.com/office/drawing/2014/chart" uri="{C3380CC4-5D6E-409C-BE32-E72D297353CC}">
                <c16:uniqueId val="{00000001-E779-4C7F-9780-990B925C2FEC}"/>
              </c:ext>
            </c:extLst>
          </c:dPt>
          <c:dPt>
            <c:idx val="2"/>
            <c:invertIfNegative val="0"/>
            <c:bubble3D val="0"/>
            <c:spPr>
              <a:solidFill>
                <a:srgbClr val="70AD47"/>
              </a:solidFill>
              <a:ln>
                <a:noFill/>
              </a:ln>
              <a:effectLst/>
            </c:spPr>
            <c:extLst>
              <c:ext xmlns:c16="http://schemas.microsoft.com/office/drawing/2014/chart" uri="{C3380CC4-5D6E-409C-BE32-E72D297353CC}">
                <c16:uniqueId val="{00000003-E779-4C7F-9780-990B925C2FEC}"/>
              </c:ext>
            </c:extLst>
          </c:dPt>
          <c:dPt>
            <c:idx val="3"/>
            <c:invertIfNegative val="0"/>
            <c:bubble3D val="0"/>
            <c:spPr>
              <a:solidFill>
                <a:srgbClr val="FFC000"/>
              </a:solidFill>
              <a:ln>
                <a:noFill/>
              </a:ln>
              <a:effectLst/>
            </c:spPr>
            <c:extLst>
              <c:ext xmlns:c16="http://schemas.microsoft.com/office/drawing/2014/chart" uri="{C3380CC4-5D6E-409C-BE32-E72D297353CC}">
                <c16:uniqueId val="{00000005-E779-4C7F-9780-990B925C2FEC}"/>
              </c:ext>
            </c:extLst>
          </c:dPt>
          <c:dPt>
            <c:idx val="4"/>
            <c:invertIfNegative val="0"/>
            <c:bubble3D val="0"/>
            <c:spPr>
              <a:solidFill>
                <a:srgbClr val="BDD7EE"/>
              </a:solidFill>
              <a:ln>
                <a:noFill/>
              </a:ln>
              <a:effectLst/>
            </c:spPr>
            <c:extLst>
              <c:ext xmlns:c16="http://schemas.microsoft.com/office/drawing/2014/chart" uri="{C3380CC4-5D6E-409C-BE32-E72D297353CC}">
                <c16:uniqueId val="{00000007-E779-4C7F-9780-990B925C2FEC}"/>
              </c:ext>
            </c:extLst>
          </c:dPt>
          <c:dPt>
            <c:idx val="5"/>
            <c:invertIfNegative val="0"/>
            <c:bubble3D val="0"/>
            <c:spPr>
              <a:solidFill>
                <a:srgbClr val="A5A5A5"/>
              </a:solidFill>
              <a:ln>
                <a:noFill/>
              </a:ln>
              <a:effectLst/>
            </c:spPr>
            <c:extLst>
              <c:ext xmlns:c16="http://schemas.microsoft.com/office/drawing/2014/chart" uri="{C3380CC4-5D6E-409C-BE32-E72D297353CC}">
                <c16:uniqueId val="{00000009-E779-4C7F-9780-990B925C2FEC}"/>
              </c:ext>
            </c:extLst>
          </c:dPt>
          <c:dPt>
            <c:idx val="6"/>
            <c:invertIfNegative val="0"/>
            <c:bubble3D val="0"/>
            <c:spPr>
              <a:solidFill>
                <a:srgbClr val="ED7D31"/>
              </a:solidFill>
              <a:ln>
                <a:noFill/>
              </a:ln>
              <a:effectLst/>
            </c:spPr>
            <c:extLst>
              <c:ext xmlns:c16="http://schemas.microsoft.com/office/drawing/2014/chart" uri="{C3380CC4-5D6E-409C-BE32-E72D297353CC}">
                <c16:uniqueId val="{0000000B-E779-4C7F-9780-990B925C2FEC}"/>
              </c:ext>
            </c:extLst>
          </c:dPt>
          <c:dPt>
            <c:idx val="7"/>
            <c:invertIfNegative val="0"/>
            <c:bubble3D val="0"/>
            <c:spPr>
              <a:solidFill>
                <a:srgbClr val="C00000"/>
              </a:solidFill>
              <a:ln>
                <a:noFill/>
              </a:ln>
              <a:effectLst/>
            </c:spPr>
            <c:extLst>
              <c:ext xmlns:c16="http://schemas.microsoft.com/office/drawing/2014/chart" uri="{C3380CC4-5D6E-409C-BE32-E72D297353CC}">
                <c16:uniqueId val="{0000000D-E779-4C7F-9780-990B925C2FEC}"/>
              </c:ext>
            </c:extLst>
          </c:dPt>
          <c:errBars>
            <c:errBarType val="both"/>
            <c:errValType val="cust"/>
            <c:noEndCap val="0"/>
            <c:plus>
              <c:numRef>
                <c:f>TS_EthnicityPivot!$P$437:$P$444</c:f>
                <c:numCache>
                  <c:formatCode>General</c:formatCode>
                  <c:ptCount val="8"/>
                  <c:pt idx="0">
                    <c:v>2.8502098071387261E-2</c:v>
                  </c:pt>
                  <c:pt idx="1">
                    <c:v>3.3584514826526246E-2</c:v>
                  </c:pt>
                  <c:pt idx="2">
                    <c:v>7.4336885960556209E-2</c:v>
                  </c:pt>
                  <c:pt idx="3">
                    <c:v>4.5786586492418735E-2</c:v>
                  </c:pt>
                  <c:pt idx="4">
                    <c:v>2.3530571084577678E-2</c:v>
                  </c:pt>
                  <c:pt idx="5">
                    <c:v>4.7845346888891749E-3</c:v>
                  </c:pt>
                  <c:pt idx="6">
                    <c:v>2.4446449549138549E-2</c:v>
                  </c:pt>
                  <c:pt idx="7">
                    <c:v>1.4661159278134162E-2</c:v>
                  </c:pt>
                </c:numCache>
              </c:numRef>
            </c:plus>
            <c:minus>
              <c:numRef>
                <c:f>TS_EthnicityPivot!$O$437:$O$444</c:f>
                <c:numCache>
                  <c:formatCode>General</c:formatCode>
                  <c:ptCount val="8"/>
                  <c:pt idx="0">
                    <c:v>2.7635410986270093E-2</c:v>
                  </c:pt>
                  <c:pt idx="1">
                    <c:v>3.2350848612633154E-2</c:v>
                  </c:pt>
                  <c:pt idx="2">
                    <c:v>6.9035254045485828E-2</c:v>
                  </c:pt>
                  <c:pt idx="3">
                    <c:v>4.3869762615043939E-2</c:v>
                  </c:pt>
                  <c:pt idx="4">
                    <c:v>2.2972156713699343E-2</c:v>
                  </c:pt>
                  <c:pt idx="5">
                    <c:v>4.7592336157845638E-3</c:v>
                  </c:pt>
                  <c:pt idx="6">
                    <c:v>2.3870276773968579E-2</c:v>
                  </c:pt>
                  <c:pt idx="7">
                    <c:v>1.4437928988377147E-2</c:v>
                  </c:pt>
                </c:numCache>
              </c:numRef>
            </c:minus>
            <c:spPr>
              <a:noFill/>
              <a:ln w="9525" cap="flat" cmpd="sng" algn="ctr">
                <a:solidFill>
                  <a:schemeClr val="tx1">
                    <a:lumMod val="65000"/>
                    <a:lumOff val="35000"/>
                  </a:schemeClr>
                </a:solidFill>
                <a:round/>
              </a:ln>
              <a:effectLst/>
            </c:spPr>
          </c:errBars>
          <c:cat>
            <c:strRef>
              <c:f>TS_EthnicityPivot!$B$437:$B$444</c:f>
              <c:strCache>
                <c:ptCount val="8"/>
                <c:pt idx="0">
                  <c:v>Asian</c:v>
                </c:pt>
                <c:pt idx="1">
                  <c:v>Black</c:v>
                </c:pt>
                <c:pt idx="2">
                  <c:v>Mixed / Multiple</c:v>
                </c:pt>
                <c:pt idx="3">
                  <c:v>Other</c:v>
                </c:pt>
                <c:pt idx="4">
                  <c:v>White Ethnic Minorities</c:v>
                </c:pt>
                <c:pt idx="5">
                  <c:v>White British</c:v>
                </c:pt>
                <c:pt idx="6">
                  <c:v>Unknown</c:v>
                </c:pt>
                <c:pt idx="7">
                  <c:v>Ethnic Minority Groups</c:v>
                </c:pt>
              </c:strCache>
            </c:strRef>
          </c:cat>
          <c:val>
            <c:numRef>
              <c:f>TS_EthnicityPivot!$E$437:$E$444</c:f>
              <c:numCache>
                <c:formatCode>0%</c:formatCode>
                <c:ptCount val="8"/>
                <c:pt idx="0">
                  <c:v>0.89650362186672305</c:v>
                </c:pt>
                <c:pt idx="1">
                  <c:v>0.86480336708122429</c:v>
                </c:pt>
                <c:pt idx="2">
                  <c:v>0.96349484900896942</c:v>
                </c:pt>
                <c:pt idx="3">
                  <c:v>1.0548774215758365</c:v>
                </c:pt>
                <c:pt idx="4">
                  <c:v>0.9635416177718733</c:v>
                </c:pt>
                <c:pt idx="5">
                  <c:v>0.88663806869976469</c:v>
                </c:pt>
                <c:pt idx="6">
                  <c:v>1.0146173119569839</c:v>
                </c:pt>
                <c:pt idx="7">
                  <c:v>0.94112234654266413</c:v>
                </c:pt>
              </c:numCache>
            </c:numRef>
          </c:val>
          <c:extLst>
            <c:ext xmlns:c16="http://schemas.microsoft.com/office/drawing/2014/chart" uri="{C3380CC4-5D6E-409C-BE32-E72D297353CC}">
              <c16:uniqueId val="{0000000E-E779-4C7F-9780-990B925C2FEC}"/>
            </c:ext>
          </c:extLst>
        </c:ser>
        <c:dLbls>
          <c:showLegendKey val="0"/>
          <c:showVal val="0"/>
          <c:showCatName val="0"/>
          <c:showSerName val="0"/>
          <c:showPercent val="0"/>
          <c:showBubbleSize val="0"/>
        </c:dLbls>
        <c:gapWidth val="25"/>
        <c:overlap val="100"/>
        <c:axId val="531884032"/>
        <c:axId val="531881736"/>
      </c:barChart>
      <c:catAx>
        <c:axId val="531884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881736"/>
        <c:crosses val="autoZero"/>
        <c:auto val="1"/>
        <c:lblAlgn val="ctr"/>
        <c:lblOffset val="100"/>
        <c:noMultiLvlLbl val="0"/>
      </c:catAx>
      <c:valAx>
        <c:axId val="5318817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8840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umourSitePivot!$A$118</c:f>
          <c:strCache>
            <c:ptCount val="1"/>
            <c:pt idx="0">
              <c:v>Figure 3. Proportion of first treatments by tumour site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TumourSitePivot!$C$119</c:f>
              <c:strCache>
                <c:ptCount val="1"/>
                <c:pt idx="0">
                  <c:v>All other</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24,TumourSitePivot!$A$126:$B$127,TumourSitePivot!$A$129:$B$130,TumourSitePivot!$A$132:$B$133,TumourSitePivot!$A$135:$B$136,TumourSitePivot!$A$138:$B$139,TumourSitePivot!$A$141:$B$142,TumourSitePivot!$A$144:$B$145,TumourSitePivot!$A$147:$B$148,TumourSitePivot!$A$151:$B$152,TumourSitePivot!$A$154:$B$155)</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umourSitePivot!$C$120:$C$155</c15:sqref>
                  </c15:fullRef>
                </c:ext>
              </c:extLst>
              <c:f>(TumourSitePivot!$C$120:$C$124,TumourSitePivot!$C$126:$C$127,TumourSitePivot!$C$129:$C$130,TumourSitePivot!$C$132:$C$133,TumourSitePivot!$C$135:$C$136,TumourSitePivot!$C$138:$C$139,TumourSitePivot!$C$141:$C$142,TumourSitePivot!$C$144:$C$145,TumourSitePivot!$C$147:$C$148,TumourSitePivot!$C$151:$C$152,TumourSitePivot!$C$154:$C$155)</c:f>
              <c:numCache>
                <c:formatCode>0.0%</c:formatCode>
                <c:ptCount val="25"/>
                <c:pt idx="0">
                  <c:v>3.5356369758678743E-2</c:v>
                </c:pt>
                <c:pt idx="1">
                  <c:v>3.4385647729643275E-2</c:v>
                </c:pt>
                <c:pt idx="2">
                  <c:v>3.8925438596491217E-2</c:v>
                </c:pt>
                <c:pt idx="3">
                  <c:v>3.4959646347893093E-2</c:v>
                </c:pt>
                <c:pt idx="4">
                  <c:v>3.892524974164658E-2</c:v>
                </c:pt>
                <c:pt idx="5">
                  <c:v>3.3846753753168257E-2</c:v>
                </c:pt>
                <c:pt idx="6">
                  <c:v>4.6605086372360861E-2</c:v>
                </c:pt>
                <c:pt idx="7">
                  <c:v>3.3919700301327467E-2</c:v>
                </c:pt>
                <c:pt idx="8">
                  <c:v>4.4462109167991516E-2</c:v>
                </c:pt>
                <c:pt idx="9">
                  <c:v>3.4853622078821665E-2</c:v>
                </c:pt>
                <c:pt idx="10">
                  <c:v>4.3148742269958622E-2</c:v>
                </c:pt>
                <c:pt idx="11">
                  <c:v>3.8224414303329221E-2</c:v>
                </c:pt>
                <c:pt idx="12">
                  <c:v>4.2355989635240184E-2</c:v>
                </c:pt>
                <c:pt idx="13">
                  <c:v>3.531458852374738E-2</c:v>
                </c:pt>
                <c:pt idx="14">
                  <c:v>3.8450490377118465E-2</c:v>
                </c:pt>
                <c:pt idx="15">
                  <c:v>3.5249853886616014E-2</c:v>
                </c:pt>
                <c:pt idx="16">
                  <c:v>3.7762181992184389E-2</c:v>
                </c:pt>
                <c:pt idx="17">
                  <c:v>3.6607352825899504E-2</c:v>
                </c:pt>
                <c:pt idx="18">
                  <c:v>3.7308622078968574E-2</c:v>
                </c:pt>
                <c:pt idx="19">
                  <c:v>3.3887125365873759E-2</c:v>
                </c:pt>
                <c:pt idx="20">
                  <c:v>3.6667199233104332E-2</c:v>
                </c:pt>
                <c:pt idx="21">
                  <c:v>3.6115450420293092E-2</c:v>
                </c:pt>
                <c:pt idx="22">
                  <c:v>3.5670248370618295E-2</c:v>
                </c:pt>
                <c:pt idx="23">
                  <c:v>3.7449265659651038E-2</c:v>
                </c:pt>
                <c:pt idx="24">
                  <c:v>3.9431898376852528E-2</c:v>
                </c:pt>
              </c:numCache>
            </c:numRef>
          </c:val>
          <c:extLst>
            <c:ext xmlns:c16="http://schemas.microsoft.com/office/drawing/2014/chart" uri="{C3380CC4-5D6E-409C-BE32-E72D297353CC}">
              <c16:uniqueId val="{00000000-7336-4FB0-B615-A369F583ACDD}"/>
            </c:ext>
          </c:extLst>
        </c:ser>
        <c:ser>
          <c:idx val="1"/>
          <c:order val="1"/>
          <c:tx>
            <c:strRef>
              <c:f>TumourSitePivot!$D$119</c:f>
              <c:strCache>
                <c:ptCount val="1"/>
                <c:pt idx="0">
                  <c:v>Breast</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24,TumourSitePivot!$A$126:$B$127,TumourSitePivot!$A$129:$B$130,TumourSitePivot!$A$132:$B$133,TumourSitePivot!$A$135:$B$136,TumourSitePivot!$A$138:$B$139,TumourSitePivot!$A$141:$B$142,TumourSitePivot!$A$144:$B$145,TumourSitePivot!$A$147:$B$148,TumourSitePivot!$A$151:$B$152,TumourSitePivot!$A$154:$B$155)</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umourSitePivot!$D$120:$D$155</c15:sqref>
                  </c15:fullRef>
                </c:ext>
              </c:extLst>
              <c:f>(TumourSitePivot!$D$120:$D$124,TumourSitePivot!$D$126:$D$127,TumourSitePivot!$D$129:$D$130,TumourSitePivot!$D$132:$D$133,TumourSitePivot!$D$135:$D$136,TumourSitePivot!$D$138:$D$139,TumourSitePivot!$D$141:$D$142,TumourSitePivot!$D$144:$D$145,TumourSitePivot!$D$147:$D$148,TumourSitePivot!$D$151:$D$152,TumourSitePivot!$D$154:$D$155)</c:f>
              <c:numCache>
                <c:formatCode>0.0%</c:formatCode>
                <c:ptCount val="25"/>
                <c:pt idx="0">
                  <c:v>0.15533552473342419</c:v>
                </c:pt>
                <c:pt idx="1">
                  <c:v>0.17477922258535566</c:v>
                </c:pt>
                <c:pt idx="2">
                  <c:v>0.14696637426900591</c:v>
                </c:pt>
                <c:pt idx="3">
                  <c:v>0.16125238269051387</c:v>
                </c:pt>
                <c:pt idx="4">
                  <c:v>0.15451995472663749</c:v>
                </c:pt>
                <c:pt idx="5">
                  <c:v>0.16334568141938</c:v>
                </c:pt>
                <c:pt idx="6">
                  <c:v>0.1167826295585413</c:v>
                </c:pt>
                <c:pt idx="7">
                  <c:v>0.1631240329017021</c:v>
                </c:pt>
                <c:pt idx="8">
                  <c:v>0.11266560678325385</c:v>
                </c:pt>
                <c:pt idx="9">
                  <c:v>0.15902876517554412</c:v>
                </c:pt>
                <c:pt idx="10">
                  <c:v>0.12372715859952575</c:v>
                </c:pt>
                <c:pt idx="11">
                  <c:v>0.16268247086432522</c:v>
                </c:pt>
                <c:pt idx="12">
                  <c:v>0.12811441100259122</c:v>
                </c:pt>
                <c:pt idx="13">
                  <c:v>0.15921224344524854</c:v>
                </c:pt>
                <c:pt idx="14">
                  <c:v>0.13833148672493742</c:v>
                </c:pt>
                <c:pt idx="15">
                  <c:v>0.15794856808883698</c:v>
                </c:pt>
                <c:pt idx="16">
                  <c:v>0.13816891299146664</c:v>
                </c:pt>
                <c:pt idx="17">
                  <c:v>0.15571842909775024</c:v>
                </c:pt>
                <c:pt idx="18">
                  <c:v>0.14871071716357775</c:v>
                </c:pt>
                <c:pt idx="19">
                  <c:v>0.15508925258688216</c:v>
                </c:pt>
                <c:pt idx="20">
                  <c:v>0.16052883847259947</c:v>
                </c:pt>
                <c:pt idx="21">
                  <c:v>0.15547124897716283</c:v>
                </c:pt>
                <c:pt idx="22">
                  <c:v>0.15276554518231458</c:v>
                </c:pt>
                <c:pt idx="23">
                  <c:v>0.15138708732582956</c:v>
                </c:pt>
                <c:pt idx="24">
                  <c:v>0.15164079040225828</c:v>
                </c:pt>
              </c:numCache>
            </c:numRef>
          </c:val>
          <c:extLst>
            <c:ext xmlns:c16="http://schemas.microsoft.com/office/drawing/2014/chart" uri="{C3380CC4-5D6E-409C-BE32-E72D297353CC}">
              <c16:uniqueId val="{00000001-7336-4FB0-B615-A369F583ACDD}"/>
            </c:ext>
          </c:extLst>
        </c:ser>
        <c:ser>
          <c:idx val="2"/>
          <c:order val="2"/>
          <c:tx>
            <c:strRef>
              <c:f>TumourSitePivot!$E$119</c:f>
              <c:strCache>
                <c:ptCount val="1"/>
                <c:pt idx="0">
                  <c:v>Gynaecological</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24,TumourSitePivot!$A$126:$B$127,TumourSitePivot!$A$129:$B$130,TumourSitePivot!$A$132:$B$133,TumourSitePivot!$A$135:$B$136,TumourSitePivot!$A$138:$B$139,TumourSitePivot!$A$141:$B$142,TumourSitePivot!$A$144:$B$145,TumourSitePivot!$A$147:$B$148,TumourSitePivot!$A$151:$B$152,TumourSitePivot!$A$154:$B$155)</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umourSitePivot!$E$120:$E$155</c15:sqref>
                  </c15:fullRef>
                </c:ext>
              </c:extLst>
              <c:f>(TumourSitePivot!$E$120:$E$124,TumourSitePivot!$E$126:$E$127,TumourSitePivot!$E$129:$E$130,TumourSitePivot!$E$132:$E$133,TumourSitePivot!$E$135:$E$136,TumourSitePivot!$E$138:$E$139,TumourSitePivot!$E$141:$E$142,TumourSitePivot!$E$144:$E$145,TumourSitePivot!$E$147:$E$148,TumourSitePivot!$E$151:$E$152,TumourSitePivot!$E$154:$E$155)</c:f>
              <c:numCache>
                <c:formatCode>0.0%</c:formatCode>
                <c:ptCount val="25"/>
                <c:pt idx="0">
                  <c:v>5.1110398460675055E-2</c:v>
                </c:pt>
                <c:pt idx="1">
                  <c:v>4.763229260830263E-2</c:v>
                </c:pt>
                <c:pt idx="2">
                  <c:v>4.8501461988304094E-2</c:v>
                </c:pt>
                <c:pt idx="3">
                  <c:v>5.1750010139108571E-2</c:v>
                </c:pt>
                <c:pt idx="4">
                  <c:v>5.7674327050834119E-2</c:v>
                </c:pt>
                <c:pt idx="5">
                  <c:v>5.0575160850068239E-2</c:v>
                </c:pt>
                <c:pt idx="6">
                  <c:v>5.5842130518234188E-2</c:v>
                </c:pt>
                <c:pt idx="7">
                  <c:v>4.7357276651193075E-2</c:v>
                </c:pt>
                <c:pt idx="8">
                  <c:v>5.0450450450450442E-2</c:v>
                </c:pt>
                <c:pt idx="9">
                  <c:v>5.05304604615553E-2</c:v>
                </c:pt>
                <c:pt idx="10">
                  <c:v>4.7798391221462795E-2</c:v>
                </c:pt>
                <c:pt idx="11">
                  <c:v>5.0196889542977609E-2</c:v>
                </c:pt>
                <c:pt idx="12">
                  <c:v>5.2471596571656356E-2</c:v>
                </c:pt>
                <c:pt idx="13">
                  <c:v>4.5992011705619486E-2</c:v>
                </c:pt>
                <c:pt idx="14">
                  <c:v>4.8750461652098974E-2</c:v>
                </c:pt>
                <c:pt idx="15">
                  <c:v>4.5806545879602562E-2</c:v>
                </c:pt>
                <c:pt idx="16">
                  <c:v>4.9645107265332153E-2</c:v>
                </c:pt>
                <c:pt idx="17">
                  <c:v>4.6249118131222074E-2</c:v>
                </c:pt>
                <c:pt idx="18">
                  <c:v>5.2457695406929898E-2</c:v>
                </c:pt>
                <c:pt idx="19">
                  <c:v>4.9964958568660602E-2</c:v>
                </c:pt>
                <c:pt idx="20">
                  <c:v>5.0447355807637005E-2</c:v>
                </c:pt>
                <c:pt idx="21">
                  <c:v>4.6678568771851524E-2</c:v>
                </c:pt>
                <c:pt idx="22">
                  <c:v>4.9453936938523867E-2</c:v>
                </c:pt>
                <c:pt idx="23">
                  <c:v>4.8328381940666978E-2</c:v>
                </c:pt>
                <c:pt idx="24">
                  <c:v>4.8870853916725479E-2</c:v>
                </c:pt>
              </c:numCache>
            </c:numRef>
          </c:val>
          <c:extLst>
            <c:ext xmlns:c16="http://schemas.microsoft.com/office/drawing/2014/chart" uri="{C3380CC4-5D6E-409C-BE32-E72D297353CC}">
              <c16:uniqueId val="{00000002-7336-4FB0-B615-A369F583ACDD}"/>
            </c:ext>
          </c:extLst>
        </c:ser>
        <c:ser>
          <c:idx val="3"/>
          <c:order val="3"/>
          <c:tx>
            <c:strRef>
              <c:f>TumourSitePivot!$F$119</c:f>
              <c:strCache>
                <c:ptCount val="1"/>
                <c:pt idx="0">
                  <c:v>Haematological</c:v>
                </c:pt>
              </c:strCache>
            </c:strRef>
          </c:tx>
          <c:spPr>
            <a:solidFill>
              <a:srgbClr val="FFCDC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24,TumourSitePivot!$A$126:$B$127,TumourSitePivot!$A$129:$B$130,TumourSitePivot!$A$132:$B$133,TumourSitePivot!$A$135:$B$136,TumourSitePivot!$A$138:$B$139,TumourSitePivot!$A$141:$B$142,TumourSitePivot!$A$144:$B$145,TumourSitePivot!$A$147:$B$148,TumourSitePivot!$A$151:$B$152,TumourSitePivot!$A$154:$B$155)</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umourSitePivot!$F$120:$F$155</c15:sqref>
                  </c15:fullRef>
                </c:ext>
              </c:extLst>
              <c:f>(TumourSitePivot!$F$120:$F$124,TumourSitePivot!$F$126:$F$127,TumourSitePivot!$F$129:$F$130,TumourSitePivot!$F$132:$F$133,TumourSitePivot!$F$135:$F$136,TumourSitePivot!$F$138:$F$139,TumourSitePivot!$F$141:$F$142,TumourSitePivot!$F$144:$F$145,TumourSitePivot!$F$147:$F$148,TumourSitePivot!$F$151:$F$152,TumourSitePivot!$F$154:$F$155)</c:f>
              <c:numCache>
                <c:formatCode>0.0%</c:formatCode>
                <c:ptCount val="25"/>
                <c:pt idx="0">
                  <c:v>6.830754429567866E-2</c:v>
                </c:pt>
                <c:pt idx="1">
                  <c:v>6.5433558167025951E-2</c:v>
                </c:pt>
                <c:pt idx="2">
                  <c:v>6.7799707602339193E-2</c:v>
                </c:pt>
                <c:pt idx="3">
                  <c:v>6.8662043233158943E-2</c:v>
                </c:pt>
                <c:pt idx="4">
                  <c:v>7.2535800403523448E-2</c:v>
                </c:pt>
                <c:pt idx="5">
                  <c:v>6.656268278416845E-2</c:v>
                </c:pt>
                <c:pt idx="6">
                  <c:v>8.1034069097888697E-2</c:v>
                </c:pt>
                <c:pt idx="7">
                  <c:v>6.8572359312647588E-2</c:v>
                </c:pt>
                <c:pt idx="8">
                  <c:v>7.7424483306836253E-2</c:v>
                </c:pt>
                <c:pt idx="9">
                  <c:v>6.7082285172627487E-2</c:v>
                </c:pt>
                <c:pt idx="10">
                  <c:v>7.7184172594969097E-2</c:v>
                </c:pt>
                <c:pt idx="11">
                  <c:v>6.7101547273378151E-2</c:v>
                </c:pt>
                <c:pt idx="12">
                  <c:v>7.4297388877815423E-2</c:v>
                </c:pt>
                <c:pt idx="13">
                  <c:v>6.394590105587851E-2</c:v>
                </c:pt>
                <c:pt idx="14">
                  <c:v>6.8857975296483243E-2</c:v>
                </c:pt>
                <c:pt idx="15">
                  <c:v>6.6298947983635295E-2</c:v>
                </c:pt>
                <c:pt idx="16">
                  <c:v>6.7349868410559052E-2</c:v>
                </c:pt>
                <c:pt idx="17">
                  <c:v>6.98440072117269E-2</c:v>
                </c:pt>
                <c:pt idx="18">
                  <c:v>6.7365028203062047E-2</c:v>
                </c:pt>
                <c:pt idx="19">
                  <c:v>6.8928556705280947E-2</c:v>
                </c:pt>
                <c:pt idx="20">
                  <c:v>6.6384406454705225E-2</c:v>
                </c:pt>
                <c:pt idx="21">
                  <c:v>6.5015249572268077E-2</c:v>
                </c:pt>
                <c:pt idx="22">
                  <c:v>6.9182666901532519E-2</c:v>
                </c:pt>
                <c:pt idx="23">
                  <c:v>6.3559144734089315E-2</c:v>
                </c:pt>
                <c:pt idx="24">
                  <c:v>6.9380733944954143E-2</c:v>
                </c:pt>
              </c:numCache>
            </c:numRef>
          </c:val>
          <c:extLst>
            <c:ext xmlns:c16="http://schemas.microsoft.com/office/drawing/2014/chart" uri="{C3380CC4-5D6E-409C-BE32-E72D297353CC}">
              <c16:uniqueId val="{00000003-7336-4FB0-B615-A369F583ACDD}"/>
            </c:ext>
          </c:extLst>
        </c:ser>
        <c:ser>
          <c:idx val="4"/>
          <c:order val="4"/>
          <c:tx>
            <c:strRef>
              <c:f>TumourSitePivot!$G$119</c:f>
              <c:strCache>
                <c:ptCount val="1"/>
                <c:pt idx="0">
                  <c:v>Head and Neck</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24,TumourSitePivot!$A$126:$B$127,TumourSitePivot!$A$129:$B$130,TumourSitePivot!$A$132:$B$133,TumourSitePivot!$A$135:$B$136,TumourSitePivot!$A$138:$B$139,TumourSitePivot!$A$141:$B$142,TumourSitePivot!$A$144:$B$145,TumourSitePivot!$A$147:$B$148,TumourSitePivot!$A$151:$B$152,TumourSitePivot!$A$154:$B$155)</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umourSitePivot!$G$120:$G$155</c15:sqref>
                  </c15:fullRef>
                </c:ext>
              </c:extLst>
              <c:f>(TumourSitePivot!$G$120:$G$124,TumourSitePivot!$G$126:$G$127,TumourSitePivot!$G$129:$G$130,TumourSitePivot!$G$132:$G$133,TumourSitePivot!$G$135:$G$136,TumourSitePivot!$G$138:$G$139,TumourSitePivot!$G$141:$G$142,TumourSitePivot!$G$144:$G$145,TumourSitePivot!$G$147:$G$148,TumourSitePivot!$G$151:$G$152,TumourSitePivot!$G$154:$G$155)</c:f>
              <c:numCache>
                <c:formatCode>0.0%</c:formatCode>
                <c:ptCount val="25"/>
                <c:pt idx="0">
                  <c:v>3.7400785697105747E-2</c:v>
                </c:pt>
                <c:pt idx="1">
                  <c:v>3.9635630345594877E-2</c:v>
                </c:pt>
                <c:pt idx="2">
                  <c:v>4.1703216374269006E-2</c:v>
                </c:pt>
                <c:pt idx="3">
                  <c:v>4.112422435819444E-2</c:v>
                </c:pt>
                <c:pt idx="4">
                  <c:v>4.0204714334924473E-2</c:v>
                </c:pt>
                <c:pt idx="5">
                  <c:v>3.6537336712809516E-2</c:v>
                </c:pt>
                <c:pt idx="6">
                  <c:v>3.9947216890595022E-2</c:v>
                </c:pt>
                <c:pt idx="7">
                  <c:v>3.909113119960908E-2</c:v>
                </c:pt>
                <c:pt idx="8">
                  <c:v>4.2130365659777423E-2</c:v>
                </c:pt>
                <c:pt idx="9">
                  <c:v>3.8863976083707015E-2</c:v>
                </c:pt>
                <c:pt idx="10">
                  <c:v>3.8731575766029674E-2</c:v>
                </c:pt>
                <c:pt idx="11">
                  <c:v>3.9934767908993279E-2</c:v>
                </c:pt>
                <c:pt idx="12">
                  <c:v>3.9964121985250151E-2</c:v>
                </c:pt>
                <c:pt idx="13">
                  <c:v>4.1404674338592955E-2</c:v>
                </c:pt>
                <c:pt idx="14">
                  <c:v>3.9558455414666162E-2</c:v>
                </c:pt>
                <c:pt idx="15">
                  <c:v>3.8391291642314453E-2</c:v>
                </c:pt>
                <c:pt idx="16">
                  <c:v>4.1191482574367971E-2</c:v>
                </c:pt>
                <c:pt idx="17">
                  <c:v>3.793995453476523E-2</c:v>
                </c:pt>
                <c:pt idx="18">
                  <c:v>4.2385173247381142E-2</c:v>
                </c:pt>
                <c:pt idx="19">
                  <c:v>4.0235808220307534E-2</c:v>
                </c:pt>
                <c:pt idx="20">
                  <c:v>3.9662885444959259E-2</c:v>
                </c:pt>
                <c:pt idx="21">
                  <c:v>3.5631927397158369E-2</c:v>
                </c:pt>
                <c:pt idx="22">
                  <c:v>4.1262991016381902E-2</c:v>
                </c:pt>
                <c:pt idx="23">
                  <c:v>3.8453491777898662E-2</c:v>
                </c:pt>
                <c:pt idx="24">
                  <c:v>4.3666196189131971E-2</c:v>
                </c:pt>
              </c:numCache>
            </c:numRef>
          </c:val>
          <c:extLst>
            <c:ext xmlns:c16="http://schemas.microsoft.com/office/drawing/2014/chart" uri="{C3380CC4-5D6E-409C-BE32-E72D297353CC}">
              <c16:uniqueId val="{00000004-7336-4FB0-B615-A369F583ACDD}"/>
            </c:ext>
          </c:extLst>
        </c:ser>
        <c:ser>
          <c:idx val="5"/>
          <c:order val="5"/>
          <c:tx>
            <c:strRef>
              <c:f>TumourSitePivot!$H$119</c:f>
              <c:strCache>
                <c:ptCount val="1"/>
                <c:pt idx="0">
                  <c:v>Lower GI</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24,TumourSitePivot!$A$126:$B$127,TumourSitePivot!$A$129:$B$130,TumourSitePivot!$A$132:$B$133,TumourSitePivot!$A$135:$B$136,TumourSitePivot!$A$138:$B$139,TumourSitePivot!$A$141:$B$142,TumourSitePivot!$A$144:$B$145,TumourSitePivot!$A$147:$B$148,TumourSitePivot!$A$151:$B$152,TumourSitePivot!$A$154:$B$155)</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umourSitePivot!$H$120:$H$155</c15:sqref>
                  </c15:fullRef>
                </c:ext>
              </c:extLst>
              <c:f>(TumourSitePivot!$H$120:$H$124,TumourSitePivot!$H$126:$H$127,TumourSitePivot!$H$129:$H$130,TumourSitePivot!$H$132:$H$133,TumourSitePivot!$H$135:$H$136,TumourSitePivot!$H$138:$H$139,TumourSitePivot!$H$141:$H$142,TumourSitePivot!$H$144:$H$145,TumourSitePivot!$H$147:$H$148,TumourSitePivot!$H$151:$H$152,TumourSitePivot!$H$154:$H$155)</c:f>
              <c:numCache>
                <c:formatCode>0.0%</c:formatCode>
                <c:ptCount val="25"/>
                <c:pt idx="0">
                  <c:v>0.10514711777439269</c:v>
                </c:pt>
                <c:pt idx="1">
                  <c:v>0.10503442041582643</c:v>
                </c:pt>
                <c:pt idx="2">
                  <c:v>0.12298976608187132</c:v>
                </c:pt>
                <c:pt idx="3">
                  <c:v>0.10264833515837289</c:v>
                </c:pt>
                <c:pt idx="4">
                  <c:v>0.1064908223020521</c:v>
                </c:pt>
                <c:pt idx="5">
                  <c:v>0.10302203158510431</c:v>
                </c:pt>
                <c:pt idx="6">
                  <c:v>0.10670585412667948</c:v>
                </c:pt>
                <c:pt idx="7">
                  <c:v>0.1028585389689714</c:v>
                </c:pt>
                <c:pt idx="8">
                  <c:v>0.10058293587705355</c:v>
                </c:pt>
                <c:pt idx="9">
                  <c:v>0.10776914944037329</c:v>
                </c:pt>
                <c:pt idx="10">
                  <c:v>9.9781466499279284E-2</c:v>
                </c:pt>
                <c:pt idx="11">
                  <c:v>0.10254166500934728</c:v>
                </c:pt>
                <c:pt idx="12">
                  <c:v>0.10608929639226634</c:v>
                </c:pt>
                <c:pt idx="13">
                  <c:v>0.10859334836081781</c:v>
                </c:pt>
                <c:pt idx="14">
                  <c:v>0.10804710903196683</c:v>
                </c:pt>
                <c:pt idx="15">
                  <c:v>0.10965809468147285</c:v>
                </c:pt>
                <c:pt idx="16">
                  <c:v>0.11021612568785391</c:v>
                </c:pt>
                <c:pt idx="17">
                  <c:v>0.10958689347025162</c:v>
                </c:pt>
                <c:pt idx="18">
                  <c:v>0.10979049153908138</c:v>
                </c:pt>
                <c:pt idx="19">
                  <c:v>0.1083398606587789</c:v>
                </c:pt>
                <c:pt idx="20">
                  <c:v>0.1096421153538904</c:v>
                </c:pt>
                <c:pt idx="21">
                  <c:v>0.1084951275756899</c:v>
                </c:pt>
                <c:pt idx="22">
                  <c:v>0.11066584463625158</c:v>
                </c:pt>
                <c:pt idx="23">
                  <c:v>0.10749403740742289</c:v>
                </c:pt>
                <c:pt idx="24">
                  <c:v>0.11904551870148203</c:v>
                </c:pt>
              </c:numCache>
            </c:numRef>
          </c:val>
          <c:extLst>
            <c:ext xmlns:c16="http://schemas.microsoft.com/office/drawing/2014/chart" uri="{C3380CC4-5D6E-409C-BE32-E72D297353CC}">
              <c16:uniqueId val="{00000005-7336-4FB0-B615-A369F583ACDD}"/>
            </c:ext>
          </c:extLst>
        </c:ser>
        <c:ser>
          <c:idx val="6"/>
          <c:order val="6"/>
          <c:tx>
            <c:strRef>
              <c:f>TumourSitePivot!$I$119</c:f>
              <c:strCache>
                <c:ptCount val="1"/>
                <c:pt idx="0">
                  <c:v>Lung</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24,TumourSitePivot!$A$126:$B$127,TumourSitePivot!$A$129:$B$130,TumourSitePivot!$A$132:$B$133,TumourSitePivot!$A$135:$B$136,TumourSitePivot!$A$138:$B$139,TumourSitePivot!$A$141:$B$142,TumourSitePivot!$A$144:$B$145,TumourSitePivot!$A$147:$B$148,TumourSitePivot!$A$151:$B$152,TumourSitePivot!$A$154:$B$155)</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umourSitePivot!$I$120:$I$155</c15:sqref>
                  </c15:fullRef>
                </c:ext>
              </c:extLst>
              <c:f>(TumourSitePivot!$I$120:$I$124,TumourSitePivot!$I$126:$I$127,TumourSitePivot!$I$129:$I$130,TumourSitePivot!$I$132:$I$133,TumourSitePivot!$I$135:$I$136,TumourSitePivot!$I$138:$I$139,TumourSitePivot!$I$141:$I$142,TumourSitePivot!$I$144:$I$145,TumourSitePivot!$I$147:$I$148,TumourSitePivot!$I$151:$I$152,TumourSitePivot!$I$154:$I$155)</c:f>
              <c:numCache>
                <c:formatCode>0.0%</c:formatCode>
                <c:ptCount val="25"/>
                <c:pt idx="0">
                  <c:v>0.10843421791068708</c:v>
                </c:pt>
                <c:pt idx="1">
                  <c:v>0.10437382657673321</c:v>
                </c:pt>
                <c:pt idx="2">
                  <c:v>0.10307017543859648</c:v>
                </c:pt>
                <c:pt idx="3">
                  <c:v>0.10516283408362737</c:v>
                </c:pt>
                <c:pt idx="4">
                  <c:v>0.11810442399488216</c:v>
                </c:pt>
                <c:pt idx="5">
                  <c:v>0.10809124585689218</c:v>
                </c:pt>
                <c:pt idx="6">
                  <c:v>0.13735604606525911</c:v>
                </c:pt>
                <c:pt idx="7">
                  <c:v>0.10631973287727013</c:v>
                </c:pt>
                <c:pt idx="8">
                  <c:v>0.12321144674085852</c:v>
                </c:pt>
                <c:pt idx="9">
                  <c:v>0.10831601589558494</c:v>
                </c:pt>
                <c:pt idx="10">
                  <c:v>0.12558701818012741</c:v>
                </c:pt>
                <c:pt idx="11">
                  <c:v>0.10974106041923551</c:v>
                </c:pt>
                <c:pt idx="12">
                  <c:v>0.11052421765995613</c:v>
                </c:pt>
                <c:pt idx="13">
                  <c:v>0.10831652627832483</c:v>
                </c:pt>
                <c:pt idx="14">
                  <c:v>0.11145307562887272</c:v>
                </c:pt>
                <c:pt idx="15">
                  <c:v>0.11079047340736412</c:v>
                </c:pt>
                <c:pt idx="16">
                  <c:v>0.10499242363824868</c:v>
                </c:pt>
                <c:pt idx="17">
                  <c:v>0.10417809829897311</c:v>
                </c:pt>
                <c:pt idx="18">
                  <c:v>0.10265914585012087</c:v>
                </c:pt>
                <c:pt idx="19">
                  <c:v>0.10776270767201221</c:v>
                </c:pt>
                <c:pt idx="20">
                  <c:v>0.10137402140917079</c:v>
                </c:pt>
                <c:pt idx="21">
                  <c:v>0.10871829204790598</c:v>
                </c:pt>
                <c:pt idx="22">
                  <c:v>0.10639422230051089</c:v>
                </c:pt>
                <c:pt idx="23">
                  <c:v>0.10598769823005146</c:v>
                </c:pt>
                <c:pt idx="24">
                  <c:v>0.10554869442484122</c:v>
                </c:pt>
              </c:numCache>
            </c:numRef>
          </c:val>
          <c:extLst>
            <c:ext xmlns:c16="http://schemas.microsoft.com/office/drawing/2014/chart" uri="{C3380CC4-5D6E-409C-BE32-E72D297353CC}">
              <c16:uniqueId val="{00000006-7336-4FB0-B615-A369F583ACDD}"/>
            </c:ext>
          </c:extLst>
        </c:ser>
        <c:ser>
          <c:idx val="7"/>
          <c:order val="7"/>
          <c:tx>
            <c:strRef>
              <c:f>TumourSitePivot!$J$119</c:f>
              <c:strCache>
                <c:ptCount val="1"/>
                <c:pt idx="0">
                  <c:v>Skin</c:v>
                </c:pt>
              </c:strCache>
            </c:strRef>
          </c:tx>
          <c:spPr>
            <a:solidFill>
              <a:srgbClr val="00206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24,TumourSitePivot!$A$126:$B$127,TumourSitePivot!$A$129:$B$130,TumourSitePivot!$A$132:$B$133,TumourSitePivot!$A$135:$B$136,TumourSitePivot!$A$138:$B$139,TumourSitePivot!$A$141:$B$142,TumourSitePivot!$A$144:$B$145,TumourSitePivot!$A$147:$B$148,TumourSitePivot!$A$151:$B$152,TumourSitePivot!$A$154:$B$155)</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umourSitePivot!$J$120:$J$155</c15:sqref>
                  </c15:fullRef>
                </c:ext>
              </c:extLst>
              <c:f>(TumourSitePivot!$J$120:$J$124,TumourSitePivot!$J$126:$J$127,TumourSitePivot!$J$129:$J$130,TumourSitePivot!$J$132:$J$133,TumourSitePivot!$J$135:$J$136,TumourSitePivot!$J$138:$J$139,TumourSitePivot!$J$141:$J$142,TumourSitePivot!$J$144:$J$145,TumourSitePivot!$J$147:$J$148,TumourSitePivot!$J$151:$J$152,TumourSitePivot!$J$154:$J$155)</c:f>
              <c:numCache>
                <c:formatCode>0.0%</c:formatCode>
                <c:ptCount val="25"/>
                <c:pt idx="0">
                  <c:v>0.16014591517678184</c:v>
                </c:pt>
                <c:pt idx="1">
                  <c:v>0.15106738057158747</c:v>
                </c:pt>
                <c:pt idx="2">
                  <c:v>0.17836257309941517</c:v>
                </c:pt>
                <c:pt idx="3">
                  <c:v>0.16238796285030616</c:v>
                </c:pt>
                <c:pt idx="4">
                  <c:v>0.13286747699424242</c:v>
                </c:pt>
                <c:pt idx="5">
                  <c:v>0.16981867810489373</c:v>
                </c:pt>
                <c:pt idx="6">
                  <c:v>0.17802303262955857</c:v>
                </c:pt>
                <c:pt idx="7">
                  <c:v>0.17342617476993241</c:v>
                </c:pt>
                <c:pt idx="8">
                  <c:v>0.20185479597244302</c:v>
                </c:pt>
                <c:pt idx="9">
                  <c:v>0.1681067483320573</c:v>
                </c:pt>
                <c:pt idx="10">
                  <c:v>0.20453805737666803</c:v>
                </c:pt>
                <c:pt idx="11">
                  <c:v>0.1751322540869496</c:v>
                </c:pt>
                <c:pt idx="12">
                  <c:v>0.19877416782938012</c:v>
                </c:pt>
                <c:pt idx="13">
                  <c:v>0.17677067267766045</c:v>
                </c:pt>
                <c:pt idx="14">
                  <c:v>0.198120563010382</c:v>
                </c:pt>
                <c:pt idx="15">
                  <c:v>0.17497077732320282</c:v>
                </c:pt>
                <c:pt idx="16">
                  <c:v>0.20244836111332645</c:v>
                </c:pt>
                <c:pt idx="17">
                  <c:v>0.17190562044367799</c:v>
                </c:pt>
                <c:pt idx="18">
                  <c:v>0.19319097502014504</c:v>
                </c:pt>
                <c:pt idx="19">
                  <c:v>0.16960052768273076</c:v>
                </c:pt>
                <c:pt idx="20">
                  <c:v>0.1801805400223678</c:v>
                </c:pt>
                <c:pt idx="21">
                  <c:v>0.16681544298147732</c:v>
                </c:pt>
                <c:pt idx="22">
                  <c:v>0.17839527919675885</c:v>
                </c:pt>
                <c:pt idx="23">
                  <c:v>0.16456755512782964</c:v>
                </c:pt>
                <c:pt idx="24">
                  <c:v>0.17365031757233593</c:v>
                </c:pt>
              </c:numCache>
            </c:numRef>
          </c:val>
          <c:extLst>
            <c:ext xmlns:c16="http://schemas.microsoft.com/office/drawing/2014/chart" uri="{C3380CC4-5D6E-409C-BE32-E72D297353CC}">
              <c16:uniqueId val="{00000007-7336-4FB0-B615-A369F583ACDD}"/>
            </c:ext>
          </c:extLst>
        </c:ser>
        <c:ser>
          <c:idx val="8"/>
          <c:order val="8"/>
          <c:tx>
            <c:strRef>
              <c:f>TumourSitePivot!$K$119</c:f>
              <c:strCache>
                <c:ptCount val="1"/>
                <c:pt idx="0">
                  <c:v>Oesophago-gastric</c:v>
                </c:pt>
              </c:strCache>
            </c:strRef>
          </c:tx>
          <c:spPr>
            <a:solidFill>
              <a:srgbClr val="FF5D5D"/>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24,TumourSitePivot!$A$126:$B$127,TumourSitePivot!$A$129:$B$130,TumourSitePivot!$A$132:$B$133,TumourSitePivot!$A$135:$B$136,TumourSitePivot!$A$138:$B$139,TumourSitePivot!$A$141:$B$142,TumourSitePivot!$A$144:$B$145,TumourSitePivot!$A$147:$B$148,TumourSitePivot!$A$151:$B$152,TumourSitePivot!$A$154:$B$155)</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umourSitePivot!$K$120:$K$155</c15:sqref>
                  </c15:fullRef>
                </c:ext>
              </c:extLst>
              <c:f>(TumourSitePivot!$K$120:$K$124,TumourSitePivot!$K$126:$K$127,TumourSitePivot!$K$129:$K$130,TumourSitePivot!$K$132:$K$133,TumourSitePivot!$K$135:$K$136,TumourSitePivot!$K$138:$K$139,TumourSitePivot!$K$141:$K$142,TumourSitePivot!$K$144:$K$145,TumourSitePivot!$K$147:$K$148,TumourSitePivot!$K$151:$K$152,TumourSitePivot!$K$154:$K$155)</c:f>
              <c:numCache>
                <c:formatCode>0.0%</c:formatCode>
                <c:ptCount val="25"/>
                <c:pt idx="0">
                  <c:v>3.3512386755391643E-2</c:v>
                </c:pt>
                <c:pt idx="1">
                  <c:v>3.2716779083512969E-2</c:v>
                </c:pt>
                <c:pt idx="2">
                  <c:v>3.3625730994152045E-2</c:v>
                </c:pt>
                <c:pt idx="3">
                  <c:v>3.443241270227522E-2</c:v>
                </c:pt>
                <c:pt idx="4">
                  <c:v>3.8187097091678571E-2</c:v>
                </c:pt>
                <c:pt idx="5">
                  <c:v>3.3105868590368494E-2</c:v>
                </c:pt>
                <c:pt idx="6">
                  <c:v>3.7488003838771614E-2</c:v>
                </c:pt>
                <c:pt idx="7">
                  <c:v>3.2860982164671391E-2</c:v>
                </c:pt>
                <c:pt idx="8">
                  <c:v>3.3651298357180705E-2</c:v>
                </c:pt>
                <c:pt idx="9">
                  <c:v>3.4489044442013922E-2</c:v>
                </c:pt>
                <c:pt idx="10">
                  <c:v>3.4453898730645839E-2</c:v>
                </c:pt>
                <c:pt idx="11">
                  <c:v>3.3172904816833063E-2</c:v>
                </c:pt>
                <c:pt idx="12">
                  <c:v>3.7572254335260118E-2</c:v>
                </c:pt>
                <c:pt idx="13">
                  <c:v>3.4009570134851903E-2</c:v>
                </c:pt>
                <c:pt idx="14">
                  <c:v>3.3608272805613688E-2</c:v>
                </c:pt>
                <c:pt idx="15">
                  <c:v>3.3679135008766806E-2</c:v>
                </c:pt>
                <c:pt idx="16">
                  <c:v>3.4851264056144832E-2</c:v>
                </c:pt>
                <c:pt idx="17">
                  <c:v>3.1943246844869481E-2</c:v>
                </c:pt>
                <c:pt idx="18">
                  <c:v>3.352135374697824E-2</c:v>
                </c:pt>
                <c:pt idx="19">
                  <c:v>3.1908315125530773E-2</c:v>
                </c:pt>
                <c:pt idx="20">
                  <c:v>3.2193641156734301E-2</c:v>
                </c:pt>
                <c:pt idx="21">
                  <c:v>3.1391802425053933E-2</c:v>
                </c:pt>
                <c:pt idx="22">
                  <c:v>3.4128941342258232E-2</c:v>
                </c:pt>
                <c:pt idx="23">
                  <c:v>3.3683417716222436E-2</c:v>
                </c:pt>
                <c:pt idx="24">
                  <c:v>3.4271347918136914E-2</c:v>
                </c:pt>
              </c:numCache>
            </c:numRef>
          </c:val>
          <c:extLst>
            <c:ext xmlns:c16="http://schemas.microsoft.com/office/drawing/2014/chart" uri="{C3380CC4-5D6E-409C-BE32-E72D297353CC}">
              <c16:uniqueId val="{00000008-7336-4FB0-B615-A369F583ACDD}"/>
            </c:ext>
          </c:extLst>
        </c:ser>
        <c:ser>
          <c:idx val="9"/>
          <c:order val="9"/>
          <c:tx>
            <c:strRef>
              <c:f>TumourSitePivot!$L$119</c:f>
              <c:strCache>
                <c:ptCount val="1"/>
                <c:pt idx="0">
                  <c:v>Upper GI (Other)</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24,TumourSitePivot!$A$126:$B$127,TumourSitePivot!$A$129:$B$130,TumourSitePivot!$A$132:$B$133,TumourSitePivot!$A$135:$B$136,TumourSitePivot!$A$138:$B$139,TumourSitePivot!$A$141:$B$142,TumourSitePivot!$A$144:$B$145,TumourSitePivot!$A$147:$B$148,TumourSitePivot!$A$151:$B$152,TumourSitePivot!$A$154:$B$155)</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umourSitePivot!$L$120:$L$155</c15:sqref>
                  </c15:fullRef>
                </c:ext>
              </c:extLst>
              <c:f>(TumourSitePivot!$L$120:$L$124,TumourSitePivot!$L$126:$L$127,TumourSitePivot!$L$129:$L$130,TumourSitePivot!$L$132:$L$133,TumourSitePivot!$L$135:$L$136,TumourSitePivot!$L$138:$L$139,TumourSitePivot!$L$141:$L$142,TumourSitePivot!$L$144:$L$145,TumourSitePivot!$L$147:$L$148,TumourSitePivot!$L$151:$L$152,TumourSitePivot!$L$154:$L$155)</c:f>
              <c:numCache>
                <c:formatCode>0.0%</c:formatCode>
                <c:ptCount val="25"/>
                <c:pt idx="0">
                  <c:v>3.6959833239797964E-2</c:v>
                </c:pt>
                <c:pt idx="1">
                  <c:v>3.4594256310409577E-2</c:v>
                </c:pt>
                <c:pt idx="2">
                  <c:v>4.0716374269005866E-2</c:v>
                </c:pt>
                <c:pt idx="3">
                  <c:v>3.556799286206757E-2</c:v>
                </c:pt>
                <c:pt idx="4">
                  <c:v>4.6602037301313917E-2</c:v>
                </c:pt>
                <c:pt idx="5">
                  <c:v>3.4977578475336321E-2</c:v>
                </c:pt>
                <c:pt idx="6">
                  <c:v>5.3562859884836861E-2</c:v>
                </c:pt>
                <c:pt idx="7">
                  <c:v>3.4937698509650623E-2</c:v>
                </c:pt>
                <c:pt idx="8">
                  <c:v>5.1033386327503975E-2</c:v>
                </c:pt>
                <c:pt idx="9">
                  <c:v>3.4817164315140904E-2</c:v>
                </c:pt>
                <c:pt idx="10">
                  <c:v>4.4078672060259456E-2</c:v>
                </c:pt>
                <c:pt idx="11">
                  <c:v>3.4445726104769099E-2</c:v>
                </c:pt>
                <c:pt idx="12">
                  <c:v>4.2405820211281642E-2</c:v>
                </c:pt>
                <c:pt idx="13">
                  <c:v>3.7133705065844111E-2</c:v>
                </c:pt>
                <c:pt idx="14">
                  <c:v>4.1281956584184827E-2</c:v>
                </c:pt>
                <c:pt idx="15">
                  <c:v>3.7003214494447698E-2</c:v>
                </c:pt>
                <c:pt idx="16">
                  <c:v>3.9317329930616471E-2</c:v>
                </c:pt>
                <c:pt idx="17">
                  <c:v>3.8645449557105901E-2</c:v>
                </c:pt>
                <c:pt idx="18">
                  <c:v>3.6825141015310231E-2</c:v>
                </c:pt>
                <c:pt idx="19">
                  <c:v>3.5577359112833412E-2</c:v>
                </c:pt>
                <c:pt idx="20">
                  <c:v>3.7306278958300049E-2</c:v>
                </c:pt>
                <c:pt idx="21">
                  <c:v>3.7119690545265184E-2</c:v>
                </c:pt>
                <c:pt idx="22">
                  <c:v>4.1923551171393347E-2</c:v>
                </c:pt>
                <c:pt idx="23">
                  <c:v>3.6821624335746261E-2</c:v>
                </c:pt>
                <c:pt idx="24">
                  <c:v>4.0975652787579406E-2</c:v>
                </c:pt>
              </c:numCache>
            </c:numRef>
          </c:val>
          <c:extLst>
            <c:ext xmlns:c16="http://schemas.microsoft.com/office/drawing/2014/chart" uri="{C3380CC4-5D6E-409C-BE32-E72D297353CC}">
              <c16:uniqueId val="{00000009-7336-4FB0-B615-A369F583ACDD}"/>
            </c:ext>
          </c:extLst>
        </c:ser>
        <c:ser>
          <c:idx val="10"/>
          <c:order val="10"/>
          <c:tx>
            <c:strRef>
              <c:f>TumourSitePivot!$M$119</c:f>
              <c:strCache>
                <c:ptCount val="1"/>
                <c:pt idx="0">
                  <c:v>Prostate</c:v>
                </c:pt>
              </c:strCache>
            </c:strRef>
          </c:tx>
          <c:spPr>
            <a:solidFill>
              <a:schemeClr val="tx2">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24,TumourSitePivot!$A$126:$B$127,TumourSitePivot!$A$129:$B$130,TumourSitePivot!$A$132:$B$133,TumourSitePivot!$A$135:$B$136,TumourSitePivot!$A$138:$B$139,TumourSitePivot!$A$141:$B$142,TumourSitePivot!$A$144:$B$145,TumourSitePivot!$A$147:$B$148,TumourSitePivot!$A$151:$B$152,TumourSitePivot!$A$154:$B$155)</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umourSitePivot!$M$120:$M$155</c15:sqref>
                  </c15:fullRef>
                </c:ext>
              </c:extLst>
              <c:f>(TumourSitePivot!$M$120:$M$124,TumourSitePivot!$M$126:$M$127,TumourSitePivot!$M$129:$M$130,TumourSitePivot!$M$132:$M$133,TumourSitePivot!$M$135:$M$136,TumourSitePivot!$M$138:$M$139,TumourSitePivot!$M$141:$M$142,TumourSitePivot!$M$144:$M$145,TumourSitePivot!$M$147:$M$148,TumourSitePivot!$M$151:$M$152,TumourSitePivot!$M$154:$M$155)</c:f>
              <c:numCache>
                <c:formatCode>0.0%</c:formatCode>
                <c:ptCount val="25"/>
                <c:pt idx="0">
                  <c:v>0.14122504609957509</c:v>
                </c:pt>
                <c:pt idx="1">
                  <c:v>0.14640845560114038</c:v>
                </c:pt>
                <c:pt idx="2">
                  <c:v>0.11209795321637425</c:v>
                </c:pt>
                <c:pt idx="3">
                  <c:v>0.13728353003203958</c:v>
                </c:pt>
                <c:pt idx="4">
                  <c:v>0.13237537522759704</c:v>
                </c:pt>
                <c:pt idx="5">
                  <c:v>0.13542600896860987</c:v>
                </c:pt>
                <c:pt idx="6">
                  <c:v>7.6655470249520158E-2</c:v>
                </c:pt>
                <c:pt idx="7">
                  <c:v>0.12981513152536853</c:v>
                </c:pt>
                <c:pt idx="8">
                  <c:v>9.2209856915739241E-2</c:v>
                </c:pt>
                <c:pt idx="9">
                  <c:v>0.13164898465128147</c:v>
                </c:pt>
                <c:pt idx="10">
                  <c:v>9.7596131492072344E-2</c:v>
                </c:pt>
                <c:pt idx="11">
                  <c:v>0.12163398432838789</c:v>
                </c:pt>
                <c:pt idx="12">
                  <c:v>0.10255132549332267</c:v>
                </c:pt>
                <c:pt idx="13">
                  <c:v>0.12607268556966031</c:v>
                </c:pt>
                <c:pt idx="14">
                  <c:v>0.1093602527801715</c:v>
                </c:pt>
                <c:pt idx="15">
                  <c:v>0.12700905902980716</c:v>
                </c:pt>
                <c:pt idx="16">
                  <c:v>0.11077438392216289</c:v>
                </c:pt>
                <c:pt idx="17">
                  <c:v>0.13310339421494083</c:v>
                </c:pt>
                <c:pt idx="18">
                  <c:v>0.11228847703464948</c:v>
                </c:pt>
                <c:pt idx="19">
                  <c:v>0.13105495320938285</c:v>
                </c:pt>
                <c:pt idx="20">
                  <c:v>0.12142514778718645</c:v>
                </c:pt>
                <c:pt idx="21">
                  <c:v>0.14208138064420145</c:v>
                </c:pt>
                <c:pt idx="22">
                  <c:v>0.11806411837237982</c:v>
                </c:pt>
                <c:pt idx="23">
                  <c:v>0.14619858571488351</c:v>
                </c:pt>
                <c:pt idx="24">
                  <c:v>0.11300282286520821</c:v>
                </c:pt>
              </c:numCache>
            </c:numRef>
          </c:val>
          <c:extLst>
            <c:ext xmlns:c16="http://schemas.microsoft.com/office/drawing/2014/chart" uri="{C3380CC4-5D6E-409C-BE32-E72D297353CC}">
              <c16:uniqueId val="{0000000A-7336-4FB0-B615-A369F583ACDD}"/>
            </c:ext>
          </c:extLst>
        </c:ser>
        <c:ser>
          <c:idx val="11"/>
          <c:order val="11"/>
          <c:tx>
            <c:strRef>
              <c:f>TumourSitePivot!$N$119</c:f>
              <c:strCache>
                <c:ptCount val="1"/>
                <c:pt idx="0">
                  <c:v>Urological (Other)</c:v>
                </c:pt>
              </c:strCache>
            </c:strRef>
          </c:tx>
          <c:spPr>
            <a:solidFill>
              <a:schemeClr val="tx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24,TumourSitePivot!$A$126:$B$127,TumourSitePivot!$A$129:$B$130,TumourSitePivot!$A$132:$B$133,TumourSitePivot!$A$135:$B$136,TumourSitePivot!$A$138:$B$139,TumourSitePivot!$A$141:$B$142,TumourSitePivot!$A$144:$B$145,TumourSitePivot!$A$147:$B$148,TumourSitePivot!$A$151:$B$152,TumourSitePivot!$A$154:$B$155)</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umourSitePivot!$N$120:$N$155</c15:sqref>
                  </c15:fullRef>
                </c:ext>
              </c:extLst>
              <c:f>(TumourSitePivot!$N$120:$N$124,TumourSitePivot!$N$126:$N$127,TumourSitePivot!$N$129:$N$130,TumourSitePivot!$N$132:$N$133,TumourSitePivot!$N$135:$N$136,TumourSitePivot!$N$138:$N$139,TumourSitePivot!$N$141:$N$142,TumourSitePivot!$N$144:$N$145,TumourSitePivot!$N$147:$N$148,TumourSitePivot!$N$151:$N$152,TumourSitePivot!$N$154:$N$155)</c:f>
              <c:numCache>
                <c:formatCode>0.0%</c:formatCode>
                <c:ptCount val="25"/>
                <c:pt idx="0">
                  <c:v>6.7064860097811277E-2</c:v>
                </c:pt>
                <c:pt idx="1">
                  <c:v>6.393853000486753E-2</c:v>
                </c:pt>
                <c:pt idx="2">
                  <c:v>6.5241228070175433E-2</c:v>
                </c:pt>
                <c:pt idx="3">
                  <c:v>6.4768625542442324E-2</c:v>
                </c:pt>
                <c:pt idx="4">
                  <c:v>6.1512720830667764E-2</c:v>
                </c:pt>
                <c:pt idx="5">
                  <c:v>6.469097289920063E-2</c:v>
                </c:pt>
                <c:pt idx="6">
                  <c:v>6.9997600767754339E-2</c:v>
                </c:pt>
                <c:pt idx="7">
                  <c:v>6.7717240817656177E-2</c:v>
                </c:pt>
                <c:pt idx="8">
                  <c:v>7.0323264440911512E-2</c:v>
                </c:pt>
                <c:pt idx="9">
                  <c:v>6.4493783951292419E-2</c:v>
                </c:pt>
                <c:pt idx="10">
                  <c:v>6.3374715209001731E-2</c:v>
                </c:pt>
                <c:pt idx="11">
                  <c:v>6.5192315341474086E-2</c:v>
                </c:pt>
                <c:pt idx="12">
                  <c:v>6.4879410005979674E-2</c:v>
                </c:pt>
                <c:pt idx="13">
                  <c:v>6.3234072843753708E-2</c:v>
                </c:pt>
                <c:pt idx="14">
                  <c:v>6.4179900693504044E-2</c:v>
                </c:pt>
                <c:pt idx="15">
                  <c:v>6.3194038573933381E-2</c:v>
                </c:pt>
                <c:pt idx="16">
                  <c:v>6.3282558417736695E-2</c:v>
                </c:pt>
                <c:pt idx="17">
                  <c:v>6.4278435368817124E-2</c:v>
                </c:pt>
                <c:pt idx="18">
                  <c:v>6.3497179693795328E-2</c:v>
                </c:pt>
                <c:pt idx="19">
                  <c:v>6.765057509172609E-2</c:v>
                </c:pt>
                <c:pt idx="20">
                  <c:v>6.4187569899344946E-2</c:v>
                </c:pt>
                <c:pt idx="21">
                  <c:v>6.6465818641672239E-2</c:v>
                </c:pt>
                <c:pt idx="22">
                  <c:v>6.2092654571076267E-2</c:v>
                </c:pt>
                <c:pt idx="23">
                  <c:v>6.6069710029708351E-2</c:v>
                </c:pt>
                <c:pt idx="24">
                  <c:v>6.0515172900494012E-2</c:v>
                </c:pt>
              </c:numCache>
            </c:numRef>
          </c:val>
          <c:extLst>
            <c:ext xmlns:c16="http://schemas.microsoft.com/office/drawing/2014/chart" uri="{C3380CC4-5D6E-409C-BE32-E72D297353CC}">
              <c16:uniqueId val="{0000000B-7336-4FB0-B615-A369F583ACDD}"/>
            </c:ext>
          </c:extLst>
        </c:ser>
        <c:dLbls>
          <c:dLblPos val="ctr"/>
          <c:showLegendKey val="0"/>
          <c:showVal val="1"/>
          <c:showCatName val="0"/>
          <c:showSerName val="0"/>
          <c:showPercent val="0"/>
          <c:showBubbleSize val="0"/>
        </c:dLbls>
        <c:gapWidth val="25"/>
        <c:overlap val="100"/>
        <c:axId val="531145968"/>
        <c:axId val="531146296"/>
      </c:barChart>
      <c:catAx>
        <c:axId val="531145968"/>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146296"/>
        <c:crosses val="autoZero"/>
        <c:auto val="1"/>
        <c:lblAlgn val="ctr"/>
        <c:lblOffset val="100"/>
        <c:noMultiLvlLbl val="0"/>
      </c:catAx>
      <c:valAx>
        <c:axId val="531146296"/>
        <c:scaling>
          <c:orientation val="maxMin"/>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14596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umourSitePivot!$A$447</c:f>
          <c:strCache>
            <c:ptCount val="1"/>
            <c:pt idx="0">
              <c:v>Figure 6. Percentage of baseline levels of first treatments since March 2019 to March 2021 by tumour site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714725599344872E-2"/>
          <c:y val="9.5000000000000001E-2"/>
          <c:w val="0.92735761518594528"/>
          <c:h val="0.75424758932232794"/>
        </c:manualLayout>
      </c:layout>
      <c:barChart>
        <c:barDir val="col"/>
        <c:grouping val="clustered"/>
        <c:varyColors val="0"/>
        <c:ser>
          <c:idx val="0"/>
          <c:order val="0"/>
          <c:tx>
            <c:strRef>
              <c:f>TumourSitePivot!$D$448</c:f>
              <c:strCache>
                <c:ptCount val="1"/>
              </c:strCache>
            </c:strRef>
          </c:tx>
          <c:spPr>
            <a:solidFill>
              <a:schemeClr val="accent1"/>
            </a:solidFill>
            <a:ln>
              <a:noFill/>
            </a:ln>
            <a:effectLst/>
          </c:spPr>
          <c:invertIfNegative val="0"/>
          <c:dPt>
            <c:idx val="0"/>
            <c:invertIfNegative val="0"/>
            <c:bubble3D val="0"/>
            <c:spPr>
              <a:solidFill>
                <a:schemeClr val="accent1"/>
              </a:solidFill>
              <a:ln>
                <a:noFill/>
              </a:ln>
              <a:effectLst/>
            </c:spPr>
            <c:extLst>
              <c:ext xmlns:c16="http://schemas.microsoft.com/office/drawing/2014/chart" uri="{C3380CC4-5D6E-409C-BE32-E72D297353CC}">
                <c16:uniqueId val="{00000001-26A4-4527-8EBE-BAE7E339D3EE}"/>
              </c:ext>
            </c:extLst>
          </c:dPt>
          <c:dPt>
            <c:idx val="1"/>
            <c:invertIfNegative val="0"/>
            <c:bubble3D val="0"/>
            <c:spPr>
              <a:solidFill>
                <a:srgbClr val="ED7D31"/>
              </a:solidFill>
              <a:ln>
                <a:noFill/>
              </a:ln>
              <a:effectLst/>
            </c:spPr>
            <c:extLst>
              <c:ext xmlns:c16="http://schemas.microsoft.com/office/drawing/2014/chart" uri="{C3380CC4-5D6E-409C-BE32-E72D297353CC}">
                <c16:uniqueId val="{00000003-26A4-4527-8EBE-BAE7E339D3EE}"/>
              </c:ext>
            </c:extLst>
          </c:dPt>
          <c:dPt>
            <c:idx val="2"/>
            <c:invertIfNegative val="0"/>
            <c:bubble3D val="0"/>
            <c:spPr>
              <a:solidFill>
                <a:srgbClr val="A5A5A5"/>
              </a:solidFill>
              <a:ln>
                <a:noFill/>
              </a:ln>
              <a:effectLst/>
            </c:spPr>
            <c:extLst>
              <c:ext xmlns:c16="http://schemas.microsoft.com/office/drawing/2014/chart" uri="{C3380CC4-5D6E-409C-BE32-E72D297353CC}">
                <c16:uniqueId val="{00000005-26A4-4527-8EBE-BAE7E339D3EE}"/>
              </c:ext>
            </c:extLst>
          </c:dPt>
          <c:dPt>
            <c:idx val="3"/>
            <c:invertIfNegative val="0"/>
            <c:bubble3D val="0"/>
            <c:spPr>
              <a:solidFill>
                <a:srgbClr val="FFCDC1"/>
              </a:solidFill>
              <a:ln>
                <a:noFill/>
              </a:ln>
              <a:effectLst/>
            </c:spPr>
            <c:extLst>
              <c:ext xmlns:c16="http://schemas.microsoft.com/office/drawing/2014/chart" uri="{C3380CC4-5D6E-409C-BE32-E72D297353CC}">
                <c16:uniqueId val="{00000007-26A4-4527-8EBE-BAE7E339D3EE}"/>
              </c:ext>
            </c:extLst>
          </c:dPt>
          <c:dPt>
            <c:idx val="4"/>
            <c:invertIfNegative val="0"/>
            <c:bubble3D val="0"/>
            <c:spPr>
              <a:solidFill>
                <a:srgbClr val="FFC000"/>
              </a:solidFill>
              <a:ln>
                <a:noFill/>
              </a:ln>
              <a:effectLst/>
            </c:spPr>
            <c:extLst>
              <c:ext xmlns:c16="http://schemas.microsoft.com/office/drawing/2014/chart" uri="{C3380CC4-5D6E-409C-BE32-E72D297353CC}">
                <c16:uniqueId val="{00000009-26A4-4527-8EBE-BAE7E339D3EE}"/>
              </c:ext>
            </c:extLst>
          </c:dPt>
          <c:dPt>
            <c:idx val="5"/>
            <c:invertIfNegative val="0"/>
            <c:bubble3D val="0"/>
            <c:spPr>
              <a:solidFill>
                <a:srgbClr val="5B9BD5"/>
              </a:solidFill>
              <a:ln>
                <a:noFill/>
              </a:ln>
              <a:effectLst/>
            </c:spPr>
            <c:extLst>
              <c:ext xmlns:c16="http://schemas.microsoft.com/office/drawing/2014/chart" uri="{C3380CC4-5D6E-409C-BE32-E72D297353CC}">
                <c16:uniqueId val="{0000000B-26A4-4527-8EBE-BAE7E339D3EE}"/>
              </c:ext>
            </c:extLst>
          </c:dPt>
          <c:dPt>
            <c:idx val="6"/>
            <c:invertIfNegative val="0"/>
            <c:bubble3D val="0"/>
            <c:spPr>
              <a:solidFill>
                <a:srgbClr val="70AD60"/>
              </a:solidFill>
              <a:ln>
                <a:noFill/>
              </a:ln>
              <a:effectLst/>
            </c:spPr>
            <c:extLst>
              <c:ext xmlns:c16="http://schemas.microsoft.com/office/drawing/2014/chart" uri="{C3380CC4-5D6E-409C-BE32-E72D297353CC}">
                <c16:uniqueId val="{0000000D-26A4-4527-8EBE-BAE7E339D3EE}"/>
              </c:ext>
            </c:extLst>
          </c:dPt>
          <c:dPt>
            <c:idx val="7"/>
            <c:invertIfNegative val="0"/>
            <c:bubble3D val="0"/>
            <c:spPr>
              <a:solidFill>
                <a:srgbClr val="002060"/>
              </a:solidFill>
              <a:ln>
                <a:noFill/>
              </a:ln>
              <a:effectLst/>
            </c:spPr>
            <c:extLst>
              <c:ext xmlns:c16="http://schemas.microsoft.com/office/drawing/2014/chart" uri="{C3380CC4-5D6E-409C-BE32-E72D297353CC}">
                <c16:uniqueId val="{0000000F-26A4-4527-8EBE-BAE7E339D3EE}"/>
              </c:ext>
            </c:extLst>
          </c:dPt>
          <c:dPt>
            <c:idx val="8"/>
            <c:invertIfNegative val="0"/>
            <c:bubble3D val="0"/>
            <c:spPr>
              <a:solidFill>
                <a:srgbClr val="FF5D5D"/>
              </a:solidFill>
              <a:ln>
                <a:noFill/>
              </a:ln>
              <a:effectLst/>
            </c:spPr>
            <c:extLst>
              <c:ext xmlns:c16="http://schemas.microsoft.com/office/drawing/2014/chart" uri="{C3380CC4-5D6E-409C-BE32-E72D297353CC}">
                <c16:uniqueId val="{00000011-26A4-4527-8EBE-BAE7E339D3EE}"/>
              </c:ext>
            </c:extLst>
          </c:dPt>
          <c:dPt>
            <c:idx val="9"/>
            <c:invertIfNegative val="0"/>
            <c:bubble3D val="0"/>
            <c:spPr>
              <a:solidFill>
                <a:srgbClr val="C00000"/>
              </a:solidFill>
              <a:ln>
                <a:noFill/>
              </a:ln>
              <a:effectLst/>
            </c:spPr>
            <c:extLst>
              <c:ext xmlns:c16="http://schemas.microsoft.com/office/drawing/2014/chart" uri="{C3380CC4-5D6E-409C-BE32-E72D297353CC}">
                <c16:uniqueId val="{00000013-26A4-4527-8EBE-BAE7E339D3EE}"/>
              </c:ext>
            </c:extLst>
          </c:dPt>
          <c:dPt>
            <c:idx val="10"/>
            <c:invertIfNegative val="0"/>
            <c:bubble3D val="0"/>
            <c:spPr>
              <a:solidFill>
                <a:srgbClr val="8497B0"/>
              </a:solidFill>
              <a:ln>
                <a:noFill/>
              </a:ln>
              <a:effectLst/>
            </c:spPr>
            <c:extLst>
              <c:ext xmlns:c16="http://schemas.microsoft.com/office/drawing/2014/chart" uri="{C3380CC4-5D6E-409C-BE32-E72D297353CC}">
                <c16:uniqueId val="{00000015-26A4-4527-8EBE-BAE7E339D3EE}"/>
              </c:ext>
            </c:extLst>
          </c:dPt>
          <c:dPt>
            <c:idx val="11"/>
            <c:invertIfNegative val="0"/>
            <c:bubble3D val="0"/>
            <c:spPr>
              <a:solidFill>
                <a:srgbClr val="44546A"/>
              </a:solidFill>
              <a:ln>
                <a:noFill/>
              </a:ln>
              <a:effectLst/>
            </c:spPr>
            <c:extLst>
              <c:ext xmlns:c16="http://schemas.microsoft.com/office/drawing/2014/chart" uri="{C3380CC4-5D6E-409C-BE32-E72D297353CC}">
                <c16:uniqueId val="{00000017-26A4-4527-8EBE-BAE7E339D3EE}"/>
              </c:ext>
            </c:extLst>
          </c:dPt>
          <c:errBars>
            <c:errBarType val="both"/>
            <c:errValType val="cust"/>
            <c:noEndCap val="0"/>
            <c:plus>
              <c:numRef>
                <c:f>TumourSitePivot!$P$449:$P$460</c:f>
                <c:numCache>
                  <c:formatCode>General</c:formatCode>
                  <c:ptCount val="12"/>
                  <c:pt idx="0">
                    <c:v>2.5887462055389943E-2</c:v>
                  </c:pt>
                  <c:pt idx="1">
                    <c:v>1.0550497099349854E-2</c:v>
                  </c:pt>
                  <c:pt idx="2">
                    <c:v>2.0963527282525707E-2</c:v>
                  </c:pt>
                  <c:pt idx="3">
                    <c:v>1.8066577664070271E-2</c:v>
                  </c:pt>
                  <c:pt idx="4">
                    <c:v>2.3963521964474377E-2</c:v>
                  </c:pt>
                  <c:pt idx="5">
                    <c:v>1.4087743674616071E-2</c:v>
                  </c:pt>
                  <c:pt idx="6">
                    <c:v>1.3994152306918695E-2</c:v>
                  </c:pt>
                  <c:pt idx="7">
                    <c:v>1.1541875799817691E-2</c:v>
                  </c:pt>
                  <c:pt idx="8">
                    <c:v>2.5592157798490334E-2</c:v>
                  </c:pt>
                  <c:pt idx="9">
                    <c:v>2.6458235206991088E-2</c:v>
                  </c:pt>
                  <c:pt idx="10">
                    <c:v>1.0818025626467165E-2</c:v>
                  </c:pt>
                  <c:pt idx="11">
                    <c:v>1.7355196866290612E-2</c:v>
                  </c:pt>
                </c:numCache>
              </c:numRef>
            </c:plus>
            <c:minus>
              <c:numRef>
                <c:f>TumourSitePivot!$O$449:$O$460</c:f>
                <c:numCache>
                  <c:formatCode>General</c:formatCode>
                  <c:ptCount val="12"/>
                  <c:pt idx="0">
                    <c:v>2.5229132986322012E-2</c:v>
                  </c:pt>
                  <c:pt idx="1">
                    <c:v>1.0419342238615292E-2</c:v>
                  </c:pt>
                  <c:pt idx="2">
                    <c:v>2.0505009932363039E-2</c:v>
                  </c:pt>
                  <c:pt idx="3">
                    <c:v>1.7729553353746597E-2</c:v>
                  </c:pt>
                  <c:pt idx="4">
                    <c:v>2.3376117520690021E-2</c:v>
                  </c:pt>
                  <c:pt idx="5">
                    <c:v>1.3877974944881855E-2</c:v>
                  </c:pt>
                  <c:pt idx="6">
                    <c:v>1.3787190030667418E-2</c:v>
                  </c:pt>
                  <c:pt idx="7">
                    <c:v>1.1406184229980743E-2</c:v>
                  </c:pt>
                  <c:pt idx="8">
                    <c:v>2.4914447878913615E-2</c:v>
                  </c:pt>
                  <c:pt idx="9">
                    <c:v>2.5795981198982521E-2</c:v>
                  </c:pt>
                  <c:pt idx="10">
                    <c:v>1.0670270155163308E-2</c:v>
                  </c:pt>
                  <c:pt idx="11">
                    <c:v>1.7024461039382821E-2</c:v>
                  </c:pt>
                </c:numCache>
              </c:numRef>
            </c:minus>
            <c:spPr>
              <a:noFill/>
              <a:ln w="9525" cap="flat" cmpd="sng" algn="ctr">
                <a:solidFill>
                  <a:schemeClr val="tx1">
                    <a:lumMod val="65000"/>
                    <a:lumOff val="35000"/>
                  </a:schemeClr>
                </a:solidFill>
                <a:round/>
              </a:ln>
              <a:effectLst/>
            </c:spPr>
          </c:errBars>
          <c:cat>
            <c:strRef>
              <c:f>TumourSitePivot!$A$449:$A$460</c:f>
              <c:strCache>
                <c:ptCount val="12"/>
                <c:pt idx="0">
                  <c:v>All other</c:v>
                </c:pt>
                <c:pt idx="1">
                  <c:v>Breast</c:v>
                </c:pt>
                <c:pt idx="2">
                  <c:v>Gynaecological</c:v>
                </c:pt>
                <c:pt idx="3">
                  <c:v>Haematological</c:v>
                </c:pt>
                <c:pt idx="4">
                  <c:v>Head and Neck</c:v>
                </c:pt>
                <c:pt idx="5">
                  <c:v>Lower GI</c:v>
                </c:pt>
                <c:pt idx="6">
                  <c:v>Lung</c:v>
                </c:pt>
                <c:pt idx="7">
                  <c:v>Skin</c:v>
                </c:pt>
                <c:pt idx="8">
                  <c:v>Oesophago-gastric</c:v>
                </c:pt>
                <c:pt idx="9">
                  <c:v>Upper GI (Other)</c:v>
                </c:pt>
                <c:pt idx="10">
                  <c:v>Prostate</c:v>
                </c:pt>
                <c:pt idx="11">
                  <c:v>Urological (Other)</c:v>
                </c:pt>
              </c:strCache>
            </c:strRef>
          </c:cat>
          <c:val>
            <c:numRef>
              <c:f>TumourSitePivot!$D$449:$D$460</c:f>
              <c:numCache>
                <c:formatCode>0%</c:formatCode>
                <c:ptCount val="12"/>
                <c:pt idx="0">
                  <c:v>0.9909776158397583</c:v>
                </c:pt>
                <c:pt idx="1">
                  <c:v>0.81731806046516697</c:v>
                </c:pt>
                <c:pt idx="2">
                  <c:v>0.9289234257222172</c:v>
                </c:pt>
                <c:pt idx="3">
                  <c:v>0.94357760122243661</c:v>
                </c:pt>
                <c:pt idx="4">
                  <c:v>0.94723520285122631</c:v>
                </c:pt>
                <c:pt idx="5">
                  <c:v>0.92275111435043011</c:v>
                </c:pt>
                <c:pt idx="6">
                  <c:v>0.92300833446141128</c:v>
                </c:pt>
                <c:pt idx="7">
                  <c:v>0.96606441546917932</c:v>
                </c:pt>
                <c:pt idx="8">
                  <c:v>0.93270332259288491</c:v>
                </c:pt>
                <c:pt idx="9">
                  <c:v>1.035002100093215</c:v>
                </c:pt>
                <c:pt idx="10">
                  <c:v>0.75412930662391753</c:v>
                </c:pt>
                <c:pt idx="11">
                  <c:v>0.87910393454706104</c:v>
                </c:pt>
              </c:numCache>
            </c:numRef>
          </c:val>
          <c:extLst>
            <c:ext xmlns:c16="http://schemas.microsoft.com/office/drawing/2014/chart" uri="{C3380CC4-5D6E-409C-BE32-E72D297353CC}">
              <c16:uniqueId val="{00000018-26A4-4527-8EBE-BAE7E339D3EE}"/>
            </c:ext>
          </c:extLst>
        </c:ser>
        <c:dLbls>
          <c:showLegendKey val="0"/>
          <c:showVal val="0"/>
          <c:showCatName val="0"/>
          <c:showSerName val="0"/>
          <c:showPercent val="0"/>
          <c:showBubbleSize val="0"/>
        </c:dLbls>
        <c:gapWidth val="25"/>
        <c:overlap val="-27"/>
        <c:axId val="531351232"/>
        <c:axId val="531351560"/>
      </c:barChart>
      <c:catAx>
        <c:axId val="5313512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351560"/>
        <c:crosses val="autoZero"/>
        <c:auto val="1"/>
        <c:lblAlgn val="ctr"/>
        <c:lblOffset val="1"/>
        <c:tickMarkSkip val="1"/>
        <c:noMultiLvlLbl val="0"/>
      </c:catAx>
      <c:valAx>
        <c:axId val="5313515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3512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DepPivot!$AA$5</c:f>
          <c:strCache>
            <c:ptCount val="1"/>
            <c:pt idx="0">
              <c:v>Figure 5. Proportion of first treatments for the 20% most deprived population
Tumour Group: (All)</c:v>
            </c:pt>
          </c:strCache>
        </c:strRef>
      </c:tx>
      <c:layout>
        <c:manualLayout>
          <c:xMode val="edge"/>
          <c:yMode val="edge"/>
          <c:x val="0.31145082160620968"/>
          <c:y val="1.4052340210887146E-2"/>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8730040718917765E-2"/>
          <c:y val="0.2008962781019164"/>
          <c:w val="0.85348756604587273"/>
          <c:h val="0.65408730158730155"/>
        </c:manualLayout>
      </c:layout>
      <c:barChart>
        <c:barDir val="col"/>
        <c:grouping val="clustered"/>
        <c:varyColors val="0"/>
        <c:ser>
          <c:idx val="0"/>
          <c:order val="0"/>
          <c:tx>
            <c:strRef>
              <c:f>TS_DepPivot!$AD$6</c:f>
              <c:strCache>
                <c:ptCount val="1"/>
                <c:pt idx="0">
                  <c:v>Count of 20% most deprived cancer referrals</c:v>
                </c:pt>
              </c:strCache>
            </c:strRef>
          </c:tx>
          <c:spPr>
            <a:solidFill>
              <a:schemeClr val="accent1"/>
            </a:solidFill>
            <a:ln>
              <a:noFill/>
            </a:ln>
            <a:effectLst/>
          </c:spPr>
          <c:invertIfNegative val="0"/>
          <c:cat>
            <c:strRef>
              <c:extLst>
                <c:ext xmlns:c15="http://schemas.microsoft.com/office/drawing/2012/chart" uri="{02D57815-91ED-43cb-92C2-25804820EDAC}">
                  <c15:fullRef>
                    <c15:sqref>TS_DepPivot!$AC$7:$AC$41</c15:sqref>
                  </c15:fullRef>
                </c:ext>
              </c:extLst>
              <c:f>TS_DepPivot!$AC$19:$AC$41</c:f>
              <c:strCache>
                <c:ptCount val="23"/>
                <c:pt idx="0">
                  <c:v>2019
Jan</c:v>
                </c:pt>
                <c:pt idx="1">
                  <c:v>2019
Feb</c:v>
                </c:pt>
                <c:pt idx="2">
                  <c:v>2019
Mar</c:v>
                </c:pt>
                <c:pt idx="3">
                  <c:v>2019
Apr</c:v>
                </c:pt>
                <c:pt idx="4">
                  <c:v>2019
May</c:v>
                </c:pt>
                <c:pt idx="5">
                  <c:v>2019
Jun</c:v>
                </c:pt>
                <c:pt idx="6">
                  <c:v>2019
Jul</c:v>
                </c:pt>
                <c:pt idx="7">
                  <c:v>2019
Aug</c:v>
                </c:pt>
                <c:pt idx="8">
                  <c:v>2019
Sep</c:v>
                </c:pt>
                <c:pt idx="9">
                  <c:v>2019
Oct</c:v>
                </c:pt>
                <c:pt idx="10">
                  <c:v>2019
Nov</c:v>
                </c:pt>
                <c:pt idx="11">
                  <c:v>2019
Dec</c:v>
                </c:pt>
                <c:pt idx="12">
                  <c:v>2020
Jan</c:v>
                </c:pt>
                <c:pt idx="13">
                  <c:v>2020
Feb</c:v>
                </c:pt>
                <c:pt idx="14">
                  <c:v>2020
Mar</c:v>
                </c:pt>
                <c:pt idx="15">
                  <c:v>2020
Apr</c:v>
                </c:pt>
                <c:pt idx="16">
                  <c:v>2020
May</c:v>
                </c:pt>
                <c:pt idx="17">
                  <c:v>2020
Jun</c:v>
                </c:pt>
                <c:pt idx="18">
                  <c:v>2020
Jul</c:v>
                </c:pt>
                <c:pt idx="19">
                  <c:v>2020
Aug</c:v>
                </c:pt>
                <c:pt idx="20">
                  <c:v>2020
Sep</c:v>
                </c:pt>
                <c:pt idx="21">
                  <c:v>2020
Oct</c:v>
                </c:pt>
                <c:pt idx="22">
                  <c:v>2020
Nov</c:v>
                </c:pt>
              </c:strCache>
            </c:strRef>
          </c:cat>
          <c:val>
            <c:numRef>
              <c:extLst>
                <c:ext xmlns:c15="http://schemas.microsoft.com/office/drawing/2012/chart" uri="{02D57815-91ED-43cb-92C2-25804820EDAC}">
                  <c15:fullRef>
                    <c15:sqref>TS_DepPivot!$AD$7:$AD$41</c15:sqref>
                  </c15:fullRef>
                </c:ext>
              </c:extLst>
              <c:f>TS_DepPivot!$AD$19:$AD$41</c:f>
              <c:numCache>
                <c:formatCode>_-* #,##0_-;\-* #,##0_-;_-* "-"??_-;_-@_-</c:formatCode>
                <c:ptCount val="23"/>
                <c:pt idx="0">
                  <c:v>4209.5454545454559</c:v>
                </c:pt>
                <c:pt idx="1">
                  <c:v>3867.150000000001</c:v>
                </c:pt>
                <c:pt idx="2">
                  <c:v>4110</c:v>
                </c:pt>
                <c:pt idx="3">
                  <c:v>4216.7999999999993</c:v>
                </c:pt>
                <c:pt idx="4">
                  <c:v>4150</c:v>
                </c:pt>
                <c:pt idx="5">
                  <c:v>4284</c:v>
                </c:pt>
                <c:pt idx="6">
                  <c:v>4210.04347826087</c:v>
                </c:pt>
                <c:pt idx="7">
                  <c:v>4117</c:v>
                </c:pt>
                <c:pt idx="8">
                  <c:v>4111</c:v>
                </c:pt>
                <c:pt idx="9">
                  <c:v>4043.8695652173919</c:v>
                </c:pt>
                <c:pt idx="10">
                  <c:v>4245</c:v>
                </c:pt>
                <c:pt idx="11">
                  <c:v>4258.8000000000011</c:v>
                </c:pt>
                <c:pt idx="12">
                  <c:v>4085.4545454545455</c:v>
                </c:pt>
                <c:pt idx="13">
                  <c:v>4152.75</c:v>
                </c:pt>
                <c:pt idx="14">
                  <c:v>4486.363636363636</c:v>
                </c:pt>
                <c:pt idx="15">
                  <c:v>3542.6999999999989</c:v>
                </c:pt>
                <c:pt idx="16">
                  <c:v>3021.7894736842109</c:v>
                </c:pt>
                <c:pt idx="17">
                  <c:v>2991.5454545454545</c:v>
                </c:pt>
                <c:pt idx="18">
                  <c:v>3170.9999999999986</c:v>
                </c:pt>
                <c:pt idx="19">
                  <c:v>3305.3999999999996</c:v>
                </c:pt>
                <c:pt idx="20">
                  <c:v>3639.681818181818</c:v>
                </c:pt>
                <c:pt idx="21">
                  <c:v>3773.3181818181815</c:v>
                </c:pt>
                <c:pt idx="22">
                  <c:v>3915</c:v>
                </c:pt>
              </c:numCache>
            </c:numRef>
          </c:val>
          <c:extLst>
            <c:ext xmlns:c16="http://schemas.microsoft.com/office/drawing/2014/chart" uri="{C3380CC4-5D6E-409C-BE32-E72D297353CC}">
              <c16:uniqueId val="{00000000-093E-4CC7-ACCF-BFBD1C8ED04C}"/>
            </c:ext>
          </c:extLst>
        </c:ser>
        <c:dLbls>
          <c:showLegendKey val="0"/>
          <c:showVal val="0"/>
          <c:showCatName val="0"/>
          <c:showSerName val="0"/>
          <c:showPercent val="0"/>
          <c:showBubbleSize val="0"/>
        </c:dLbls>
        <c:gapWidth val="219"/>
        <c:axId val="658515160"/>
        <c:axId val="658514176"/>
      </c:barChart>
      <c:lineChart>
        <c:grouping val="standard"/>
        <c:varyColors val="0"/>
        <c:ser>
          <c:idx val="1"/>
          <c:order val="1"/>
          <c:tx>
            <c:strRef>
              <c:f>TS_DepPivot!$AF$6</c:f>
              <c:strCache>
                <c:ptCount val="1"/>
                <c:pt idx="0">
                  <c:v>Proportion of referrals for the 20% most deprived</c:v>
                </c:pt>
              </c:strCache>
            </c:strRef>
          </c:tx>
          <c:spPr>
            <a:ln w="28575" cap="rnd">
              <a:solidFill>
                <a:schemeClr val="accent2"/>
              </a:solidFill>
              <a:round/>
            </a:ln>
            <a:effectLst/>
          </c:spPr>
          <c:marker>
            <c:symbol val="none"/>
          </c:marker>
          <c:errBars>
            <c:errDir val="y"/>
            <c:errBarType val="both"/>
            <c:errValType val="cust"/>
            <c:noEndCap val="0"/>
            <c:plus>
              <c:numRef>
                <c:extLst>
                  <c:ext xmlns:c15="http://schemas.microsoft.com/office/drawing/2012/chart" uri="{02D57815-91ED-43cb-92C2-25804820EDAC}">
                    <c15:fullRef>
                      <c15:sqref>TS_DepPivot!$AH$7:$AH$41</c15:sqref>
                    </c15:fullRef>
                  </c:ext>
                </c:extLst>
                <c:f>TS_DepPivot!$AH$19:$AH$41</c:f>
                <c:numCache>
                  <c:formatCode>General</c:formatCode>
                  <c:ptCount val="23"/>
                  <c:pt idx="0">
                    <c:v>4.5891403382322393E-3</c:v>
                  </c:pt>
                  <c:pt idx="1">
                    <c:v>4.6149673871803132E-3</c:v>
                  </c:pt>
                  <c:pt idx="2">
                    <c:v>4.6549751475764567E-3</c:v>
                  </c:pt>
                  <c:pt idx="3">
                    <c:v>4.5478758637706729E-3</c:v>
                  </c:pt>
                  <c:pt idx="4">
                    <c:v>4.558170672165629E-3</c:v>
                  </c:pt>
                  <c:pt idx="5">
                    <c:v>4.5926766625715432E-3</c:v>
                  </c:pt>
                  <c:pt idx="6">
                    <c:v>4.6824135693752378E-3</c:v>
                  </c:pt>
                  <c:pt idx="7">
                    <c:v>4.6256487330153806E-3</c:v>
                  </c:pt>
                  <c:pt idx="8">
                    <c:v>4.5990227410917517E-3</c:v>
                  </c:pt>
                  <c:pt idx="9">
                    <c:v>4.6172157137744085E-3</c:v>
                  </c:pt>
                  <c:pt idx="10">
                    <c:v>4.6199724185007618E-3</c:v>
                  </c:pt>
                  <c:pt idx="11">
                    <c:v>4.6330039695957614E-3</c:v>
                  </c:pt>
                  <c:pt idx="12">
                    <c:v>4.5270672870479367E-3</c:v>
                  </c:pt>
                  <c:pt idx="13">
                    <c:v>4.6491377346199736E-3</c:v>
                  </c:pt>
                  <c:pt idx="14">
                    <c:v>4.4206679081099376E-3</c:v>
                  </c:pt>
                  <c:pt idx="15">
                    <c:v>5.0530186907414287E-3</c:v>
                  </c:pt>
                  <c:pt idx="16">
                    <c:v>5.4160590499719163E-3</c:v>
                  </c:pt>
                  <c:pt idx="17">
                    <c:v>5.5060216441481513E-3</c:v>
                  </c:pt>
                  <c:pt idx="18">
                    <c:v>5.2129274994670016E-3</c:v>
                  </c:pt>
                  <c:pt idx="19">
                    <c:v>4.9729385131086767E-3</c:v>
                  </c:pt>
                  <c:pt idx="20">
                    <c:v>4.7254455339015289E-3</c:v>
                  </c:pt>
                  <c:pt idx="21">
                    <c:v>4.671021786603391E-3</c:v>
                  </c:pt>
                  <c:pt idx="22">
                    <c:v>4.5875596350706815E-3</c:v>
                  </c:pt>
                </c:numCache>
              </c:numRef>
            </c:plus>
            <c:minus>
              <c:numRef>
                <c:extLst>
                  <c:ext xmlns:c15="http://schemas.microsoft.com/office/drawing/2012/chart" uri="{02D57815-91ED-43cb-92C2-25804820EDAC}">
                    <c15:fullRef>
                      <c15:sqref>TS_DepPivot!$AG$7:$AG$41</c15:sqref>
                    </c15:fullRef>
                  </c:ext>
                </c:extLst>
                <c:f>TS_DepPivot!$AG$19:$AG$41</c:f>
                <c:numCache>
                  <c:formatCode>General</c:formatCode>
                  <c:ptCount val="23"/>
                  <c:pt idx="0">
                    <c:v>4.4885089166444847E-3</c:v>
                  </c:pt>
                  <c:pt idx="1">
                    <c:v>4.5077844983165138E-3</c:v>
                  </c:pt>
                  <c:pt idx="2">
                    <c:v>4.5517811031345334E-3</c:v>
                  </c:pt>
                  <c:pt idx="3">
                    <c:v>4.4478853732563273E-3</c:v>
                  </c:pt>
                  <c:pt idx="4">
                    <c:v>4.4569113311435093E-3</c:v>
                  </c:pt>
                  <c:pt idx="5">
                    <c:v>4.4932547421626667E-3</c:v>
                  </c:pt>
                  <c:pt idx="6">
                    <c:v>4.5806501659720888E-3</c:v>
                  </c:pt>
                  <c:pt idx="7">
                    <c:v>4.5229497004577734E-3</c:v>
                  </c:pt>
                  <c:pt idx="8">
                    <c:v>4.496557408431856E-3</c:v>
                  </c:pt>
                  <c:pt idx="9">
                    <c:v>4.5133129388362503E-3</c:v>
                  </c:pt>
                  <c:pt idx="10">
                    <c:v>4.5195639428799173E-3</c:v>
                  </c:pt>
                  <c:pt idx="11">
                    <c:v>4.5326717716916987E-3</c:v>
                  </c:pt>
                  <c:pt idx="12">
                    <c:v>4.4250943502648632E-3</c:v>
                  </c:pt>
                  <c:pt idx="13">
                    <c:v>4.546776075495973E-3</c:v>
                  </c:pt>
                  <c:pt idx="14">
                    <c:v>4.3265253656077085E-3</c:v>
                  </c:pt>
                  <c:pt idx="15">
                    <c:v>4.9328339114275144E-3</c:v>
                  </c:pt>
                  <c:pt idx="16">
                    <c:v>5.2760446401610428E-3</c:v>
                  </c:pt>
                  <c:pt idx="17">
                    <c:v>5.3636781216382379E-3</c:v>
                  </c:pt>
                  <c:pt idx="18">
                    <c:v>5.0805584717369123E-3</c:v>
                  </c:pt>
                  <c:pt idx="19">
                    <c:v>4.8478977495371445E-3</c:v>
                  </c:pt>
                  <c:pt idx="20">
                    <c:v>4.6120435156335182E-3</c:v>
                  </c:pt>
                  <c:pt idx="21">
                    <c:v>4.5611970847503347E-3</c:v>
                  </c:pt>
                  <c:pt idx="22">
                    <c:v>4.481669899763896E-3</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TS_DepPivot!$AC$7:$AC$41</c15:sqref>
                  </c15:fullRef>
                </c:ext>
              </c:extLst>
              <c:f>TS_DepPivot!$AC$19:$AC$41</c:f>
              <c:strCache>
                <c:ptCount val="23"/>
                <c:pt idx="0">
                  <c:v>2019
Jan</c:v>
                </c:pt>
                <c:pt idx="1">
                  <c:v>2019
Feb</c:v>
                </c:pt>
                <c:pt idx="2">
                  <c:v>2019
Mar</c:v>
                </c:pt>
                <c:pt idx="3">
                  <c:v>2019
Apr</c:v>
                </c:pt>
                <c:pt idx="4">
                  <c:v>2019
May</c:v>
                </c:pt>
                <c:pt idx="5">
                  <c:v>2019
Jun</c:v>
                </c:pt>
                <c:pt idx="6">
                  <c:v>2019
Jul</c:v>
                </c:pt>
                <c:pt idx="7">
                  <c:v>2019
Aug</c:v>
                </c:pt>
                <c:pt idx="8">
                  <c:v>2019
Sep</c:v>
                </c:pt>
                <c:pt idx="9">
                  <c:v>2019
Oct</c:v>
                </c:pt>
                <c:pt idx="10">
                  <c:v>2019
Nov</c:v>
                </c:pt>
                <c:pt idx="11">
                  <c:v>2019
Dec</c:v>
                </c:pt>
                <c:pt idx="12">
                  <c:v>2020
Jan</c:v>
                </c:pt>
                <c:pt idx="13">
                  <c:v>2020
Feb</c:v>
                </c:pt>
                <c:pt idx="14">
                  <c:v>2020
Mar</c:v>
                </c:pt>
                <c:pt idx="15">
                  <c:v>2020
Apr</c:v>
                </c:pt>
                <c:pt idx="16">
                  <c:v>2020
May</c:v>
                </c:pt>
                <c:pt idx="17">
                  <c:v>2020
Jun</c:v>
                </c:pt>
                <c:pt idx="18">
                  <c:v>2020
Jul</c:v>
                </c:pt>
                <c:pt idx="19">
                  <c:v>2020
Aug</c:v>
                </c:pt>
                <c:pt idx="20">
                  <c:v>2020
Sep</c:v>
                </c:pt>
                <c:pt idx="21">
                  <c:v>2020
Oct</c:v>
                </c:pt>
                <c:pt idx="22">
                  <c:v>2020
Nov</c:v>
                </c:pt>
              </c:strCache>
            </c:strRef>
          </c:cat>
          <c:val>
            <c:numRef>
              <c:extLst>
                <c:ext xmlns:c15="http://schemas.microsoft.com/office/drawing/2012/chart" uri="{02D57815-91ED-43cb-92C2-25804820EDAC}">
                  <c15:fullRef>
                    <c15:sqref>TS_DepPivot!$AF$7:$AF$41</c15:sqref>
                  </c15:fullRef>
                </c:ext>
              </c:extLst>
              <c:f>TS_DepPivot!$AF$19:$AF$41</c:f>
              <c:numCache>
                <c:formatCode>0%</c:formatCode>
                <c:ptCount val="23"/>
                <c:pt idx="0">
                  <c:v>0.16436211844508219</c:v>
                </c:pt>
                <c:pt idx="1">
                  <c:v>0.15768967288919339</c:v>
                </c:pt>
                <c:pt idx="2">
                  <c:v>0.16475587268499961</c:v>
                </c:pt>
                <c:pt idx="3">
                  <c:v>0.16287464006164576</c:v>
                </c:pt>
                <c:pt idx="4">
                  <c:v>0.16182491713784364</c:v>
                </c:pt>
                <c:pt idx="5">
                  <c:v>0.16613730759833861</c:v>
                </c:pt>
                <c:pt idx="6">
                  <c:v>0.16810674833205733</c:v>
                </c:pt>
                <c:pt idx="7">
                  <c:v>0.16375641382602124</c:v>
                </c:pt>
                <c:pt idx="8">
                  <c:v>0.16257365444694902</c:v>
                </c:pt>
                <c:pt idx="9">
                  <c:v>0.16178404441846878</c:v>
                </c:pt>
                <c:pt idx="10">
                  <c:v>0.16637924276867602</c:v>
                </c:pt>
                <c:pt idx="11">
                  <c:v>0.16720946530898304</c:v>
                </c:pt>
                <c:pt idx="12">
                  <c:v>0.15919065684742992</c:v>
                </c:pt>
                <c:pt idx="13">
                  <c:v>0.16548809573622328</c:v>
                </c:pt>
                <c:pt idx="14">
                  <c:v>0.16341005493359292</c:v>
                </c:pt>
                <c:pt idx="15">
                  <c:v>0.1660351360661384</c:v>
                </c:pt>
                <c:pt idx="16">
                  <c:v>0.16398752399232247</c:v>
                </c:pt>
                <c:pt idx="17">
                  <c:v>0.16608373078961311</c:v>
                </c:pt>
                <c:pt idx="18">
                  <c:v>0.16148230808573946</c:v>
                </c:pt>
                <c:pt idx="19">
                  <c:v>0.15686665337851302</c:v>
                </c:pt>
                <c:pt idx="20">
                  <c:v>0.15646928474701463</c:v>
                </c:pt>
                <c:pt idx="21">
                  <c:v>0.15762820001595021</c:v>
                </c:pt>
                <c:pt idx="22">
                  <c:v>0.15773569701853343</c:v>
                </c:pt>
              </c:numCache>
            </c:numRef>
          </c:val>
          <c:smooth val="0"/>
          <c:extLst>
            <c:ext xmlns:c16="http://schemas.microsoft.com/office/drawing/2014/chart" uri="{C3380CC4-5D6E-409C-BE32-E72D297353CC}">
              <c16:uniqueId val="{00000001-093E-4CC7-ACCF-BFBD1C8ED04C}"/>
            </c:ext>
          </c:extLst>
        </c:ser>
        <c:dLbls>
          <c:showLegendKey val="0"/>
          <c:showVal val="0"/>
          <c:showCatName val="0"/>
          <c:showSerName val="0"/>
          <c:showPercent val="0"/>
          <c:showBubbleSize val="0"/>
        </c:dLbls>
        <c:marker val="1"/>
        <c:smooth val="0"/>
        <c:axId val="657832568"/>
        <c:axId val="657828632"/>
      </c:lineChart>
      <c:catAx>
        <c:axId val="658515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58514176"/>
        <c:crosses val="autoZero"/>
        <c:auto val="1"/>
        <c:lblAlgn val="ctr"/>
        <c:lblOffset val="100"/>
        <c:noMultiLvlLbl val="0"/>
      </c:catAx>
      <c:valAx>
        <c:axId val="658514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sz="1800" b="1" i="0" baseline="0">
                    <a:effectLst/>
                  </a:rPr>
                  <a:t>Count of 20% most deprived cancer referrals</a:t>
                </a:r>
                <a:endParaRPr lang="en-GB">
                  <a:effectLst/>
                </a:endParaRPr>
              </a:p>
            </c:rich>
          </c:tx>
          <c:layout>
            <c:manualLayout>
              <c:xMode val="edge"/>
              <c:yMode val="edge"/>
              <c:x val="3.1725109662546981E-3"/>
              <c:y val="0.34103429781582895"/>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58515160"/>
        <c:crosses val="autoZero"/>
        <c:crossBetween val="between"/>
      </c:valAx>
      <c:valAx>
        <c:axId val="65782863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sz="1800" b="1" i="0" baseline="0">
                    <a:effectLst/>
                  </a:rPr>
                  <a:t>Proportion of referrals for the 20% most deprived</a:t>
                </a:r>
                <a:endParaRPr lang="en-GB">
                  <a:effectLst/>
                </a:endParaRPr>
              </a:p>
            </c:rich>
          </c:tx>
          <c:layout>
            <c:manualLayout>
              <c:xMode val="edge"/>
              <c:yMode val="edge"/>
              <c:x val="0.97983897639149431"/>
              <c:y val="0.3188372238109125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57832568"/>
        <c:crosses val="max"/>
        <c:crossBetween val="between"/>
      </c:valAx>
      <c:catAx>
        <c:axId val="657832568"/>
        <c:scaling>
          <c:orientation val="minMax"/>
        </c:scaling>
        <c:delete val="1"/>
        <c:axPos val="b"/>
        <c:numFmt formatCode="General" sourceLinked="1"/>
        <c:majorTickMark val="out"/>
        <c:minorTickMark val="none"/>
        <c:tickLblPos val="nextTo"/>
        <c:crossAx val="657828632"/>
        <c:crosses val="autoZero"/>
        <c:auto val="1"/>
        <c:lblAlgn val="ctr"/>
        <c:lblOffset val="100"/>
        <c:noMultiLvlLbl val="0"/>
      </c:catAx>
      <c:spPr>
        <a:noFill/>
        <a:ln>
          <a:noFill/>
        </a:ln>
        <a:effectLst/>
      </c:spPr>
    </c:plotArea>
    <c:legend>
      <c:legendPos val="t"/>
      <c:layout>
        <c:manualLayout>
          <c:xMode val="edge"/>
          <c:yMode val="edge"/>
          <c:x val="0.20758931932372296"/>
          <c:y val="0.16044959209107912"/>
          <c:w val="0.71111317211688196"/>
          <c:h val="4.4852858547548814E-2"/>
        </c:manualLayout>
      </c:layout>
      <c:overlay val="0"/>
      <c:spPr>
        <a:noFill/>
        <a:ln>
          <a:noFill/>
        </a:ln>
        <a:effectLst/>
      </c:spPr>
      <c:txPr>
        <a:bodyPr rot="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06_FirstTreatments_Cancer_Equity_Data_Pack_COVID19_PUBLIC.xlsx]TS_DepPivot!PivotTable12</c:name>
    <c:fmtId val="32"/>
  </c:pivotSource>
  <c:chart>
    <c:title>
      <c:tx>
        <c:strRef>
          <c:f>TS_DepPivot!$A$1</c:f>
          <c:strCache>
            <c:ptCount val="1"/>
            <c:pt idx="0">
              <c:v>Figure 1. Time series of the volume of monthly first treatments by tumour Site
Deprivation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24"/>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ln w="28575" cap="rnd">
            <a:solidFill>
              <a:srgbClr val="FFCDC1"/>
            </a:solidFill>
            <a:round/>
          </a:ln>
          <a:effectLst/>
        </c:spPr>
        <c:marker>
          <c:symbol val="circle"/>
          <c:size val="5"/>
          <c:spPr>
            <a:solidFill>
              <a:srgbClr val="FFCDC1"/>
            </a:solidFill>
            <a:ln w="9525">
              <a:solidFill>
                <a:srgbClr val="FFCDC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4"/>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5"/>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ln w="28575" cap="rnd">
            <a:solidFill>
              <a:srgbClr val="002060"/>
            </a:solidFill>
            <a:round/>
          </a:ln>
          <a:effectLst/>
        </c:spPr>
        <c:marker>
          <c:symbol val="circle"/>
          <c:size val="5"/>
          <c:spPr>
            <a:solidFill>
              <a:srgbClr val="002060"/>
            </a:solidFill>
            <a:ln w="9525">
              <a:solidFill>
                <a:srgbClr val="00206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ln w="28575" cap="rnd">
            <a:solidFill>
              <a:srgbClr val="FF5D5D"/>
            </a:solidFill>
            <a:round/>
          </a:ln>
          <a:effectLst/>
        </c:spPr>
        <c:marker>
          <c:symbol val="circle"/>
          <c:size val="5"/>
          <c:spPr>
            <a:solidFill>
              <a:srgbClr val="FF5D5D"/>
            </a:solidFill>
            <a:ln w="9525">
              <a:solidFill>
                <a:srgbClr val="FF5D5D"/>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tx2"/>
            </a:solidFill>
            <a:round/>
          </a:ln>
          <a:effectLst/>
        </c:spPr>
        <c:marker>
          <c:symbol val="circle"/>
          <c:size val="5"/>
          <c:spPr>
            <a:solidFill>
              <a:schemeClr val="tx2"/>
            </a:solidFill>
            <a:ln w="9525">
              <a:solidFill>
                <a:schemeClr val="tx2"/>
              </a:solidFill>
            </a:ln>
            <a:effectLst/>
          </c:spPr>
        </c:marker>
      </c:pivotFmt>
      <c:pivotFmt>
        <c:idx val="36"/>
        <c:spPr>
          <a:ln w="28575" cap="rnd">
            <a:solidFill>
              <a:schemeClr val="tx2"/>
            </a:solidFill>
            <a:round/>
          </a:ln>
          <a:effectLst/>
        </c:spPr>
        <c:marker>
          <c:symbol val="circle"/>
          <c:size val="5"/>
          <c:spPr>
            <a:solidFill>
              <a:schemeClr val="tx2"/>
            </a:solidFill>
            <a:ln w="9525">
              <a:solidFill>
                <a:schemeClr val="tx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Dep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S_Dep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DepPivot!$A$1</c:f>
              <c:numCache>
                <c:formatCode>_-* #,##0_-;\-* #,##0_-;_-* "-"??_-;_-@_-</c:formatCode>
                <c:ptCount val="39"/>
                <c:pt idx="0">
                  <c:v>1019.4545454545455</c:v>
                </c:pt>
                <c:pt idx="1">
                  <c:v>872.54999999999973</c:v>
                </c:pt>
                <c:pt idx="2">
                  <c:v>872</c:v>
                </c:pt>
                <c:pt idx="3">
                  <c:v>873.60000000000014</c:v>
                </c:pt>
                <c:pt idx="4">
                  <c:v>876</c:v>
                </c:pt>
                <c:pt idx="5">
                  <c:v>892</c:v>
                </c:pt>
                <c:pt idx="6">
                  <c:v>900.13636363636363</c:v>
                </c:pt>
                <c:pt idx="7">
                  <c:v>940.22727272727263</c:v>
                </c:pt>
                <c:pt idx="8">
                  <c:v>954.45</c:v>
                </c:pt>
                <c:pt idx="9">
                  <c:v>872.86956521739137</c:v>
                </c:pt>
                <c:pt idx="10">
                  <c:v>917.31818181818176</c:v>
                </c:pt>
                <c:pt idx="11">
                  <c:v>900.78947368421052</c:v>
                </c:pt>
                <c:pt idx="12">
                  <c:v>881.04545454545462</c:v>
                </c:pt>
                <c:pt idx="13">
                  <c:v>842.09999999999991</c:v>
                </c:pt>
                <c:pt idx="14">
                  <c:v>882</c:v>
                </c:pt>
                <c:pt idx="15">
                  <c:v>905.09999999999991</c:v>
                </c:pt>
                <c:pt idx="16">
                  <c:v>868</c:v>
                </c:pt>
                <c:pt idx="17">
                  <c:v>874.65</c:v>
                </c:pt>
                <c:pt idx="18">
                  <c:v>872.86956521739103</c:v>
                </c:pt>
                <c:pt idx="19">
                  <c:v>961</c:v>
                </c:pt>
                <c:pt idx="20">
                  <c:v>893</c:v>
                </c:pt>
                <c:pt idx="21">
                  <c:v>881.0869565217389</c:v>
                </c:pt>
                <c:pt idx="22">
                  <c:v>934</c:v>
                </c:pt>
                <c:pt idx="23">
                  <c:v>863.09999999999991</c:v>
                </c:pt>
                <c:pt idx="24">
                  <c:v>926.86363636363649</c:v>
                </c:pt>
                <c:pt idx="25">
                  <c:v>939.75000000000023</c:v>
                </c:pt>
                <c:pt idx="26">
                  <c:v>944.0454545454545</c:v>
                </c:pt>
                <c:pt idx="27">
                  <c:v>830.55000000000018</c:v>
                </c:pt>
                <c:pt idx="28">
                  <c:v>858.78947368421075</c:v>
                </c:pt>
                <c:pt idx="29">
                  <c:v>800.86363636363626</c:v>
                </c:pt>
                <c:pt idx="30">
                  <c:v>847.304347826087</c:v>
                </c:pt>
                <c:pt idx="31">
                  <c:v>892.5</c:v>
                </c:pt>
                <c:pt idx="32">
                  <c:v>894.40909090909088</c:v>
                </c:pt>
                <c:pt idx="33">
                  <c:v>903.9545454545455</c:v>
                </c:pt>
                <c:pt idx="34">
                  <c:v>926</c:v>
                </c:pt>
                <c:pt idx="35">
                  <c:v>918</c:v>
                </c:pt>
                <c:pt idx="36">
                  <c:v>850.50000000000011</c:v>
                </c:pt>
                <c:pt idx="37">
                  <c:v>938.70000000000027</c:v>
                </c:pt>
                <c:pt idx="38">
                  <c:v>972.39130434782578</c:v>
                </c:pt>
              </c:numCache>
            </c:numRef>
          </c:val>
          <c:smooth val="0"/>
          <c:extLst>
            <c:ext xmlns:c16="http://schemas.microsoft.com/office/drawing/2014/chart" uri="{C3380CC4-5D6E-409C-BE32-E72D297353CC}">
              <c16:uniqueId val="{00000000-2331-4AFB-B03B-82A5F29E2EB9}"/>
            </c:ext>
          </c:extLst>
        </c:ser>
        <c:ser>
          <c:idx val="1"/>
          <c:order val="1"/>
          <c:tx>
            <c:strRef>
              <c:f>TS_Dep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S_Dep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DepPivot!$A$1</c:f>
              <c:numCache>
                <c:formatCode>_-* #,##0_-;\-* #,##0_-;_-* "-"??_-;_-@_-</c:formatCode>
                <c:ptCount val="39"/>
                <c:pt idx="0">
                  <c:v>3822.0000000000005</c:v>
                </c:pt>
                <c:pt idx="1">
                  <c:v>3489.15</c:v>
                </c:pt>
                <c:pt idx="2">
                  <c:v>3719</c:v>
                </c:pt>
                <c:pt idx="3">
                  <c:v>3898.650000000001</c:v>
                </c:pt>
                <c:pt idx="4">
                  <c:v>4041</c:v>
                </c:pt>
                <c:pt idx="5">
                  <c:v>4165</c:v>
                </c:pt>
                <c:pt idx="6">
                  <c:v>4129.363636363636</c:v>
                </c:pt>
                <c:pt idx="7">
                  <c:v>4192.363636363636</c:v>
                </c:pt>
                <c:pt idx="8">
                  <c:v>4270.3500000000004</c:v>
                </c:pt>
                <c:pt idx="9">
                  <c:v>3894.1304347826085</c:v>
                </c:pt>
                <c:pt idx="10">
                  <c:v>4006.2272727272725</c:v>
                </c:pt>
                <c:pt idx="11">
                  <c:v>3987.7894736842113</c:v>
                </c:pt>
                <c:pt idx="12">
                  <c:v>4022.454545454545</c:v>
                </c:pt>
                <c:pt idx="13">
                  <c:v>3735.9000000000005</c:v>
                </c:pt>
                <c:pt idx="14">
                  <c:v>3875</c:v>
                </c:pt>
                <c:pt idx="15">
                  <c:v>4174.8</c:v>
                </c:pt>
                <c:pt idx="16">
                  <c:v>4189</c:v>
                </c:pt>
                <c:pt idx="17">
                  <c:v>4206.3</c:v>
                </c:pt>
                <c:pt idx="18">
                  <c:v>3982.6956521739135</c:v>
                </c:pt>
                <c:pt idx="19">
                  <c:v>4090</c:v>
                </c:pt>
                <c:pt idx="20">
                  <c:v>4026</c:v>
                </c:pt>
                <c:pt idx="21">
                  <c:v>3948.0000000000005</c:v>
                </c:pt>
                <c:pt idx="22">
                  <c:v>3973</c:v>
                </c:pt>
                <c:pt idx="23">
                  <c:v>3950.1000000000008</c:v>
                </c:pt>
                <c:pt idx="24">
                  <c:v>3990</c:v>
                </c:pt>
                <c:pt idx="25">
                  <c:v>3798.9000000000005</c:v>
                </c:pt>
                <c:pt idx="26">
                  <c:v>4798.5</c:v>
                </c:pt>
                <c:pt idx="27">
                  <c:v>3297</c:v>
                </c:pt>
                <c:pt idx="28">
                  <c:v>2151.9473684210529</c:v>
                </c:pt>
                <c:pt idx="29">
                  <c:v>2029.3636363636367</c:v>
                </c:pt>
                <c:pt idx="30">
                  <c:v>2429.608695652174</c:v>
                </c:pt>
                <c:pt idx="31">
                  <c:v>2699.5500000000006</c:v>
                </c:pt>
                <c:pt idx="32">
                  <c:v>3217.7727272727275</c:v>
                </c:pt>
                <c:pt idx="33">
                  <c:v>3307.5000000000005</c:v>
                </c:pt>
                <c:pt idx="34">
                  <c:v>3691</c:v>
                </c:pt>
                <c:pt idx="35">
                  <c:v>4019</c:v>
                </c:pt>
                <c:pt idx="36">
                  <c:v>3642.4499999999994</c:v>
                </c:pt>
                <c:pt idx="37">
                  <c:v>3609.8999999999992</c:v>
                </c:pt>
                <c:pt idx="38">
                  <c:v>3671.3478260869574</c:v>
                </c:pt>
              </c:numCache>
            </c:numRef>
          </c:val>
          <c:smooth val="0"/>
          <c:extLst>
            <c:ext xmlns:c16="http://schemas.microsoft.com/office/drawing/2014/chart" uri="{C3380CC4-5D6E-409C-BE32-E72D297353CC}">
              <c16:uniqueId val="{00000000-5AF4-4FEE-9B17-4980A8776C9C}"/>
            </c:ext>
          </c:extLst>
        </c:ser>
        <c:ser>
          <c:idx val="2"/>
          <c:order val="2"/>
          <c:tx>
            <c:strRef>
              <c:f>TS_Dep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S_Dep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DepPivot!$A$1</c:f>
              <c:numCache>
                <c:formatCode>_-* #,##0_-;\-* #,##0_-;_-* "-"??_-;_-@_-</c:formatCode>
                <c:ptCount val="39"/>
                <c:pt idx="0">
                  <c:v>1255.2272727272725</c:v>
                </c:pt>
                <c:pt idx="1">
                  <c:v>1209.5999999999997</c:v>
                </c:pt>
                <c:pt idx="2">
                  <c:v>1193</c:v>
                </c:pt>
                <c:pt idx="3">
                  <c:v>1205.3999999999999</c:v>
                </c:pt>
                <c:pt idx="4">
                  <c:v>1204</c:v>
                </c:pt>
                <c:pt idx="5">
                  <c:v>1271</c:v>
                </c:pt>
                <c:pt idx="6">
                  <c:v>1265.7272727272727</c:v>
                </c:pt>
                <c:pt idx="7">
                  <c:v>1263.8181818181822</c:v>
                </c:pt>
                <c:pt idx="8">
                  <c:v>1245.3</c:v>
                </c:pt>
                <c:pt idx="9">
                  <c:v>1279.1739130434783</c:v>
                </c:pt>
                <c:pt idx="10">
                  <c:v>1296.2727272727275</c:v>
                </c:pt>
                <c:pt idx="11">
                  <c:v>1317.4736842105262</c:v>
                </c:pt>
                <c:pt idx="12">
                  <c:v>1237.090909090909</c:v>
                </c:pt>
                <c:pt idx="13">
                  <c:v>1254.7500000000002</c:v>
                </c:pt>
                <c:pt idx="14">
                  <c:v>1275</c:v>
                </c:pt>
                <c:pt idx="15">
                  <c:v>1339.8</c:v>
                </c:pt>
                <c:pt idx="16">
                  <c:v>1297</c:v>
                </c:pt>
                <c:pt idx="17">
                  <c:v>1221.1499999999996</c:v>
                </c:pt>
                <c:pt idx="18">
                  <c:v>1265.4782608695657</c:v>
                </c:pt>
                <c:pt idx="19">
                  <c:v>1262</c:v>
                </c:pt>
                <c:pt idx="20">
                  <c:v>1163</c:v>
                </c:pt>
                <c:pt idx="21">
                  <c:v>1144.95652173913</c:v>
                </c:pt>
                <c:pt idx="22">
                  <c:v>1180</c:v>
                </c:pt>
                <c:pt idx="23">
                  <c:v>1272.6000000000004</c:v>
                </c:pt>
                <c:pt idx="24">
                  <c:v>1197.9545454545455</c:v>
                </c:pt>
                <c:pt idx="25">
                  <c:v>1212.7500000000002</c:v>
                </c:pt>
                <c:pt idx="26">
                  <c:v>1307.727272727273</c:v>
                </c:pt>
                <c:pt idx="27">
                  <c:v>1230.6000000000001</c:v>
                </c:pt>
                <c:pt idx="28">
                  <c:v>1029.0000000000002</c:v>
                </c:pt>
                <c:pt idx="29">
                  <c:v>908.72727272727263</c:v>
                </c:pt>
                <c:pt idx="30">
                  <c:v>938.60869565217411</c:v>
                </c:pt>
                <c:pt idx="31">
                  <c:v>1105.6499999999999</c:v>
                </c:pt>
                <c:pt idx="32">
                  <c:v>1134</c:v>
                </c:pt>
                <c:pt idx="33">
                  <c:v>1188.4090909090905</c:v>
                </c:pt>
                <c:pt idx="34">
                  <c:v>1302</c:v>
                </c:pt>
                <c:pt idx="35">
                  <c:v>1263</c:v>
                </c:pt>
                <c:pt idx="36">
                  <c:v>1179.1499999999999</c:v>
                </c:pt>
                <c:pt idx="37">
                  <c:v>1163.3999999999999</c:v>
                </c:pt>
                <c:pt idx="38">
                  <c:v>1211.6086956521738</c:v>
                </c:pt>
              </c:numCache>
            </c:numRef>
          </c:val>
          <c:smooth val="0"/>
          <c:extLst>
            <c:ext xmlns:c16="http://schemas.microsoft.com/office/drawing/2014/chart" uri="{C3380CC4-5D6E-409C-BE32-E72D297353CC}">
              <c16:uniqueId val="{00000001-5AF4-4FEE-9B17-4980A8776C9C}"/>
            </c:ext>
          </c:extLst>
        </c:ser>
        <c:ser>
          <c:idx val="3"/>
          <c:order val="3"/>
          <c:tx>
            <c:strRef>
              <c:f>TS_DepPivot!$A$1</c:f>
              <c:strCache>
                <c:ptCount val="1"/>
                <c:pt idx="0">
                  <c:v>Haematological</c:v>
                </c:pt>
              </c:strCache>
            </c:strRef>
          </c:tx>
          <c:spPr>
            <a:ln w="28575" cap="rnd">
              <a:solidFill>
                <a:srgbClr val="FFCDC1"/>
              </a:solidFill>
              <a:round/>
            </a:ln>
            <a:effectLst/>
          </c:spPr>
          <c:marker>
            <c:symbol val="circle"/>
            <c:size val="5"/>
            <c:spPr>
              <a:solidFill>
                <a:srgbClr val="FFCDC1"/>
              </a:solidFill>
              <a:ln w="9525">
                <a:solidFill>
                  <a:srgbClr val="FFCDC1"/>
                </a:solidFill>
              </a:ln>
              <a:effectLst/>
            </c:spPr>
          </c:marker>
          <c:cat>
            <c:multiLvlStrRef>
              <c:f>TS_Dep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DepPivot!$A$1</c:f>
              <c:numCache>
                <c:formatCode>_-* #,##0_-;\-* #,##0_-;_-* "-"??_-;_-@_-</c:formatCode>
                <c:ptCount val="39"/>
                <c:pt idx="0">
                  <c:v>1694.318181818182</c:v>
                </c:pt>
                <c:pt idx="1">
                  <c:v>1661.0999999999997</c:v>
                </c:pt>
                <c:pt idx="2">
                  <c:v>1715</c:v>
                </c:pt>
                <c:pt idx="3">
                  <c:v>1675.8</c:v>
                </c:pt>
                <c:pt idx="4">
                  <c:v>1687</c:v>
                </c:pt>
                <c:pt idx="5">
                  <c:v>1664</c:v>
                </c:pt>
                <c:pt idx="6">
                  <c:v>1677.1363636363635</c:v>
                </c:pt>
                <c:pt idx="7">
                  <c:v>1628.4545454545453</c:v>
                </c:pt>
                <c:pt idx="8">
                  <c:v>1626.4499999999998</c:v>
                </c:pt>
                <c:pt idx="9">
                  <c:v>1627.9565217391305</c:v>
                </c:pt>
                <c:pt idx="10">
                  <c:v>1714.3636363636363</c:v>
                </c:pt>
                <c:pt idx="11">
                  <c:v>1631.3684210526317</c:v>
                </c:pt>
                <c:pt idx="12">
                  <c:v>1751.5909090909092</c:v>
                </c:pt>
                <c:pt idx="13">
                  <c:v>1659</c:v>
                </c:pt>
                <c:pt idx="14">
                  <c:v>1704</c:v>
                </c:pt>
                <c:pt idx="15">
                  <c:v>1777.6499999999999</c:v>
                </c:pt>
                <c:pt idx="16">
                  <c:v>1707</c:v>
                </c:pt>
                <c:pt idx="17">
                  <c:v>1768.1999999999996</c:v>
                </c:pt>
                <c:pt idx="18">
                  <c:v>1679.9999999999998</c:v>
                </c:pt>
                <c:pt idx="19">
                  <c:v>1687</c:v>
                </c:pt>
                <c:pt idx="20">
                  <c:v>1617</c:v>
                </c:pt>
                <c:pt idx="21">
                  <c:v>1657.1739130434778</c:v>
                </c:pt>
                <c:pt idx="22">
                  <c:v>1782</c:v>
                </c:pt>
                <c:pt idx="23">
                  <c:v>1755.6000000000001</c:v>
                </c:pt>
                <c:pt idx="24">
                  <c:v>1668.545454545454</c:v>
                </c:pt>
                <c:pt idx="25">
                  <c:v>1594.9500000000005</c:v>
                </c:pt>
                <c:pt idx="26">
                  <c:v>1796.4545454545457</c:v>
                </c:pt>
                <c:pt idx="27">
                  <c:v>1547.6999999999998</c:v>
                </c:pt>
                <c:pt idx="28">
                  <c:v>1493.2105263157896</c:v>
                </c:pt>
                <c:pt idx="29">
                  <c:v>1394.5909090909092</c:v>
                </c:pt>
                <c:pt idx="30">
                  <c:v>1515.6521739130437</c:v>
                </c:pt>
                <c:pt idx="31">
                  <c:v>1565.55</c:v>
                </c:pt>
                <c:pt idx="32">
                  <c:v>1601.727272727273</c:v>
                </c:pt>
                <c:pt idx="33">
                  <c:v>1612.2272727272725</c:v>
                </c:pt>
                <c:pt idx="34">
                  <c:v>1672</c:v>
                </c:pt>
                <c:pt idx="35">
                  <c:v>1662</c:v>
                </c:pt>
                <c:pt idx="36">
                  <c:v>1649.5500000000004</c:v>
                </c:pt>
                <c:pt idx="37">
                  <c:v>1651.6499999999999</c:v>
                </c:pt>
                <c:pt idx="38">
                  <c:v>1693.695652173913</c:v>
                </c:pt>
              </c:numCache>
            </c:numRef>
          </c:val>
          <c:smooth val="0"/>
          <c:extLst>
            <c:ext xmlns:c16="http://schemas.microsoft.com/office/drawing/2014/chart" uri="{C3380CC4-5D6E-409C-BE32-E72D297353CC}">
              <c16:uniqueId val="{00000002-5AF4-4FEE-9B17-4980A8776C9C}"/>
            </c:ext>
          </c:extLst>
        </c:ser>
        <c:ser>
          <c:idx val="4"/>
          <c:order val="4"/>
          <c:tx>
            <c:strRef>
              <c:f>TS_Dep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S_Dep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DepPivot!$A$1</c:f>
              <c:numCache>
                <c:formatCode>_-* #,##0_-;\-* #,##0_-;_-* "-"??_-;_-@_-</c:formatCode>
                <c:ptCount val="39"/>
                <c:pt idx="0">
                  <c:v>1027.0909090909092</c:v>
                </c:pt>
                <c:pt idx="1">
                  <c:v>859.95000000000016</c:v>
                </c:pt>
                <c:pt idx="2">
                  <c:v>898</c:v>
                </c:pt>
                <c:pt idx="3">
                  <c:v>925.05</c:v>
                </c:pt>
                <c:pt idx="4">
                  <c:v>937</c:v>
                </c:pt>
                <c:pt idx="5">
                  <c:v>999</c:v>
                </c:pt>
                <c:pt idx="6">
                  <c:v>1027.090909090909</c:v>
                </c:pt>
                <c:pt idx="7">
                  <c:v>931.63636363636385</c:v>
                </c:pt>
                <c:pt idx="8">
                  <c:v>988.05000000000018</c:v>
                </c:pt>
                <c:pt idx="9">
                  <c:v>985.17391304347802</c:v>
                </c:pt>
                <c:pt idx="10">
                  <c:v>945.9545454545455</c:v>
                </c:pt>
                <c:pt idx="11">
                  <c:v>1048.8947368421054</c:v>
                </c:pt>
                <c:pt idx="12">
                  <c:v>1020.4090909090911</c:v>
                </c:pt>
                <c:pt idx="13">
                  <c:v>973.34999999999991</c:v>
                </c:pt>
                <c:pt idx="14">
                  <c:v>933</c:v>
                </c:pt>
                <c:pt idx="15">
                  <c:v>1064.7000000000003</c:v>
                </c:pt>
                <c:pt idx="16">
                  <c:v>937</c:v>
                </c:pt>
                <c:pt idx="17">
                  <c:v>1007.9999999999998</c:v>
                </c:pt>
                <c:pt idx="18">
                  <c:v>973.30434782608688</c:v>
                </c:pt>
                <c:pt idx="19">
                  <c:v>1004</c:v>
                </c:pt>
                <c:pt idx="20">
                  <c:v>1047</c:v>
                </c:pt>
                <c:pt idx="21">
                  <c:v>959.60869565217411</c:v>
                </c:pt>
                <c:pt idx="22">
                  <c:v>968</c:v>
                </c:pt>
                <c:pt idx="23">
                  <c:v>1024.8</c:v>
                </c:pt>
                <c:pt idx="24">
                  <c:v>914.4545454545455</c:v>
                </c:pt>
                <c:pt idx="25">
                  <c:v>964.95000000000016</c:v>
                </c:pt>
                <c:pt idx="26">
                  <c:v>1088.181818181818</c:v>
                </c:pt>
                <c:pt idx="27">
                  <c:v>857.85000000000014</c:v>
                </c:pt>
                <c:pt idx="28">
                  <c:v>736.10526315789491</c:v>
                </c:pt>
                <c:pt idx="29">
                  <c:v>758.86363636363637</c:v>
                </c:pt>
                <c:pt idx="30">
                  <c:v>760.56521739130449</c:v>
                </c:pt>
                <c:pt idx="31">
                  <c:v>842.1</c:v>
                </c:pt>
                <c:pt idx="32">
                  <c:v>920.18181818181802</c:v>
                </c:pt>
                <c:pt idx="33">
                  <c:v>986.0454545454545</c:v>
                </c:pt>
                <c:pt idx="34">
                  <c:v>1052</c:v>
                </c:pt>
                <c:pt idx="35">
                  <c:v>993</c:v>
                </c:pt>
                <c:pt idx="36">
                  <c:v>983.85000000000014</c:v>
                </c:pt>
                <c:pt idx="37">
                  <c:v>1039.4999999999998</c:v>
                </c:pt>
                <c:pt idx="38">
                  <c:v>1041.782608695652</c:v>
                </c:pt>
              </c:numCache>
            </c:numRef>
          </c:val>
          <c:smooth val="0"/>
          <c:extLst>
            <c:ext xmlns:c16="http://schemas.microsoft.com/office/drawing/2014/chart" uri="{C3380CC4-5D6E-409C-BE32-E72D297353CC}">
              <c16:uniqueId val="{00000003-5AF4-4FEE-9B17-4980A8776C9C}"/>
            </c:ext>
          </c:extLst>
        </c:ser>
        <c:ser>
          <c:idx val="5"/>
          <c:order val="5"/>
          <c:tx>
            <c:strRef>
              <c:f>TS_Dep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TS_Dep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DepPivot!$A$1</c:f>
              <c:numCache>
                <c:formatCode>_-* #,##0_-;\-* #,##0_-;_-* "-"??_-;_-@_-</c:formatCode>
                <c:ptCount val="39"/>
                <c:pt idx="0">
                  <c:v>2596.363636363636</c:v>
                </c:pt>
                <c:pt idx="1">
                  <c:v>2374.0499999999997</c:v>
                </c:pt>
                <c:pt idx="2">
                  <c:v>2529</c:v>
                </c:pt>
                <c:pt idx="3">
                  <c:v>2579.8500000000008</c:v>
                </c:pt>
                <c:pt idx="4">
                  <c:v>2608</c:v>
                </c:pt>
                <c:pt idx="5">
                  <c:v>2600</c:v>
                </c:pt>
                <c:pt idx="6">
                  <c:v>2570.590909090909</c:v>
                </c:pt>
                <c:pt idx="7">
                  <c:v>2372.0454545454545</c:v>
                </c:pt>
                <c:pt idx="8">
                  <c:v>2643.9</c:v>
                </c:pt>
                <c:pt idx="9">
                  <c:v>2641.4347826086951</c:v>
                </c:pt>
                <c:pt idx="10">
                  <c:v>2650.772727272727</c:v>
                </c:pt>
                <c:pt idx="11">
                  <c:v>2627.21052631579</c:v>
                </c:pt>
                <c:pt idx="12">
                  <c:v>2685.1363636363635</c:v>
                </c:pt>
                <c:pt idx="13">
                  <c:v>2439.1500000000005</c:v>
                </c:pt>
                <c:pt idx="14">
                  <c:v>2623</c:v>
                </c:pt>
                <c:pt idx="15">
                  <c:v>2657.55</c:v>
                </c:pt>
                <c:pt idx="16">
                  <c:v>2642</c:v>
                </c:pt>
                <c:pt idx="17">
                  <c:v>2652.2999999999997</c:v>
                </c:pt>
                <c:pt idx="18">
                  <c:v>2698.95652173913</c:v>
                </c:pt>
                <c:pt idx="19">
                  <c:v>2578</c:v>
                </c:pt>
                <c:pt idx="20">
                  <c:v>2746</c:v>
                </c:pt>
                <c:pt idx="21">
                  <c:v>2740.9565217391305</c:v>
                </c:pt>
                <c:pt idx="22">
                  <c:v>2796</c:v>
                </c:pt>
                <c:pt idx="23">
                  <c:v>2759.4</c:v>
                </c:pt>
                <c:pt idx="24">
                  <c:v>2784.4090909090896</c:v>
                </c:pt>
                <c:pt idx="25">
                  <c:v>2697.45</c:v>
                </c:pt>
                <c:pt idx="26">
                  <c:v>2883.681818181818</c:v>
                </c:pt>
                <c:pt idx="27">
                  <c:v>2272.2000000000007</c:v>
                </c:pt>
                <c:pt idx="28">
                  <c:v>1966.2631578947367</c:v>
                </c:pt>
                <c:pt idx="29">
                  <c:v>1811.7272727272732</c:v>
                </c:pt>
                <c:pt idx="30">
                  <c:v>1959.3913043478256</c:v>
                </c:pt>
                <c:pt idx="31">
                  <c:v>2235.4500000000012</c:v>
                </c:pt>
                <c:pt idx="32">
                  <c:v>2513.318181818182</c:v>
                </c:pt>
                <c:pt idx="33">
                  <c:v>2638.3636363636365</c:v>
                </c:pt>
                <c:pt idx="34">
                  <c:v>2725</c:v>
                </c:pt>
                <c:pt idx="35">
                  <c:v>2745</c:v>
                </c:pt>
                <c:pt idx="36">
                  <c:v>2638.6500000000005</c:v>
                </c:pt>
                <c:pt idx="37">
                  <c:v>2833.95</c:v>
                </c:pt>
                <c:pt idx="38">
                  <c:v>3072.3913043478251</c:v>
                </c:pt>
              </c:numCache>
            </c:numRef>
          </c:val>
          <c:smooth val="0"/>
          <c:extLst>
            <c:ext xmlns:c16="http://schemas.microsoft.com/office/drawing/2014/chart" uri="{C3380CC4-5D6E-409C-BE32-E72D297353CC}">
              <c16:uniqueId val="{00000004-5AF4-4FEE-9B17-4980A8776C9C}"/>
            </c:ext>
          </c:extLst>
        </c:ser>
        <c:ser>
          <c:idx val="6"/>
          <c:order val="6"/>
          <c:tx>
            <c:strRef>
              <c:f>TS_Dep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S_Dep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DepPivot!$A$1</c:f>
              <c:numCache>
                <c:formatCode>_-* #,##0_-;\-* #,##0_-;_-* "-"??_-;_-@_-</c:formatCode>
                <c:ptCount val="39"/>
                <c:pt idx="0">
                  <c:v>2648.8636363636365</c:v>
                </c:pt>
                <c:pt idx="1">
                  <c:v>2544.1499999999996</c:v>
                </c:pt>
                <c:pt idx="2">
                  <c:v>2586</c:v>
                </c:pt>
                <c:pt idx="3">
                  <c:v>2824.5</c:v>
                </c:pt>
                <c:pt idx="4">
                  <c:v>2851</c:v>
                </c:pt>
                <c:pt idx="5">
                  <c:v>2719</c:v>
                </c:pt>
                <c:pt idx="6">
                  <c:v>2905.636363636364</c:v>
                </c:pt>
                <c:pt idx="7">
                  <c:v>2598.272727272727</c:v>
                </c:pt>
                <c:pt idx="8">
                  <c:v>2623.9500000000007</c:v>
                </c:pt>
                <c:pt idx="9">
                  <c:v>2653.3043478260865</c:v>
                </c:pt>
                <c:pt idx="10">
                  <c:v>2674.636363636364</c:v>
                </c:pt>
                <c:pt idx="11">
                  <c:v>2634.9473684210534</c:v>
                </c:pt>
                <c:pt idx="12">
                  <c:v>2715.681818181818</c:v>
                </c:pt>
                <c:pt idx="13">
                  <c:v>2651.25</c:v>
                </c:pt>
                <c:pt idx="14">
                  <c:v>2705</c:v>
                </c:pt>
                <c:pt idx="15">
                  <c:v>2722.6499999999996</c:v>
                </c:pt>
                <c:pt idx="16">
                  <c:v>2772</c:v>
                </c:pt>
                <c:pt idx="17">
                  <c:v>2741.55</c:v>
                </c:pt>
                <c:pt idx="18">
                  <c:v>2712.6521739130435</c:v>
                </c:pt>
                <c:pt idx="19">
                  <c:v>2759</c:v>
                </c:pt>
                <c:pt idx="20">
                  <c:v>2739</c:v>
                </c:pt>
                <c:pt idx="21">
                  <c:v>2769.260869565217</c:v>
                </c:pt>
                <c:pt idx="22">
                  <c:v>2658</c:v>
                </c:pt>
                <c:pt idx="23">
                  <c:v>2744.7000000000003</c:v>
                </c:pt>
                <c:pt idx="24">
                  <c:v>2790.136363636364</c:v>
                </c:pt>
                <c:pt idx="25">
                  <c:v>2659.6499999999996</c:v>
                </c:pt>
                <c:pt idx="26">
                  <c:v>2865.545454545455</c:v>
                </c:pt>
                <c:pt idx="27">
                  <c:v>2520.0000000000005</c:v>
                </c:pt>
                <c:pt idx="28">
                  <c:v>2531.0526315789471</c:v>
                </c:pt>
                <c:pt idx="29">
                  <c:v>2219.318181818182</c:v>
                </c:pt>
                <c:pt idx="30">
                  <c:v>2466.1304347826085</c:v>
                </c:pt>
                <c:pt idx="31">
                  <c:v>2328.8999999999996</c:v>
                </c:pt>
                <c:pt idx="32">
                  <c:v>2592.545454545454</c:v>
                </c:pt>
                <c:pt idx="33">
                  <c:v>2513.318181818182</c:v>
                </c:pt>
                <c:pt idx="34">
                  <c:v>2548</c:v>
                </c:pt>
                <c:pt idx="35">
                  <c:v>2538</c:v>
                </c:pt>
                <c:pt idx="36">
                  <c:v>2536.8000000000011</c:v>
                </c:pt>
                <c:pt idx="37">
                  <c:v>2512.6499999999996</c:v>
                </c:pt>
                <c:pt idx="38">
                  <c:v>2574.7826086956516</c:v>
                </c:pt>
              </c:numCache>
            </c:numRef>
          </c:val>
          <c:smooth val="0"/>
          <c:extLst>
            <c:ext xmlns:c16="http://schemas.microsoft.com/office/drawing/2014/chart" uri="{C3380CC4-5D6E-409C-BE32-E72D297353CC}">
              <c16:uniqueId val="{00000005-5AF4-4FEE-9B17-4980A8776C9C}"/>
            </c:ext>
          </c:extLst>
        </c:ser>
        <c:ser>
          <c:idx val="7"/>
          <c:order val="7"/>
          <c:tx>
            <c:strRef>
              <c:f>TS_DepPivot!$A$1</c:f>
              <c:strCache>
                <c:ptCount val="1"/>
                <c:pt idx="0">
                  <c:v>Skin</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f>TS_Dep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DepPivot!$A$1</c:f>
              <c:numCache>
                <c:formatCode>_-* #,##0_-;\-* #,##0_-;_-* "-"??_-;_-@_-</c:formatCode>
                <c:ptCount val="39"/>
                <c:pt idx="0">
                  <c:v>3969.954545454546</c:v>
                </c:pt>
                <c:pt idx="1">
                  <c:v>3808.35</c:v>
                </c:pt>
                <c:pt idx="2">
                  <c:v>3834</c:v>
                </c:pt>
                <c:pt idx="3">
                  <c:v>4036.2</c:v>
                </c:pt>
                <c:pt idx="4">
                  <c:v>4088</c:v>
                </c:pt>
                <c:pt idx="5">
                  <c:v>4271</c:v>
                </c:pt>
                <c:pt idx="6">
                  <c:v>4109.3181818181811</c:v>
                </c:pt>
                <c:pt idx="7">
                  <c:v>4193.3181818181829</c:v>
                </c:pt>
                <c:pt idx="8">
                  <c:v>4423.6499999999996</c:v>
                </c:pt>
                <c:pt idx="9">
                  <c:v>4321.4347826086951</c:v>
                </c:pt>
                <c:pt idx="10">
                  <c:v>4401.4090909090919</c:v>
                </c:pt>
                <c:pt idx="11">
                  <c:v>4692.9473684210534</c:v>
                </c:pt>
                <c:pt idx="12">
                  <c:v>4205.727272727273</c:v>
                </c:pt>
                <c:pt idx="13">
                  <c:v>4000.5000000000018</c:v>
                </c:pt>
                <c:pt idx="14">
                  <c:v>3995</c:v>
                </c:pt>
                <c:pt idx="15">
                  <c:v>4204.1999999999989</c:v>
                </c:pt>
                <c:pt idx="16">
                  <c:v>4355</c:v>
                </c:pt>
                <c:pt idx="17">
                  <c:v>4471.9500000000007</c:v>
                </c:pt>
                <c:pt idx="18">
                  <c:v>4210.04347826087</c:v>
                </c:pt>
                <c:pt idx="19">
                  <c:v>4403</c:v>
                </c:pt>
                <c:pt idx="20">
                  <c:v>4470</c:v>
                </c:pt>
                <c:pt idx="21">
                  <c:v>4373.478260869565</c:v>
                </c:pt>
                <c:pt idx="22">
                  <c:v>4386</c:v>
                </c:pt>
                <c:pt idx="23">
                  <c:v>4319.7000000000007</c:v>
                </c:pt>
                <c:pt idx="24">
                  <c:v>4281.1363636363631</c:v>
                </c:pt>
                <c:pt idx="25">
                  <c:v>4129.6500000000005</c:v>
                </c:pt>
                <c:pt idx="26">
                  <c:v>4147.4999999999991</c:v>
                </c:pt>
                <c:pt idx="27">
                  <c:v>2835.0000000000005</c:v>
                </c:pt>
                <c:pt idx="28">
                  <c:v>3280.4210526315792</c:v>
                </c:pt>
                <c:pt idx="29">
                  <c:v>3635.8636363636365</c:v>
                </c:pt>
                <c:pt idx="30">
                  <c:v>4016.4782608695641</c:v>
                </c:pt>
                <c:pt idx="31">
                  <c:v>4188.4500000000007</c:v>
                </c:pt>
                <c:pt idx="32">
                  <c:v>4608.545454545454</c:v>
                </c:pt>
                <c:pt idx="33">
                  <c:v>4846.227272727273</c:v>
                </c:pt>
                <c:pt idx="34">
                  <c:v>4795</c:v>
                </c:pt>
                <c:pt idx="35">
                  <c:v>4511</c:v>
                </c:pt>
                <c:pt idx="36">
                  <c:v>4253.5499999999993</c:v>
                </c:pt>
                <c:pt idx="37">
                  <c:v>4133.8499999999995</c:v>
                </c:pt>
                <c:pt idx="38">
                  <c:v>4455.6521739130421</c:v>
                </c:pt>
              </c:numCache>
            </c:numRef>
          </c:val>
          <c:smooth val="0"/>
          <c:extLst>
            <c:ext xmlns:c16="http://schemas.microsoft.com/office/drawing/2014/chart" uri="{C3380CC4-5D6E-409C-BE32-E72D297353CC}">
              <c16:uniqueId val="{00000006-5AF4-4FEE-9B17-4980A8776C9C}"/>
            </c:ext>
          </c:extLst>
        </c:ser>
        <c:ser>
          <c:idx val="8"/>
          <c:order val="8"/>
          <c:tx>
            <c:strRef>
              <c:f>TS_DepPivot!$A$1</c:f>
              <c:strCache>
                <c:ptCount val="1"/>
                <c:pt idx="0">
                  <c:v>Oesophago-gastric</c:v>
                </c:pt>
              </c:strCache>
            </c:strRef>
          </c:tx>
          <c:spPr>
            <a:ln w="28575" cap="rnd">
              <a:solidFill>
                <a:srgbClr val="FF5D5D"/>
              </a:solidFill>
              <a:round/>
            </a:ln>
            <a:effectLst/>
          </c:spPr>
          <c:marker>
            <c:symbol val="circle"/>
            <c:size val="5"/>
            <c:spPr>
              <a:solidFill>
                <a:srgbClr val="FF5D5D"/>
              </a:solidFill>
              <a:ln w="9525">
                <a:solidFill>
                  <a:srgbClr val="FF5D5D"/>
                </a:solidFill>
              </a:ln>
              <a:effectLst/>
            </c:spPr>
          </c:marker>
          <c:cat>
            <c:multiLvlStrRef>
              <c:f>TS_Dep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DepPivot!$A$1</c:f>
              <c:numCache>
                <c:formatCode>_-* #,##0_-;\-* #,##0_-;_-* "-"??_-;_-@_-</c:formatCode>
                <c:ptCount val="39"/>
                <c:pt idx="0">
                  <c:v>840.95454545454572</c:v>
                </c:pt>
                <c:pt idx="1">
                  <c:v>827.39999999999986</c:v>
                </c:pt>
                <c:pt idx="2">
                  <c:v>843</c:v>
                </c:pt>
                <c:pt idx="3">
                  <c:v>841.05</c:v>
                </c:pt>
                <c:pt idx="4">
                  <c:v>850</c:v>
                </c:pt>
                <c:pt idx="5">
                  <c:v>826</c:v>
                </c:pt>
                <c:pt idx="6">
                  <c:v>837.13636363636397</c:v>
                </c:pt>
                <c:pt idx="7">
                  <c:v>896.31818181818187</c:v>
                </c:pt>
                <c:pt idx="8">
                  <c:v>844.20000000000027</c:v>
                </c:pt>
                <c:pt idx="9">
                  <c:v>808.95652173913038</c:v>
                </c:pt>
                <c:pt idx="10">
                  <c:v>834.27272727272702</c:v>
                </c:pt>
                <c:pt idx="11">
                  <c:v>804.63157894736833</c:v>
                </c:pt>
                <c:pt idx="12">
                  <c:v>879.13636363636374</c:v>
                </c:pt>
                <c:pt idx="13">
                  <c:v>887.25000000000011</c:v>
                </c:pt>
                <c:pt idx="14">
                  <c:v>836</c:v>
                </c:pt>
                <c:pt idx="15">
                  <c:v>891.45</c:v>
                </c:pt>
                <c:pt idx="16">
                  <c:v>849</c:v>
                </c:pt>
                <c:pt idx="17">
                  <c:v>847.35000000000014</c:v>
                </c:pt>
                <c:pt idx="18">
                  <c:v>863.73913043478262</c:v>
                </c:pt>
                <c:pt idx="19">
                  <c:v>834</c:v>
                </c:pt>
                <c:pt idx="20">
                  <c:v>860</c:v>
                </c:pt>
                <c:pt idx="21">
                  <c:v>841.82608695652164</c:v>
                </c:pt>
                <c:pt idx="22">
                  <c:v>815</c:v>
                </c:pt>
                <c:pt idx="23">
                  <c:v>812.7</c:v>
                </c:pt>
                <c:pt idx="24">
                  <c:v>805.63636363636374</c:v>
                </c:pt>
                <c:pt idx="25">
                  <c:v>845.25</c:v>
                </c:pt>
                <c:pt idx="26">
                  <c:v>898.22727272727275</c:v>
                </c:pt>
                <c:pt idx="27">
                  <c:v>814.80000000000018</c:v>
                </c:pt>
                <c:pt idx="28">
                  <c:v>690.78947368421075</c:v>
                </c:pt>
                <c:pt idx="29">
                  <c:v>606.13636363636351</c:v>
                </c:pt>
                <c:pt idx="30">
                  <c:v>676.56521739130437</c:v>
                </c:pt>
                <c:pt idx="31">
                  <c:v>791.7</c:v>
                </c:pt>
                <c:pt idx="32">
                  <c:v>781.77272727272725</c:v>
                </c:pt>
                <c:pt idx="33">
                  <c:v>834.27272727272737</c:v>
                </c:pt>
                <c:pt idx="34">
                  <c:v>832</c:v>
                </c:pt>
                <c:pt idx="35">
                  <c:v>806</c:v>
                </c:pt>
                <c:pt idx="36">
                  <c:v>813.74999999999989</c:v>
                </c:pt>
                <c:pt idx="37">
                  <c:v>815.84999999999991</c:v>
                </c:pt>
                <c:pt idx="38">
                  <c:v>839.99999999999989</c:v>
                </c:pt>
              </c:numCache>
            </c:numRef>
          </c:val>
          <c:smooth val="0"/>
          <c:extLst>
            <c:ext xmlns:c16="http://schemas.microsoft.com/office/drawing/2014/chart" uri="{C3380CC4-5D6E-409C-BE32-E72D297353CC}">
              <c16:uniqueId val="{00000007-5AF4-4FEE-9B17-4980A8776C9C}"/>
            </c:ext>
          </c:extLst>
        </c:ser>
        <c:ser>
          <c:idx val="9"/>
          <c:order val="9"/>
          <c:tx>
            <c:strRef>
              <c:f>TS_DepPivot!$A$1</c:f>
              <c:strCache>
                <c:ptCount val="1"/>
                <c:pt idx="0">
                  <c:v>Upper GI (Other)</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S_Dep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DepPivot!$A$1</c:f>
              <c:numCache>
                <c:formatCode>_-* #,##0_-;\-* #,##0_-;_-* "-"??_-;_-@_-</c:formatCode>
                <c:ptCount val="39"/>
                <c:pt idx="0">
                  <c:v>890.59090909090924</c:v>
                </c:pt>
                <c:pt idx="1">
                  <c:v>901.95</c:v>
                </c:pt>
                <c:pt idx="2">
                  <c:v>826</c:v>
                </c:pt>
                <c:pt idx="3">
                  <c:v>918.75000000000011</c:v>
                </c:pt>
                <c:pt idx="4">
                  <c:v>884</c:v>
                </c:pt>
                <c:pt idx="5">
                  <c:v>886</c:v>
                </c:pt>
                <c:pt idx="6">
                  <c:v>927.8181818181821</c:v>
                </c:pt>
                <c:pt idx="7">
                  <c:v>880.09090909090924</c:v>
                </c:pt>
                <c:pt idx="8">
                  <c:v>870.45</c:v>
                </c:pt>
                <c:pt idx="9">
                  <c:v>874.695652173913</c:v>
                </c:pt>
                <c:pt idx="10">
                  <c:v>853.36363636363637</c:v>
                </c:pt>
                <c:pt idx="11">
                  <c:v>870.9473684210526</c:v>
                </c:pt>
                <c:pt idx="12">
                  <c:v>942.13636363636351</c:v>
                </c:pt>
                <c:pt idx="13">
                  <c:v>886.19999999999993</c:v>
                </c:pt>
                <c:pt idx="14">
                  <c:v>922</c:v>
                </c:pt>
                <c:pt idx="15">
                  <c:v>920.85</c:v>
                </c:pt>
                <c:pt idx="16">
                  <c:v>897</c:v>
                </c:pt>
                <c:pt idx="17">
                  <c:v>900.9</c:v>
                </c:pt>
                <c:pt idx="18">
                  <c:v>871.95652173913049</c:v>
                </c:pt>
                <c:pt idx="19">
                  <c:v>866</c:v>
                </c:pt>
                <c:pt idx="20">
                  <c:v>939</c:v>
                </c:pt>
                <c:pt idx="21">
                  <c:v>924.91304347826087</c:v>
                </c:pt>
                <c:pt idx="22">
                  <c:v>986</c:v>
                </c:pt>
                <c:pt idx="23">
                  <c:v>906.1500000000002</c:v>
                </c:pt>
                <c:pt idx="24">
                  <c:v>952.6363636363634</c:v>
                </c:pt>
                <c:pt idx="25">
                  <c:v>924</c:v>
                </c:pt>
                <c:pt idx="26">
                  <c:v>949.77272727272748</c:v>
                </c:pt>
                <c:pt idx="27">
                  <c:v>994.35000000000014</c:v>
                </c:pt>
                <c:pt idx="28">
                  <c:v>987</c:v>
                </c:pt>
                <c:pt idx="29">
                  <c:v>919.22727272727275</c:v>
                </c:pt>
                <c:pt idx="30">
                  <c:v>865.56521739130437</c:v>
                </c:pt>
                <c:pt idx="31">
                  <c:v>893.55000000000007</c:v>
                </c:pt>
                <c:pt idx="32">
                  <c:v>960.27272727272737</c:v>
                </c:pt>
                <c:pt idx="33">
                  <c:v>941.18181818181802</c:v>
                </c:pt>
                <c:pt idx="34">
                  <c:v>914</c:v>
                </c:pt>
                <c:pt idx="35">
                  <c:v>934</c:v>
                </c:pt>
                <c:pt idx="36">
                  <c:v>999.6</c:v>
                </c:pt>
                <c:pt idx="37">
                  <c:v>975.45</c:v>
                </c:pt>
                <c:pt idx="38">
                  <c:v>1017.130434782609</c:v>
                </c:pt>
              </c:numCache>
            </c:numRef>
          </c:val>
          <c:smooth val="0"/>
          <c:extLst>
            <c:ext xmlns:c16="http://schemas.microsoft.com/office/drawing/2014/chart" uri="{C3380CC4-5D6E-409C-BE32-E72D297353CC}">
              <c16:uniqueId val="{00000008-5AF4-4FEE-9B17-4980A8776C9C}"/>
            </c:ext>
          </c:extLst>
        </c:ser>
        <c:ser>
          <c:idx val="10"/>
          <c:order val="10"/>
          <c:tx>
            <c:strRef>
              <c:f>TS_DepPivot!$A$1</c:f>
              <c:strCache>
                <c:ptCount val="1"/>
                <c:pt idx="0">
                  <c:v>Prostate</c:v>
                </c:pt>
              </c:strCache>
            </c:strRef>
          </c:tx>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cat>
            <c:multiLvlStrRef>
              <c:f>TS_Dep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DepPivot!$A$1</c:f>
              <c:numCache>
                <c:formatCode>_-* #,##0_-;\-* #,##0_-;_-* "-"??_-;_-@_-</c:formatCode>
                <c:ptCount val="39"/>
                <c:pt idx="0">
                  <c:v>3059.3181818181824</c:v>
                </c:pt>
                <c:pt idx="1">
                  <c:v>2936.8500000000004</c:v>
                </c:pt>
                <c:pt idx="2">
                  <c:v>3049</c:v>
                </c:pt>
                <c:pt idx="3">
                  <c:v>3443.9999999999991</c:v>
                </c:pt>
                <c:pt idx="4">
                  <c:v>4037</c:v>
                </c:pt>
                <c:pt idx="5">
                  <c:v>4005</c:v>
                </c:pt>
                <c:pt idx="6">
                  <c:v>3829.6363636363631</c:v>
                </c:pt>
                <c:pt idx="7">
                  <c:v>3620.590909090909</c:v>
                </c:pt>
                <c:pt idx="8">
                  <c:v>3512.2500000000005</c:v>
                </c:pt>
                <c:pt idx="9">
                  <c:v>3462.2608695652175</c:v>
                </c:pt>
                <c:pt idx="10">
                  <c:v>3412.4999999999991</c:v>
                </c:pt>
                <c:pt idx="11">
                  <c:v>3551.2105263157905</c:v>
                </c:pt>
                <c:pt idx="12">
                  <c:v>3577.6363636363631</c:v>
                </c:pt>
                <c:pt idx="13">
                  <c:v>3547.95</c:v>
                </c:pt>
                <c:pt idx="14">
                  <c:v>3523</c:v>
                </c:pt>
                <c:pt idx="15">
                  <c:v>3554.2499999999995</c:v>
                </c:pt>
                <c:pt idx="16">
                  <c:v>3473</c:v>
                </c:pt>
                <c:pt idx="17">
                  <c:v>3347.4000000000005</c:v>
                </c:pt>
                <c:pt idx="18">
                  <c:v>3297</c:v>
                </c:pt>
                <c:pt idx="19">
                  <c:v>3058</c:v>
                </c:pt>
                <c:pt idx="20">
                  <c:v>3188</c:v>
                </c:pt>
                <c:pt idx="21">
                  <c:v>3174.652173913044</c:v>
                </c:pt>
                <c:pt idx="22">
                  <c:v>3396</c:v>
                </c:pt>
                <c:pt idx="23">
                  <c:v>3337.9500000000003</c:v>
                </c:pt>
                <c:pt idx="24">
                  <c:v>3646.3636363636369</c:v>
                </c:pt>
                <c:pt idx="25">
                  <c:v>3668.7000000000007</c:v>
                </c:pt>
                <c:pt idx="26">
                  <c:v>4019.590909090909</c:v>
                </c:pt>
                <c:pt idx="27">
                  <c:v>2824.4999999999995</c:v>
                </c:pt>
                <c:pt idx="28">
                  <c:v>1412.5263157894735</c:v>
                </c:pt>
                <c:pt idx="29">
                  <c:v>1660.9090909090905</c:v>
                </c:pt>
                <c:pt idx="30">
                  <c:v>1916.478260869565</c:v>
                </c:pt>
                <c:pt idx="31">
                  <c:v>2160.8999999999996</c:v>
                </c:pt>
                <c:pt idx="32">
                  <c:v>2543.863636363636</c:v>
                </c:pt>
                <c:pt idx="33">
                  <c:v>2651.7272727272734</c:v>
                </c:pt>
                <c:pt idx="34">
                  <c:v>2787</c:v>
                </c:pt>
                <c:pt idx="35">
                  <c:v>3040</c:v>
                </c:pt>
                <c:pt idx="36">
                  <c:v>2815.0500000000006</c:v>
                </c:pt>
                <c:pt idx="37">
                  <c:v>2690.1</c:v>
                </c:pt>
                <c:pt idx="38">
                  <c:v>2800.3043478260861</c:v>
                </c:pt>
              </c:numCache>
            </c:numRef>
          </c:val>
          <c:smooth val="0"/>
          <c:extLst>
            <c:ext xmlns:c16="http://schemas.microsoft.com/office/drawing/2014/chart" uri="{C3380CC4-5D6E-409C-BE32-E72D297353CC}">
              <c16:uniqueId val="{00000009-5AF4-4FEE-9B17-4980A8776C9C}"/>
            </c:ext>
          </c:extLst>
        </c:ser>
        <c:ser>
          <c:idx val="11"/>
          <c:order val="11"/>
          <c:tx>
            <c:strRef>
              <c:f>TS_DepPivot!$A$1</c:f>
              <c:strCache>
                <c:ptCount val="1"/>
                <c:pt idx="0">
                  <c:v>Urological (Other)</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multiLvlStrRef>
              <c:f>TS_DepPivot!$A$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DepPivot!$A$1</c:f>
              <c:numCache>
                <c:formatCode>_-* #,##0_-;\-* #,##0_-;_-* "-"??_-;_-@_-</c:formatCode>
                <c:ptCount val="39"/>
                <c:pt idx="0">
                  <c:v>1631.3181818181822</c:v>
                </c:pt>
                <c:pt idx="1">
                  <c:v>1598.0999999999995</c:v>
                </c:pt>
                <c:pt idx="2">
                  <c:v>1614</c:v>
                </c:pt>
                <c:pt idx="3">
                  <c:v>1620.15</c:v>
                </c:pt>
                <c:pt idx="4">
                  <c:v>1712</c:v>
                </c:pt>
                <c:pt idx="5">
                  <c:v>1684</c:v>
                </c:pt>
                <c:pt idx="6">
                  <c:v>1678.090909090909</c:v>
                </c:pt>
                <c:pt idx="7">
                  <c:v>1599.8181818181818</c:v>
                </c:pt>
                <c:pt idx="8">
                  <c:v>1602.3000000000002</c:v>
                </c:pt>
                <c:pt idx="9">
                  <c:v>1650.7826086956522</c:v>
                </c:pt>
                <c:pt idx="10">
                  <c:v>1709.590909090909</c:v>
                </c:pt>
                <c:pt idx="11">
                  <c:v>1680</c:v>
                </c:pt>
                <c:pt idx="12">
                  <c:v>1693.3636363636367</c:v>
                </c:pt>
                <c:pt idx="13">
                  <c:v>1646.4000000000003</c:v>
                </c:pt>
                <c:pt idx="14">
                  <c:v>1673</c:v>
                </c:pt>
                <c:pt idx="15">
                  <c:v>1676.8500000000004</c:v>
                </c:pt>
                <c:pt idx="16">
                  <c:v>1659</c:v>
                </c:pt>
                <c:pt idx="17">
                  <c:v>1746.1500000000005</c:v>
                </c:pt>
                <c:pt idx="18">
                  <c:v>1615.1739130434783</c:v>
                </c:pt>
                <c:pt idx="19">
                  <c:v>1639</c:v>
                </c:pt>
                <c:pt idx="20">
                  <c:v>1599</c:v>
                </c:pt>
                <c:pt idx="21">
                  <c:v>1579.5652173913043</c:v>
                </c:pt>
                <c:pt idx="22">
                  <c:v>1640</c:v>
                </c:pt>
                <c:pt idx="23">
                  <c:v>1723.05</c:v>
                </c:pt>
                <c:pt idx="24">
                  <c:v>1705.7727272727273</c:v>
                </c:pt>
                <c:pt idx="25">
                  <c:v>1657.9499999999998</c:v>
                </c:pt>
                <c:pt idx="26">
                  <c:v>1755.4090909090908</c:v>
                </c:pt>
                <c:pt idx="27">
                  <c:v>1312.4999999999995</c:v>
                </c:pt>
                <c:pt idx="28">
                  <c:v>1289.8421052631581</c:v>
                </c:pt>
                <c:pt idx="29">
                  <c:v>1266.6818181818185</c:v>
                </c:pt>
                <c:pt idx="30">
                  <c:v>1244.4782608695652</c:v>
                </c:pt>
                <c:pt idx="31">
                  <c:v>1367.1000000000001</c:v>
                </c:pt>
                <c:pt idx="32">
                  <c:v>1492.9090909090912</c:v>
                </c:pt>
                <c:pt idx="33">
                  <c:v>1514.8636363636369</c:v>
                </c:pt>
                <c:pt idx="34">
                  <c:v>1576</c:v>
                </c:pt>
                <c:pt idx="35">
                  <c:v>1607</c:v>
                </c:pt>
                <c:pt idx="36">
                  <c:v>1480.4999999999998</c:v>
                </c:pt>
                <c:pt idx="37">
                  <c:v>1440.6</c:v>
                </c:pt>
                <c:pt idx="38">
                  <c:v>1629.782608695652</c:v>
                </c:pt>
              </c:numCache>
            </c:numRef>
          </c:val>
          <c:smooth val="0"/>
          <c:extLst>
            <c:ext xmlns:c16="http://schemas.microsoft.com/office/drawing/2014/chart" uri="{C3380CC4-5D6E-409C-BE32-E72D297353CC}">
              <c16:uniqueId val="{0000000A-5AF4-4FEE-9B17-4980A8776C9C}"/>
            </c:ext>
          </c:extLst>
        </c:ser>
        <c:dLbls>
          <c:showLegendKey val="0"/>
          <c:showVal val="0"/>
          <c:showCatName val="0"/>
          <c:showSerName val="0"/>
          <c:showPercent val="0"/>
          <c:showBubbleSize val="0"/>
        </c:dLbls>
        <c:marker val="1"/>
        <c:smooth val="0"/>
        <c:axId val="930502600"/>
        <c:axId val="930501944"/>
      </c:lineChart>
      <c:catAx>
        <c:axId val="930502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30501944"/>
        <c:crosses val="autoZero"/>
        <c:auto val="1"/>
        <c:lblAlgn val="ctr"/>
        <c:lblOffset val="100"/>
        <c:noMultiLvlLbl val="0"/>
      </c:catAx>
      <c:valAx>
        <c:axId val="930501944"/>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3050260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06_FirstTreatments_Cancer_Equity_Data_Pack_COVID19_PUBLIC.xlsx]TS_DepPivot!PivotTable2</c:name>
    <c:fmtId val="28"/>
  </c:pivotSource>
  <c:chart>
    <c:title>
      <c:tx>
        <c:strRef>
          <c:f>TS_DepPivot!$Q$1</c:f>
          <c:strCache>
            <c:ptCount val="1"/>
            <c:pt idx="0">
              <c:v>Figure 2. Time series of the volume of monthly first treatments by deprivation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0"/>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rgbClr val="8FC36B"/>
            </a:solidFill>
            <a:round/>
          </a:ln>
          <a:effectLst/>
        </c:spPr>
        <c:marker>
          <c:symbol val="circle"/>
          <c:size val="5"/>
          <c:spPr>
            <a:solidFill>
              <a:srgbClr val="8FC36B"/>
            </a:solidFill>
            <a:ln w="9525">
              <a:solidFill>
                <a:srgbClr val="8FC36B"/>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DepPivot!$Q$1</c:f>
              <c:strCache>
                <c:ptCount val="1"/>
                <c:pt idx="0">
                  <c:v>Quintile 1 (least deprived)</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S_DepPivot!$Q$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DepPivot!$Q$1</c:f>
              <c:numCache>
                <c:formatCode>_-* #,##0_-;\-* #,##0_-;_-* "-"??_-;_-@_-</c:formatCode>
                <c:ptCount val="39"/>
                <c:pt idx="0">
                  <c:v>5302.5</c:v>
                </c:pt>
                <c:pt idx="1">
                  <c:v>4977</c:v>
                </c:pt>
                <c:pt idx="2">
                  <c:v>5010</c:v>
                </c:pt>
                <c:pt idx="3">
                  <c:v>5205.9000000000005</c:v>
                </c:pt>
                <c:pt idx="4">
                  <c:v>5649</c:v>
                </c:pt>
                <c:pt idx="5">
                  <c:v>5463</c:v>
                </c:pt>
                <c:pt idx="6">
                  <c:v>5683.3636363636351</c:v>
                </c:pt>
                <c:pt idx="7">
                  <c:v>5369.3181818181802</c:v>
                </c:pt>
                <c:pt idx="8">
                  <c:v>5364.4500000000016</c:v>
                </c:pt>
                <c:pt idx="9">
                  <c:v>5305.695652173913</c:v>
                </c:pt>
                <c:pt idx="10">
                  <c:v>5502.9545454545487</c:v>
                </c:pt>
                <c:pt idx="11">
                  <c:v>5600.3684210526317</c:v>
                </c:pt>
                <c:pt idx="12">
                  <c:v>5521.090909090909</c:v>
                </c:pt>
                <c:pt idx="13">
                  <c:v>5266.8</c:v>
                </c:pt>
                <c:pt idx="14">
                  <c:v>5359</c:v>
                </c:pt>
                <c:pt idx="15">
                  <c:v>5578.65</c:v>
                </c:pt>
                <c:pt idx="16">
                  <c:v>5508</c:v>
                </c:pt>
                <c:pt idx="17">
                  <c:v>5592.300000000002</c:v>
                </c:pt>
                <c:pt idx="18">
                  <c:v>5216.217391304348</c:v>
                </c:pt>
                <c:pt idx="19">
                  <c:v>5278</c:v>
                </c:pt>
                <c:pt idx="20">
                  <c:v>5433</c:v>
                </c:pt>
                <c:pt idx="21">
                  <c:v>5327.6086956521713</c:v>
                </c:pt>
                <c:pt idx="22">
                  <c:v>5492</c:v>
                </c:pt>
                <c:pt idx="23">
                  <c:v>5552.4000000000005</c:v>
                </c:pt>
                <c:pt idx="24">
                  <c:v>5645.1818181818198</c:v>
                </c:pt>
                <c:pt idx="25">
                  <c:v>5472.6</c:v>
                </c:pt>
                <c:pt idx="26">
                  <c:v>5921.9999999999982</c:v>
                </c:pt>
                <c:pt idx="27">
                  <c:v>4541.2500000000018</c:v>
                </c:pt>
                <c:pt idx="28">
                  <c:v>3907.105263157895</c:v>
                </c:pt>
                <c:pt idx="29">
                  <c:v>3785.727272727273</c:v>
                </c:pt>
                <c:pt idx="30">
                  <c:v>4175.3478260869579</c:v>
                </c:pt>
                <c:pt idx="31">
                  <c:v>4500.2999999999984</c:v>
                </c:pt>
                <c:pt idx="32">
                  <c:v>5241.4090909090919</c:v>
                </c:pt>
                <c:pt idx="33">
                  <c:v>5295.8181818181829</c:v>
                </c:pt>
                <c:pt idx="34">
                  <c:v>5533</c:v>
                </c:pt>
                <c:pt idx="35">
                  <c:v>5524</c:v>
                </c:pt>
                <c:pt idx="36">
                  <c:v>5230.0499999999993</c:v>
                </c:pt>
                <c:pt idx="37">
                  <c:v>5100.9000000000024</c:v>
                </c:pt>
                <c:pt idx="38">
                  <c:v>5479.1739130434771</c:v>
                </c:pt>
              </c:numCache>
            </c:numRef>
          </c:val>
          <c:smooth val="0"/>
          <c:extLst>
            <c:ext xmlns:c16="http://schemas.microsoft.com/office/drawing/2014/chart" uri="{C3380CC4-5D6E-409C-BE32-E72D297353CC}">
              <c16:uniqueId val="{00000000-75D7-4FD2-A105-4D3C13379EFD}"/>
            </c:ext>
          </c:extLst>
        </c:ser>
        <c:ser>
          <c:idx val="1"/>
          <c:order val="1"/>
          <c:tx>
            <c:strRef>
              <c:f>TS_DepPivot!$Q$1</c:f>
              <c:strCache>
                <c:ptCount val="1"/>
                <c:pt idx="0">
                  <c:v>Quintile 2</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S_DepPivot!$Q$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DepPivot!$Q$1</c:f>
              <c:numCache>
                <c:formatCode>_-* #,##0_-;\-* #,##0_-;_-* "-"??_-;_-@_-</c:formatCode>
                <c:ptCount val="39"/>
                <c:pt idx="0">
                  <c:v>5601.2727272727279</c:v>
                </c:pt>
                <c:pt idx="1">
                  <c:v>5230.05</c:v>
                </c:pt>
                <c:pt idx="2">
                  <c:v>5349</c:v>
                </c:pt>
                <c:pt idx="3">
                  <c:v>5677.3500000000022</c:v>
                </c:pt>
                <c:pt idx="4">
                  <c:v>5972</c:v>
                </c:pt>
                <c:pt idx="5">
                  <c:v>5916</c:v>
                </c:pt>
                <c:pt idx="6">
                  <c:v>5860.909090909091</c:v>
                </c:pt>
                <c:pt idx="7">
                  <c:v>5636.5909090909081</c:v>
                </c:pt>
                <c:pt idx="8">
                  <c:v>5813.8499999999995</c:v>
                </c:pt>
                <c:pt idx="9">
                  <c:v>5745.7826086956529</c:v>
                </c:pt>
                <c:pt idx="10">
                  <c:v>5794.0909090909099</c:v>
                </c:pt>
                <c:pt idx="11">
                  <c:v>5895.4736842105267</c:v>
                </c:pt>
                <c:pt idx="12">
                  <c:v>5829.409090909091</c:v>
                </c:pt>
                <c:pt idx="13">
                  <c:v>5674.2000000000007</c:v>
                </c:pt>
                <c:pt idx="14">
                  <c:v>5724</c:v>
                </c:pt>
                <c:pt idx="15">
                  <c:v>5940.9000000000005</c:v>
                </c:pt>
                <c:pt idx="16">
                  <c:v>5915</c:v>
                </c:pt>
                <c:pt idx="17">
                  <c:v>5801.2499999999991</c:v>
                </c:pt>
                <c:pt idx="18">
                  <c:v>5678.2173913043471</c:v>
                </c:pt>
                <c:pt idx="19">
                  <c:v>5742</c:v>
                </c:pt>
                <c:pt idx="20">
                  <c:v>5692</c:v>
                </c:pt>
                <c:pt idx="21">
                  <c:v>5686.4347826086951</c:v>
                </c:pt>
                <c:pt idx="22">
                  <c:v>5859</c:v>
                </c:pt>
                <c:pt idx="23">
                  <c:v>5727.7499999999991</c:v>
                </c:pt>
                <c:pt idx="24">
                  <c:v>5854.227272727273</c:v>
                </c:pt>
                <c:pt idx="25">
                  <c:v>5695.199999999998</c:v>
                </c:pt>
                <c:pt idx="26">
                  <c:v>6322.9090909090901</c:v>
                </c:pt>
                <c:pt idx="27">
                  <c:v>4836.300000000002</c:v>
                </c:pt>
                <c:pt idx="28">
                  <c:v>4134.7894736842109</c:v>
                </c:pt>
                <c:pt idx="29">
                  <c:v>4144.636363636364</c:v>
                </c:pt>
                <c:pt idx="30">
                  <c:v>4525.04347826087</c:v>
                </c:pt>
                <c:pt idx="31">
                  <c:v>4856.25</c:v>
                </c:pt>
                <c:pt idx="32">
                  <c:v>5287.2272727272748</c:v>
                </c:pt>
                <c:pt idx="33">
                  <c:v>5516.3181818181829</c:v>
                </c:pt>
                <c:pt idx="34">
                  <c:v>5714</c:v>
                </c:pt>
                <c:pt idx="35">
                  <c:v>5694</c:v>
                </c:pt>
                <c:pt idx="36">
                  <c:v>5446.3499999999995</c:v>
                </c:pt>
                <c:pt idx="37">
                  <c:v>5547.1499999999978</c:v>
                </c:pt>
                <c:pt idx="38">
                  <c:v>5818.8260869565238</c:v>
                </c:pt>
              </c:numCache>
            </c:numRef>
          </c:val>
          <c:smooth val="0"/>
          <c:extLst>
            <c:ext xmlns:c16="http://schemas.microsoft.com/office/drawing/2014/chart" uri="{C3380CC4-5D6E-409C-BE32-E72D297353CC}">
              <c16:uniqueId val="{00000000-73BB-4B94-B0FE-DFE222C7303F}"/>
            </c:ext>
          </c:extLst>
        </c:ser>
        <c:ser>
          <c:idx val="2"/>
          <c:order val="2"/>
          <c:tx>
            <c:strRef>
              <c:f>TS_DepPivot!$Q$1</c:f>
              <c:strCache>
                <c:ptCount val="1"/>
                <c:pt idx="0">
                  <c:v>Quintile 3</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S_DepPivot!$Q$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DepPivot!$Q$1</c:f>
              <c:numCache>
                <c:formatCode>_-* #,##0_-;\-* #,##0_-;_-* "-"??_-;_-@_-</c:formatCode>
                <c:ptCount val="39"/>
                <c:pt idx="0">
                  <c:v>5058.1363636363621</c:v>
                </c:pt>
                <c:pt idx="1">
                  <c:v>4792.2</c:v>
                </c:pt>
                <c:pt idx="2">
                  <c:v>5028</c:v>
                </c:pt>
                <c:pt idx="3">
                  <c:v>5259.45</c:v>
                </c:pt>
                <c:pt idx="4">
                  <c:v>5379</c:v>
                </c:pt>
                <c:pt idx="5">
                  <c:v>5561</c:v>
                </c:pt>
                <c:pt idx="6">
                  <c:v>5332.0909090909081</c:v>
                </c:pt>
                <c:pt idx="7">
                  <c:v>5251.9090909090919</c:v>
                </c:pt>
                <c:pt idx="8">
                  <c:v>5462.0999999999985</c:v>
                </c:pt>
                <c:pt idx="9">
                  <c:v>5374.1739130434762</c:v>
                </c:pt>
                <c:pt idx="10">
                  <c:v>5410.363636363636</c:v>
                </c:pt>
                <c:pt idx="11">
                  <c:v>5274.3157894736842</c:v>
                </c:pt>
                <c:pt idx="12">
                  <c:v>5385.545454545455</c:v>
                </c:pt>
                <c:pt idx="13">
                  <c:v>5245.7999999999984</c:v>
                </c:pt>
                <c:pt idx="14">
                  <c:v>5219</c:v>
                </c:pt>
                <c:pt idx="15">
                  <c:v>5509.35</c:v>
                </c:pt>
                <c:pt idx="16">
                  <c:v>5369</c:v>
                </c:pt>
                <c:pt idx="17">
                  <c:v>5395.95</c:v>
                </c:pt>
                <c:pt idx="18">
                  <c:v>5286.5217391304359</c:v>
                </c:pt>
                <c:pt idx="19">
                  <c:v>5453</c:v>
                </c:pt>
                <c:pt idx="20">
                  <c:v>5221</c:v>
                </c:pt>
                <c:pt idx="21">
                  <c:v>5267.347826086956</c:v>
                </c:pt>
                <c:pt idx="22">
                  <c:v>5395</c:v>
                </c:pt>
                <c:pt idx="23">
                  <c:v>5355.0000000000018</c:v>
                </c:pt>
                <c:pt idx="24">
                  <c:v>5426.5909090909081</c:v>
                </c:pt>
                <c:pt idx="25">
                  <c:v>5143.9500000000016</c:v>
                </c:pt>
                <c:pt idx="26">
                  <c:v>5761.6363636363658</c:v>
                </c:pt>
                <c:pt idx="27">
                  <c:v>4470.8999999999996</c:v>
                </c:pt>
                <c:pt idx="28">
                  <c:v>3890.5263157894724</c:v>
                </c:pt>
                <c:pt idx="29">
                  <c:v>3771.4090909090914</c:v>
                </c:pt>
                <c:pt idx="30">
                  <c:v>4171.6956521739121</c:v>
                </c:pt>
                <c:pt idx="31">
                  <c:v>4545.4500000000016</c:v>
                </c:pt>
                <c:pt idx="32">
                  <c:v>4872.9545454545441</c:v>
                </c:pt>
                <c:pt idx="33">
                  <c:v>4985.590909090909</c:v>
                </c:pt>
                <c:pt idx="34">
                  <c:v>5199</c:v>
                </c:pt>
                <c:pt idx="35">
                  <c:v>5374</c:v>
                </c:pt>
                <c:pt idx="36">
                  <c:v>4929.75</c:v>
                </c:pt>
                <c:pt idx="37">
                  <c:v>5049.4500000000016</c:v>
                </c:pt>
                <c:pt idx="38">
                  <c:v>5245.4347826086951</c:v>
                </c:pt>
              </c:numCache>
            </c:numRef>
          </c:val>
          <c:smooth val="0"/>
          <c:extLst>
            <c:ext xmlns:c16="http://schemas.microsoft.com/office/drawing/2014/chart" uri="{C3380CC4-5D6E-409C-BE32-E72D297353CC}">
              <c16:uniqueId val="{00000001-73BB-4B94-B0FE-DFE222C7303F}"/>
            </c:ext>
          </c:extLst>
        </c:ser>
        <c:ser>
          <c:idx val="3"/>
          <c:order val="3"/>
          <c:tx>
            <c:strRef>
              <c:f>TS_DepPivot!$Q$1</c:f>
              <c:strCache>
                <c:ptCount val="1"/>
                <c:pt idx="0">
                  <c:v>Quintile 4</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S_DepPivot!$Q$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DepPivot!$Q$1</c:f>
              <c:numCache>
                <c:formatCode>_-* #,##0_-;\-* #,##0_-;_-* "-"??_-;_-@_-</c:formatCode>
                <c:ptCount val="39"/>
                <c:pt idx="0">
                  <c:v>4349.8636363636351</c:v>
                </c:pt>
                <c:pt idx="1">
                  <c:v>4135.9500000000007</c:v>
                </c:pt>
                <c:pt idx="2">
                  <c:v>4366</c:v>
                </c:pt>
                <c:pt idx="3">
                  <c:v>4618.9500000000007</c:v>
                </c:pt>
                <c:pt idx="4">
                  <c:v>4713</c:v>
                </c:pt>
                <c:pt idx="5">
                  <c:v>4732</c:v>
                </c:pt>
                <c:pt idx="6">
                  <c:v>4718.3181818181793</c:v>
                </c:pt>
                <c:pt idx="7">
                  <c:v>4638.1363636363612</c:v>
                </c:pt>
                <c:pt idx="8">
                  <c:v>4779.6000000000013</c:v>
                </c:pt>
                <c:pt idx="9">
                  <c:v>4593.521739130435</c:v>
                </c:pt>
                <c:pt idx="10">
                  <c:v>4527.4090909090901</c:v>
                </c:pt>
                <c:pt idx="11">
                  <c:v>4729.4210526315819</c:v>
                </c:pt>
                <c:pt idx="12">
                  <c:v>4665.8181818181838</c:v>
                </c:pt>
                <c:pt idx="13">
                  <c:v>4469.8499999999985</c:v>
                </c:pt>
                <c:pt idx="14">
                  <c:v>4534</c:v>
                </c:pt>
                <c:pt idx="15">
                  <c:v>4644.1499999999978</c:v>
                </c:pt>
                <c:pt idx="16">
                  <c:v>4703</c:v>
                </c:pt>
                <c:pt idx="17">
                  <c:v>4712.3999999999996</c:v>
                </c:pt>
                <c:pt idx="18">
                  <c:v>4652.8695652173901</c:v>
                </c:pt>
                <c:pt idx="19">
                  <c:v>4551</c:v>
                </c:pt>
                <c:pt idx="20">
                  <c:v>4830</c:v>
                </c:pt>
                <c:pt idx="21">
                  <c:v>4670.2173913043471</c:v>
                </c:pt>
                <c:pt idx="22">
                  <c:v>4523</c:v>
                </c:pt>
                <c:pt idx="23">
                  <c:v>4575.8999999999987</c:v>
                </c:pt>
                <c:pt idx="24">
                  <c:v>4652.4545454545432</c:v>
                </c:pt>
                <c:pt idx="25">
                  <c:v>4629.4500000000016</c:v>
                </c:pt>
                <c:pt idx="26">
                  <c:v>4961.7272727272721</c:v>
                </c:pt>
                <c:pt idx="27">
                  <c:v>3945.8999999999992</c:v>
                </c:pt>
                <c:pt idx="28">
                  <c:v>3472.7368421052633</c:v>
                </c:pt>
                <c:pt idx="29">
                  <c:v>3318.9545454545473</c:v>
                </c:pt>
                <c:pt idx="30">
                  <c:v>3593.7391304347807</c:v>
                </c:pt>
                <c:pt idx="31">
                  <c:v>3864</c:v>
                </c:pt>
                <c:pt idx="32">
                  <c:v>4220.045454545455</c:v>
                </c:pt>
                <c:pt idx="33">
                  <c:v>4367.0454545454559</c:v>
                </c:pt>
                <c:pt idx="34">
                  <c:v>4459</c:v>
                </c:pt>
                <c:pt idx="35">
                  <c:v>4575</c:v>
                </c:pt>
                <c:pt idx="36">
                  <c:v>4349.0999999999985</c:v>
                </c:pt>
                <c:pt idx="37">
                  <c:v>4380.5999999999976</c:v>
                </c:pt>
                <c:pt idx="38">
                  <c:v>4425.5217391304341</c:v>
                </c:pt>
              </c:numCache>
            </c:numRef>
          </c:val>
          <c:smooth val="0"/>
          <c:extLst>
            <c:ext xmlns:c16="http://schemas.microsoft.com/office/drawing/2014/chart" uri="{C3380CC4-5D6E-409C-BE32-E72D297353CC}">
              <c16:uniqueId val="{00000002-73BB-4B94-B0FE-DFE222C7303F}"/>
            </c:ext>
          </c:extLst>
        </c:ser>
        <c:ser>
          <c:idx val="4"/>
          <c:order val="4"/>
          <c:tx>
            <c:strRef>
              <c:f>TS_DepPivot!$Q$1</c:f>
              <c:strCache>
                <c:ptCount val="1"/>
                <c:pt idx="0">
                  <c:v>Quintile 5 (most deprived)</c:v>
                </c:pt>
              </c:strCache>
            </c:strRef>
          </c:tx>
          <c:spPr>
            <a:ln w="28575" cap="rnd">
              <a:solidFill>
                <a:srgbClr val="8FC36B"/>
              </a:solidFill>
              <a:round/>
            </a:ln>
            <a:effectLst/>
          </c:spPr>
          <c:marker>
            <c:symbol val="circle"/>
            <c:size val="5"/>
            <c:spPr>
              <a:solidFill>
                <a:srgbClr val="8FC36B"/>
              </a:solidFill>
              <a:ln w="9525">
                <a:solidFill>
                  <a:srgbClr val="8FC36B"/>
                </a:solidFill>
              </a:ln>
              <a:effectLst/>
            </c:spPr>
          </c:marker>
          <c:cat>
            <c:multiLvlStrRef>
              <c:f>TS_DepPivot!$Q$1</c:f>
              <c:multiLvlStrCache>
                <c:ptCount val="39"/>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lvl>
                <c:lvl>
                  <c:pt idx="0">
                    <c:v>2018</c:v>
                  </c:pt>
                  <c:pt idx="12">
                    <c:v>2019</c:v>
                  </c:pt>
                  <c:pt idx="24">
                    <c:v>2020</c:v>
                  </c:pt>
                  <c:pt idx="36">
                    <c:v>2021</c:v>
                  </c:pt>
                </c:lvl>
              </c:multiLvlStrCache>
            </c:multiLvlStrRef>
          </c:cat>
          <c:val>
            <c:numRef>
              <c:f>TS_DepPivot!$Q$1</c:f>
              <c:numCache>
                <c:formatCode>_-* #,##0_-;\-* #,##0_-;_-* "-"??_-;_-@_-</c:formatCode>
                <c:ptCount val="39"/>
                <c:pt idx="0">
                  <c:v>4143.6818181818189</c:v>
                </c:pt>
                <c:pt idx="1">
                  <c:v>3947.9999999999995</c:v>
                </c:pt>
                <c:pt idx="2">
                  <c:v>3925</c:v>
                </c:pt>
                <c:pt idx="3">
                  <c:v>4081.3500000000004</c:v>
                </c:pt>
                <c:pt idx="4">
                  <c:v>4062</c:v>
                </c:pt>
                <c:pt idx="5">
                  <c:v>4310</c:v>
                </c:pt>
                <c:pt idx="6">
                  <c:v>4262.9999999999991</c:v>
                </c:pt>
                <c:pt idx="7">
                  <c:v>4221</c:v>
                </c:pt>
                <c:pt idx="8">
                  <c:v>4185.2999999999984</c:v>
                </c:pt>
                <c:pt idx="9">
                  <c:v>4053</c:v>
                </c:pt>
                <c:pt idx="10">
                  <c:v>4181.863636363636</c:v>
                </c:pt>
                <c:pt idx="11">
                  <c:v>4248.6315789473692</c:v>
                </c:pt>
                <c:pt idx="12">
                  <c:v>4209.5454545454559</c:v>
                </c:pt>
                <c:pt idx="13">
                  <c:v>3867.150000000001</c:v>
                </c:pt>
                <c:pt idx="14">
                  <c:v>4110</c:v>
                </c:pt>
                <c:pt idx="15">
                  <c:v>4216.7999999999993</c:v>
                </c:pt>
                <c:pt idx="16">
                  <c:v>4150</c:v>
                </c:pt>
                <c:pt idx="17">
                  <c:v>4284</c:v>
                </c:pt>
                <c:pt idx="18">
                  <c:v>4210.04347826087</c:v>
                </c:pt>
                <c:pt idx="19">
                  <c:v>4117</c:v>
                </c:pt>
                <c:pt idx="20">
                  <c:v>4111</c:v>
                </c:pt>
                <c:pt idx="21">
                  <c:v>4043.8695652173919</c:v>
                </c:pt>
                <c:pt idx="22">
                  <c:v>4245</c:v>
                </c:pt>
                <c:pt idx="23">
                  <c:v>4258.8000000000011</c:v>
                </c:pt>
                <c:pt idx="24">
                  <c:v>4085.4545454545455</c:v>
                </c:pt>
                <c:pt idx="25">
                  <c:v>4152.75</c:v>
                </c:pt>
                <c:pt idx="26">
                  <c:v>4486.363636363636</c:v>
                </c:pt>
                <c:pt idx="27">
                  <c:v>3542.6999999999989</c:v>
                </c:pt>
                <c:pt idx="28">
                  <c:v>3021.7894736842109</c:v>
                </c:pt>
                <c:pt idx="29">
                  <c:v>2991.5454545454545</c:v>
                </c:pt>
                <c:pt idx="30">
                  <c:v>3170.9999999999986</c:v>
                </c:pt>
                <c:pt idx="31">
                  <c:v>3305.3999999999996</c:v>
                </c:pt>
                <c:pt idx="32">
                  <c:v>3639.681818181818</c:v>
                </c:pt>
                <c:pt idx="33">
                  <c:v>3773.3181818181815</c:v>
                </c:pt>
                <c:pt idx="34">
                  <c:v>3915</c:v>
                </c:pt>
                <c:pt idx="35">
                  <c:v>3869</c:v>
                </c:pt>
                <c:pt idx="36">
                  <c:v>3888.1500000000005</c:v>
                </c:pt>
                <c:pt idx="37">
                  <c:v>3727.5</c:v>
                </c:pt>
                <c:pt idx="38">
                  <c:v>4011.9130434782619</c:v>
                </c:pt>
              </c:numCache>
            </c:numRef>
          </c:val>
          <c:smooth val="0"/>
          <c:extLst>
            <c:ext xmlns:c16="http://schemas.microsoft.com/office/drawing/2014/chart" uri="{C3380CC4-5D6E-409C-BE32-E72D297353CC}">
              <c16:uniqueId val="{00000003-73BB-4B94-B0FE-DFE222C7303F}"/>
            </c:ext>
          </c:extLst>
        </c:ser>
        <c:dLbls>
          <c:showLegendKey val="0"/>
          <c:showVal val="0"/>
          <c:showCatName val="0"/>
          <c:showSerName val="0"/>
          <c:showPercent val="0"/>
          <c:showBubbleSize val="0"/>
        </c:dLbls>
        <c:marker val="1"/>
        <c:smooth val="0"/>
        <c:axId val="930545896"/>
        <c:axId val="930541960"/>
      </c:lineChart>
      <c:catAx>
        <c:axId val="930545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30541960"/>
        <c:crosses val="autoZero"/>
        <c:auto val="1"/>
        <c:lblAlgn val="ctr"/>
        <c:lblOffset val="100"/>
        <c:noMultiLvlLbl val="0"/>
      </c:catAx>
      <c:valAx>
        <c:axId val="930541960"/>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3054589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DepPivot!$A$89</c:f>
          <c:strCache>
            <c:ptCount val="1"/>
            <c:pt idx="0">
              <c:v>Figure 3. Percentage of baseline levels of first treatments by deprivation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TS_DepPivot!$C$90</c:f>
              <c:strCache>
                <c:ptCount val="1"/>
                <c:pt idx="0">
                  <c:v>Quintile 1 (least deprived)</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TS_DepPivot!$O$91:$O$114</c15:sqref>
                    </c15:fullRef>
                  </c:ext>
                </c:extLst>
                <c:f>TS_DepPivot!$O$91:$O$105</c:f>
                <c:numCache>
                  <c:formatCode>General</c:formatCode>
                  <c:ptCount val="15"/>
                  <c:pt idx="0">
                    <c:v>3.8837089577359984E-2</c:v>
                  </c:pt>
                  <c:pt idx="1">
                    <c:v>4.0269997291423332E-2</c:v>
                  </c:pt>
                  <c:pt idx="2">
                    <c:v>4.1813412498282299E-2</c:v>
                  </c:pt>
                  <c:pt idx="3">
                    <c:v>3.2674310475739432E-2</c:v>
                  </c:pt>
                  <c:pt idx="4">
                    <c:v>2.982005650426256E-2</c:v>
                  </c:pt>
                  <c:pt idx="5">
                    <c:v>2.8637138451139355E-2</c:v>
                  </c:pt>
                  <c:pt idx="6">
                    <c:v>3.3412318429444476E-2</c:v>
                  </c:pt>
                  <c:pt idx="7">
                    <c:v>3.4760270409426641E-2</c:v>
                  </c:pt>
                  <c:pt idx="8">
                    <c:v>3.7497753968170788E-2</c:v>
                  </c:pt>
                  <c:pt idx="9">
                    <c:v>3.872794181394279E-2</c:v>
                  </c:pt>
                  <c:pt idx="10">
                    <c:v>3.8513183243640947E-2</c:v>
                  </c:pt>
                  <c:pt idx="11">
                    <c:v>3.7941249892076034E-2</c:v>
                  </c:pt>
                  <c:pt idx="12">
                    <c:v>3.5685082439130711E-2</c:v>
                  </c:pt>
                  <c:pt idx="13">
                    <c:v>3.6419298990148286E-2</c:v>
                  </c:pt>
                  <c:pt idx="14">
                    <c:v>3.9432444460991922E-2</c:v>
                  </c:pt>
                </c:numCache>
              </c:numRef>
            </c:plus>
            <c:minus>
              <c:numRef>
                <c:extLst>
                  <c:ext xmlns:c15="http://schemas.microsoft.com/office/drawing/2012/chart" uri="{02D57815-91ED-43cb-92C2-25804820EDAC}">
                    <c15:fullRef>
                      <c15:sqref>TS_DepPivot!$I$91:$I$114</c15:sqref>
                    </c15:fullRef>
                  </c:ext>
                </c:extLst>
                <c:f>TS_DepPivot!$I$91:$I$105</c:f>
                <c:numCache>
                  <c:formatCode>General</c:formatCode>
                  <c:ptCount val="15"/>
                  <c:pt idx="0">
                    <c:v>3.7412124705966554E-2</c:v>
                  </c:pt>
                  <c:pt idx="1">
                    <c:v>3.8760622537065581E-2</c:v>
                  </c:pt>
                  <c:pt idx="2">
                    <c:v>4.027073920447477E-2</c:v>
                  </c:pt>
                  <c:pt idx="3">
                    <c:v>3.1444418069959901E-2</c:v>
                  </c:pt>
                  <c:pt idx="4">
                    <c:v>2.8666048027405799E-2</c:v>
                  </c:pt>
                  <c:pt idx="5">
                    <c:v>2.7528512048897169E-2</c:v>
                  </c:pt>
                  <c:pt idx="6">
                    <c:v>3.2109062723457815E-2</c:v>
                  </c:pt>
                  <c:pt idx="7">
                    <c:v>3.3424661494087848E-2</c:v>
                  </c:pt>
                  <c:pt idx="8">
                    <c:v>3.6100869297897353E-2</c:v>
                  </c:pt>
                  <c:pt idx="9">
                    <c:v>3.7276721780077127E-2</c:v>
                  </c:pt>
                  <c:pt idx="10">
                    <c:v>3.7093854046711172E-2</c:v>
                  </c:pt>
                  <c:pt idx="11">
                    <c:v>3.6548296888891274E-2</c:v>
                  </c:pt>
                  <c:pt idx="12">
                    <c:v>3.4373668544970704E-2</c:v>
                  </c:pt>
                  <c:pt idx="13">
                    <c:v>3.5061355018384144E-2</c:v>
                  </c:pt>
                  <c:pt idx="14">
                    <c:v>3.7964225697745602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DepPivot!$A$91:$B$114</c15:sqref>
                  </c15:fullRef>
                </c:ext>
              </c:extLst>
              <c:f>TS_DepPivot!$A$91:$B$105</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S_DepPivot!$C$91:$C$114</c15:sqref>
                  </c15:fullRef>
                </c:ext>
              </c:extLst>
              <c:f>TS_DepPivot!$C$91:$C$105</c:f>
              <c:numCache>
                <c:formatCode>0%</c:formatCode>
                <c:ptCount val="15"/>
                <c:pt idx="0">
                  <c:v>1.0224757952973724</c:v>
                </c:pt>
                <c:pt idx="1">
                  <c:v>1.0390749601275917</c:v>
                </c:pt>
                <c:pt idx="2">
                  <c:v>1.105056913603284</c:v>
                </c:pt>
                <c:pt idx="3">
                  <c:v>0.81404103143233619</c:v>
                </c:pt>
                <c:pt idx="4">
                  <c:v>0.70935099185873185</c:v>
                </c:pt>
                <c:pt idx="5">
                  <c:v>0.67695353838801064</c:v>
                </c:pt>
                <c:pt idx="6">
                  <c:v>0.80045510239803974</c:v>
                </c:pt>
                <c:pt idx="7">
                  <c:v>0.8526525198938989</c:v>
                </c:pt>
                <c:pt idx="8">
                  <c:v>0.96473570603885361</c:v>
                </c:pt>
                <c:pt idx="9">
                  <c:v>0.99403287372439109</c:v>
                </c:pt>
                <c:pt idx="10">
                  <c:v>1.0074654042243263</c:v>
                </c:pt>
                <c:pt idx="11">
                  <c:v>0.99488509473380871</c:v>
                </c:pt>
                <c:pt idx="12">
                  <c:v>0.92646263104497761</c:v>
                </c:pt>
                <c:pt idx="13">
                  <c:v>0.93207981580967036</c:v>
                </c:pt>
                <c:pt idx="14">
                  <c:v>1.0224246898756255</c:v>
                </c:pt>
              </c:numCache>
            </c:numRef>
          </c:val>
          <c:extLst>
            <c:ext xmlns:c16="http://schemas.microsoft.com/office/drawing/2014/chart" uri="{C3380CC4-5D6E-409C-BE32-E72D297353CC}">
              <c16:uniqueId val="{00000000-319D-4F38-AFF6-93448755A9DF}"/>
            </c:ext>
          </c:extLst>
        </c:ser>
        <c:ser>
          <c:idx val="1"/>
          <c:order val="1"/>
          <c:tx>
            <c:strRef>
              <c:f>TS_DepPivot!$D$90</c:f>
              <c:strCache>
                <c:ptCount val="1"/>
                <c:pt idx="0">
                  <c:v>Quintile 2</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TS_DepPivot!$P$91:$P$114</c15:sqref>
                    </c15:fullRef>
                  </c:ext>
                </c:extLst>
                <c:f>TS_DepPivot!$P$91:$P$105</c:f>
                <c:numCache>
                  <c:formatCode>General</c:formatCode>
                  <c:ptCount val="15"/>
                  <c:pt idx="0">
                    <c:v>3.7267946757512105E-2</c:v>
                  </c:pt>
                  <c:pt idx="1">
                    <c:v>3.777007074599803E-2</c:v>
                  </c:pt>
                  <c:pt idx="2">
                    <c:v>4.0415086977815484E-2</c:v>
                  </c:pt>
                  <c:pt idx="3">
                    <c:v>3.1639621097492299E-2</c:v>
                  </c:pt>
                  <c:pt idx="4">
                    <c:v>2.845664014366156E-2</c:v>
                  </c:pt>
                  <c:pt idx="5">
                    <c:v>2.9184428034498722E-2</c:v>
                  </c:pt>
                  <c:pt idx="6">
                    <c:v>3.1888103801481549E-2</c:v>
                  </c:pt>
                  <c:pt idx="7">
                    <c:v>3.3095803972165605E-2</c:v>
                  </c:pt>
                  <c:pt idx="8">
                    <c:v>3.5603061335842678E-2</c:v>
                  </c:pt>
                  <c:pt idx="9">
                    <c:v>3.6783851724231487E-2</c:v>
                  </c:pt>
                  <c:pt idx="10">
                    <c:v>3.6367495329821531E-2</c:v>
                  </c:pt>
                  <c:pt idx="11">
                    <c:v>3.7320247484207036E-2</c:v>
                  </c:pt>
                  <c:pt idx="12">
                    <c:v>3.5135327105158098E-2</c:v>
                  </c:pt>
                  <c:pt idx="13">
                    <c:v>3.686448569913392E-2</c:v>
                  </c:pt>
                  <c:pt idx="14">
                    <c:v>3.7961244380655179E-2</c:v>
                  </c:pt>
                </c:numCache>
              </c:numRef>
            </c:plus>
            <c:minus>
              <c:numRef>
                <c:extLst>
                  <c:ext xmlns:c15="http://schemas.microsoft.com/office/drawing/2012/chart" uri="{02D57815-91ED-43cb-92C2-25804820EDAC}">
                    <c15:fullRef>
                      <c15:sqref>TS_DepPivot!$J$91:$J$114</c15:sqref>
                    </c15:fullRef>
                  </c:ext>
                </c:extLst>
                <c:f>TS_DepPivot!$J$91:$J$105</c:f>
                <c:numCache>
                  <c:formatCode>General</c:formatCode>
                  <c:ptCount val="15"/>
                  <c:pt idx="0">
                    <c:v>3.5933731947186298E-2</c:v>
                  </c:pt>
                  <c:pt idx="1">
                    <c:v>3.6399691363822817E-2</c:v>
                  </c:pt>
                  <c:pt idx="2">
                    <c:v>3.8971616250500274E-2</c:v>
                  </c:pt>
                  <c:pt idx="3">
                    <c:v>3.0485027619087224E-2</c:v>
                  </c:pt>
                  <c:pt idx="4">
                    <c:v>2.7390826233699039E-2</c:v>
                  </c:pt>
                  <c:pt idx="5">
                    <c:v>2.8084782891051541E-2</c:v>
                  </c:pt>
                  <c:pt idx="6">
                    <c:v>3.0694445760016009E-2</c:v>
                  </c:pt>
                  <c:pt idx="7">
                    <c:v>3.1874459564657398E-2</c:v>
                  </c:pt>
                  <c:pt idx="8">
                    <c:v>3.4300450963242413E-2</c:v>
                  </c:pt>
                  <c:pt idx="9">
                    <c:v>3.5444918152632954E-2</c:v>
                  </c:pt>
                  <c:pt idx="10">
                    <c:v>3.5064022771656655E-2</c:v>
                  </c:pt>
                  <c:pt idx="11">
                    <c:v>3.5970828577631564E-2</c:v>
                  </c:pt>
                  <c:pt idx="12">
                    <c:v>3.3867757835966406E-2</c:v>
                  </c:pt>
                  <c:pt idx="13">
                    <c:v>3.5524351833421397E-2</c:v>
                  </c:pt>
                  <c:pt idx="14">
                    <c:v>3.6592027683298056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DepPivot!$A$91:$B$114</c15:sqref>
                  </c15:fullRef>
                </c:ext>
              </c:extLst>
              <c:f>TS_DepPivot!$A$91:$B$105</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S_DepPivot!$D$91:$D$114</c15:sqref>
                  </c15:fullRef>
                </c:ext>
              </c:extLst>
              <c:f>TS_DepPivot!$D$91:$D$105</c:f>
              <c:numCache>
                <c:formatCode>0%</c:formatCode>
                <c:ptCount val="15"/>
                <c:pt idx="0">
                  <c:v>1.0042574095300476</c:v>
                </c:pt>
                <c:pt idx="1">
                  <c:v>1.0037009622501845</c:v>
                </c:pt>
                <c:pt idx="2">
                  <c:v>1.1046312178387649</c:v>
                </c:pt>
                <c:pt idx="3">
                  <c:v>0.81406857546836364</c:v>
                </c:pt>
                <c:pt idx="4">
                  <c:v>0.69903456867019631</c:v>
                </c:pt>
                <c:pt idx="5">
                  <c:v>0.71443850267379694</c:v>
                </c:pt>
                <c:pt idx="6">
                  <c:v>0.79691268692715889</c:v>
                </c:pt>
                <c:pt idx="7">
                  <c:v>0.84574190177638453</c:v>
                </c:pt>
                <c:pt idx="8">
                  <c:v>0.92888743371877636</c:v>
                </c:pt>
                <c:pt idx="9">
                  <c:v>0.97008378583523125</c:v>
                </c:pt>
                <c:pt idx="10">
                  <c:v>0.9752517494452978</c:v>
                </c:pt>
                <c:pt idx="11">
                  <c:v>0.99410763388765233</c:v>
                </c:pt>
                <c:pt idx="12">
                  <c:v>0.93032773520300005</c:v>
                </c:pt>
                <c:pt idx="13">
                  <c:v>0.97400442477876104</c:v>
                </c:pt>
                <c:pt idx="14">
                  <c:v>1.0165664023334249</c:v>
                </c:pt>
              </c:numCache>
            </c:numRef>
          </c:val>
          <c:extLst>
            <c:ext xmlns:c16="http://schemas.microsoft.com/office/drawing/2014/chart" uri="{C3380CC4-5D6E-409C-BE32-E72D297353CC}">
              <c16:uniqueId val="{00000001-319D-4F38-AFF6-93448755A9DF}"/>
            </c:ext>
          </c:extLst>
        </c:ser>
        <c:ser>
          <c:idx val="2"/>
          <c:order val="2"/>
          <c:tx>
            <c:strRef>
              <c:f>TS_DepPivot!$E$90</c:f>
              <c:strCache>
                <c:ptCount val="1"/>
                <c:pt idx="0">
                  <c:v>Quintile 3</c:v>
                </c:pt>
              </c:strCache>
            </c:strRef>
          </c:tx>
          <c:spPr>
            <a:solidFill>
              <a:schemeClr val="accent3"/>
            </a:solidFill>
            <a:ln>
              <a:noFill/>
            </a:ln>
            <a:effectLst/>
          </c:spPr>
          <c:invertIfNegative val="0"/>
          <c:errBars>
            <c:errBarType val="both"/>
            <c:errValType val="cust"/>
            <c:noEndCap val="0"/>
            <c:plus>
              <c:numRef>
                <c:extLst>
                  <c:ext xmlns:c15="http://schemas.microsoft.com/office/drawing/2012/chart" uri="{02D57815-91ED-43cb-92C2-25804820EDAC}">
                    <c15:fullRef>
                      <c15:sqref>TS_DepPivot!$Q$91:$Q$114</c15:sqref>
                    </c15:fullRef>
                  </c:ext>
                </c:extLst>
                <c:f>TS_DepPivot!$Q$91:$Q$105</c:f>
                <c:numCache>
                  <c:formatCode>General</c:formatCode>
                  <c:ptCount val="15"/>
                  <c:pt idx="0">
                    <c:v>3.8905826786031161E-2</c:v>
                  </c:pt>
                  <c:pt idx="1">
                    <c:v>3.8642767613491946E-2</c:v>
                  </c:pt>
                  <c:pt idx="2">
                    <c:v>4.2351810314596339E-2</c:v>
                  </c:pt>
                  <c:pt idx="3">
                    <c:v>3.2811205588339831E-2</c:v>
                  </c:pt>
                  <c:pt idx="4">
                    <c:v>3.0669823033281585E-2</c:v>
                  </c:pt>
                  <c:pt idx="5">
                    <c:v>2.9825953417002005E-2</c:v>
                  </c:pt>
                  <c:pt idx="6">
                    <c:v>3.2845570123950063E-2</c:v>
                  </c:pt>
                  <c:pt idx="7">
                    <c:v>3.3628383314896593E-2</c:v>
                  </c:pt>
                  <c:pt idx="8">
                    <c:v>3.7345042861591127E-2</c:v>
                  </c:pt>
                  <c:pt idx="9">
                    <c:v>3.7562895416784814E-2</c:v>
                  </c:pt>
                  <c:pt idx="10">
                    <c:v>3.7601193111663989E-2</c:v>
                  </c:pt>
                  <c:pt idx="11">
                    <c:v>3.8901155603900728E-2</c:v>
                  </c:pt>
                  <c:pt idx="12">
                    <c:v>3.5892097840874881E-2</c:v>
                  </c:pt>
                  <c:pt idx="13">
                    <c:v>3.9064113326397143E-2</c:v>
                  </c:pt>
                  <c:pt idx="14">
                    <c:v>3.946238143579972E-2</c:v>
                  </c:pt>
                </c:numCache>
              </c:numRef>
            </c:plus>
            <c:minus>
              <c:numRef>
                <c:extLst>
                  <c:ext xmlns:c15="http://schemas.microsoft.com/office/drawing/2012/chart" uri="{02D57815-91ED-43cb-92C2-25804820EDAC}">
                    <c15:fullRef>
                      <c15:sqref>TS_DepPivot!$K$91:$K$114</c15:sqref>
                    </c15:fullRef>
                  </c:ext>
                </c:extLst>
                <c:f>TS_DepPivot!$K$91:$K$105</c:f>
                <c:numCache>
                  <c:formatCode>General</c:formatCode>
                  <c:ptCount val="15"/>
                  <c:pt idx="0">
                    <c:v>3.7458145598088466E-2</c:v>
                  </c:pt>
                  <c:pt idx="1">
                    <c:v>3.7181126281150112E-2</c:v>
                  </c:pt>
                  <c:pt idx="2">
                    <c:v>4.0768568969294705E-2</c:v>
                  </c:pt>
                  <c:pt idx="3">
                    <c:v>3.1567936126171259E-2</c:v>
                  </c:pt>
                  <c:pt idx="4">
                    <c:v>2.947205798077257E-2</c:v>
                  </c:pt>
                  <c:pt idx="5">
                    <c:v>2.8657077857011437E-2</c:v>
                  </c:pt>
                  <c:pt idx="6">
                    <c:v>3.1570131176854588E-2</c:v>
                  </c:pt>
                  <c:pt idx="7">
                    <c:v>3.2352731924347955E-2</c:v>
                  </c:pt>
                  <c:pt idx="8">
                    <c:v>3.5920169412414382E-2</c:v>
                  </c:pt>
                  <c:pt idx="9">
                    <c:v>3.613851074704999E-2</c:v>
                  </c:pt>
                  <c:pt idx="10">
                    <c:v>3.6195400507726072E-2</c:v>
                  </c:pt>
                  <c:pt idx="11">
                    <c:v>3.7448862085873613E-2</c:v>
                  </c:pt>
                  <c:pt idx="12">
                    <c:v>3.4543616705667857E-2</c:v>
                  </c:pt>
                  <c:pt idx="13">
                    <c:v>3.7572366908991017E-2</c:v>
                  </c:pt>
                  <c:pt idx="14">
                    <c:v>3.7970615298909216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DepPivot!$A$91:$B$114</c15:sqref>
                  </c15:fullRef>
                </c:ext>
              </c:extLst>
              <c:f>TS_DepPivot!$A$91:$B$105</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S_DepPivot!$E$91:$E$114</c15:sqref>
                  </c15:fullRef>
                </c:ext>
              </c:extLst>
              <c:f>TS_DepPivot!$E$91:$E$105</c:f>
              <c:numCache>
                <c:formatCode>0%</c:formatCode>
                <c:ptCount val="15"/>
                <c:pt idx="0">
                  <c:v>1.007621410847217</c:v>
                </c:pt>
                <c:pt idx="1">
                  <c:v>0.98058446757405981</c:v>
                </c:pt>
                <c:pt idx="2">
                  <c:v>1.1039732446132144</c:v>
                </c:pt>
                <c:pt idx="3">
                  <c:v>0.81151133981322654</c:v>
                </c:pt>
                <c:pt idx="4">
                  <c:v>0.72462773622452459</c:v>
                </c:pt>
                <c:pt idx="5">
                  <c:v>0.69893329087724898</c:v>
                </c:pt>
                <c:pt idx="6">
                  <c:v>0.78911917098445561</c:v>
                </c:pt>
                <c:pt idx="7">
                  <c:v>0.83356867779204136</c:v>
                </c:pt>
                <c:pt idx="8">
                  <c:v>0.9333373961797633</c:v>
                </c:pt>
                <c:pt idx="9">
                  <c:v>0.94650876944168683</c:v>
                </c:pt>
                <c:pt idx="10">
                  <c:v>0.96367006487488416</c:v>
                </c:pt>
                <c:pt idx="11">
                  <c:v>1.0035480859010268</c:v>
                </c:pt>
                <c:pt idx="12">
                  <c:v>0.90844327176781015</c:v>
                </c:pt>
                <c:pt idx="13">
                  <c:v>0.98162890385793022</c:v>
                </c:pt>
                <c:pt idx="14">
                  <c:v>1.0050651049259811</c:v>
                </c:pt>
              </c:numCache>
            </c:numRef>
          </c:val>
          <c:extLst>
            <c:ext xmlns:c16="http://schemas.microsoft.com/office/drawing/2014/chart" uri="{C3380CC4-5D6E-409C-BE32-E72D297353CC}">
              <c16:uniqueId val="{00000002-319D-4F38-AFF6-93448755A9DF}"/>
            </c:ext>
          </c:extLst>
        </c:ser>
        <c:ser>
          <c:idx val="3"/>
          <c:order val="3"/>
          <c:tx>
            <c:strRef>
              <c:f>TS_DepPivot!$F$90</c:f>
              <c:strCache>
                <c:ptCount val="1"/>
                <c:pt idx="0">
                  <c:v>Quintile 4</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TS_DepPivot!$R$91:$R$114</c15:sqref>
                    </c15:fullRef>
                  </c:ext>
                </c:extLst>
                <c:f>TS_DepPivot!$R$91:$R$105</c:f>
                <c:numCache>
                  <c:formatCode>General</c:formatCode>
                  <c:ptCount val="15"/>
                  <c:pt idx="0">
                    <c:v>4.1549688354496572E-2</c:v>
                  </c:pt>
                  <c:pt idx="1">
                    <c:v>4.369791947789059E-2</c:v>
                  </c:pt>
                  <c:pt idx="2">
                    <c:v>4.5217336211014425E-2</c:v>
                  </c:pt>
                  <c:pt idx="3">
                    <c:v>3.7023486385954985E-2</c:v>
                  </c:pt>
                  <c:pt idx="4">
                    <c:v>3.3267000203112684E-2</c:v>
                  </c:pt>
                  <c:pt idx="5">
                    <c:v>3.2145450888300342E-2</c:v>
                  </c:pt>
                  <c:pt idx="6">
                    <c:v>3.4536613855428833E-2</c:v>
                  </c:pt>
                  <c:pt idx="7">
                    <c:v>3.7389983295556761E-2</c:v>
                  </c:pt>
                  <c:pt idx="8">
                    <c:v>3.702859845082207E-2</c:v>
                  </c:pt>
                  <c:pt idx="9">
                    <c:v>3.9596055865135482E-2</c:v>
                  </c:pt>
                  <c:pt idx="10">
                    <c:v>4.1859488809374956E-2</c:v>
                  </c:pt>
                  <c:pt idx="11">
                    <c:v>4.2049469994907551E-2</c:v>
                  </c:pt>
                  <c:pt idx="12">
                    <c:v>3.966520521314898E-2</c:v>
                  </c:pt>
                  <c:pt idx="13">
                    <c:v>4.0125199566454106E-2</c:v>
                  </c:pt>
                  <c:pt idx="14">
                    <c:v>4.1498739460539946E-2</c:v>
                  </c:pt>
                </c:numCache>
              </c:numRef>
            </c:plus>
            <c:minus>
              <c:numRef>
                <c:extLst>
                  <c:ext xmlns:c15="http://schemas.microsoft.com/office/drawing/2012/chart" uri="{02D57815-91ED-43cb-92C2-25804820EDAC}">
                    <c15:fullRef>
                      <c15:sqref>TS_DepPivot!$L$91:$L$114</c15:sqref>
                    </c15:fullRef>
                  </c:ext>
                </c:extLst>
                <c:f>TS_DepPivot!$L$91:$L$105</c:f>
                <c:numCache>
                  <c:formatCode>General</c:formatCode>
                  <c:ptCount val="15"/>
                  <c:pt idx="0">
                    <c:v>3.9888192282610424E-2</c:v>
                  </c:pt>
                  <c:pt idx="1">
                    <c:v>4.1921469338714434E-2</c:v>
                  </c:pt>
                  <c:pt idx="2">
                    <c:v>4.3403811986072238E-2</c:v>
                  </c:pt>
                  <c:pt idx="3">
                    <c:v>3.5507622463792687E-2</c:v>
                  </c:pt>
                  <c:pt idx="4">
                    <c:v>3.1884461614039128E-2</c:v>
                  </c:pt>
                  <c:pt idx="5">
                    <c:v>3.0800523365634436E-2</c:v>
                  </c:pt>
                  <c:pt idx="6">
                    <c:v>3.3103778097391179E-2</c:v>
                  </c:pt>
                  <c:pt idx="7">
                    <c:v>3.5843638033246195E-2</c:v>
                  </c:pt>
                  <c:pt idx="8">
                    <c:v>3.5547386398035896E-2</c:v>
                  </c:pt>
                  <c:pt idx="9">
                    <c:v>3.8000371342655548E-2</c:v>
                  </c:pt>
                  <c:pt idx="10">
                    <c:v>4.0157420577690339E-2</c:v>
                  </c:pt>
                  <c:pt idx="11">
                    <c:v>4.0352345470594075E-2</c:v>
                  </c:pt>
                  <c:pt idx="12">
                    <c:v>3.8063628111005277E-2</c:v>
                  </c:pt>
                  <c:pt idx="13">
                    <c:v>3.8503674561763512E-2</c:v>
                  </c:pt>
                  <c:pt idx="14">
                    <c:v>3.9811236164658426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DepPivot!$A$91:$B$114</c15:sqref>
                  </c15:fullRef>
                </c:ext>
              </c:extLst>
              <c:f>TS_DepPivot!$A$91:$B$105</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S_DepPivot!$F$91:$F$114</c15:sqref>
                  </c15:fullRef>
                </c:ext>
              </c:extLst>
              <c:f>TS_DepPivot!$F$91:$F$105</c:f>
              <c:numCache>
                <c:formatCode>0%</c:formatCode>
                <c:ptCount val="15"/>
                <c:pt idx="0">
                  <c:v>0.99713584288052282</c:v>
                </c:pt>
                <c:pt idx="1">
                  <c:v>1.0357058961710131</c:v>
                </c:pt>
                <c:pt idx="2">
                  <c:v>1.0943377310823272</c:v>
                </c:pt>
                <c:pt idx="3">
                  <c:v>0.84964955912276763</c:v>
                </c:pt>
                <c:pt idx="4">
                  <c:v>0.7384088543706705</c:v>
                </c:pt>
                <c:pt idx="5">
                  <c:v>0.70430238210986917</c:v>
                </c:pt>
                <c:pt idx="6">
                  <c:v>0.77237048665620067</c:v>
                </c:pt>
                <c:pt idx="7">
                  <c:v>0.8490441661173368</c:v>
                </c:pt>
                <c:pt idx="8">
                  <c:v>0.87371541501976291</c:v>
                </c:pt>
                <c:pt idx="9">
                  <c:v>0.93508397760597217</c:v>
                </c:pt>
                <c:pt idx="10">
                  <c:v>0.98585009949148794</c:v>
                </c:pt>
                <c:pt idx="11">
                  <c:v>0.99980331738018779</c:v>
                </c:pt>
                <c:pt idx="12">
                  <c:v>0.93479688141157169</c:v>
                </c:pt>
                <c:pt idx="13">
                  <c:v>0.94624631435699624</c:v>
                </c:pt>
                <c:pt idx="14">
                  <c:v>0.97607449032431282</c:v>
                </c:pt>
              </c:numCache>
            </c:numRef>
          </c:val>
          <c:extLst>
            <c:ext xmlns:c16="http://schemas.microsoft.com/office/drawing/2014/chart" uri="{C3380CC4-5D6E-409C-BE32-E72D297353CC}">
              <c16:uniqueId val="{00000003-319D-4F38-AFF6-93448755A9DF}"/>
            </c:ext>
          </c:extLst>
        </c:ser>
        <c:ser>
          <c:idx val="4"/>
          <c:order val="4"/>
          <c:tx>
            <c:strRef>
              <c:f>TS_DepPivot!$G$90</c:f>
              <c:strCache>
                <c:ptCount val="1"/>
                <c:pt idx="0">
                  <c:v>Quintile 5 (most deprived)</c:v>
                </c:pt>
              </c:strCache>
            </c:strRef>
          </c:tx>
          <c:spPr>
            <a:solidFill>
              <a:srgbClr val="8FC36B"/>
            </a:solidFill>
            <a:ln>
              <a:noFill/>
            </a:ln>
            <a:effectLst/>
          </c:spPr>
          <c:invertIfNegative val="0"/>
          <c:errBars>
            <c:errBarType val="both"/>
            <c:errValType val="cust"/>
            <c:noEndCap val="0"/>
            <c:plus>
              <c:numRef>
                <c:extLst>
                  <c:ext xmlns:c15="http://schemas.microsoft.com/office/drawing/2012/chart" uri="{02D57815-91ED-43cb-92C2-25804820EDAC}">
                    <c15:fullRef>
                      <c15:sqref>TS_DepPivot!$S$91:$S$114</c15:sqref>
                    </c15:fullRef>
                  </c:ext>
                </c:extLst>
                <c:f>TS_DepPivot!$S$91:$S$105</c:f>
                <c:numCache>
                  <c:formatCode>General</c:formatCode>
                  <c:ptCount val="15"/>
                  <c:pt idx="0">
                    <c:v>4.2930399497023486E-2</c:v>
                  </c:pt>
                  <c:pt idx="1">
                    <c:v>4.8370973383976557E-2</c:v>
                  </c:pt>
                  <c:pt idx="2">
                    <c:v>4.7463933122116497E-2</c:v>
                  </c:pt>
                  <c:pt idx="3">
                    <c:v>3.8589576651925972E-2</c:v>
                  </c:pt>
                  <c:pt idx="4">
                    <c:v>3.5127589608248799E-2</c:v>
                  </c:pt>
                  <c:pt idx="5">
                    <c:v>3.3556113223311868E-2</c:v>
                  </c:pt>
                  <c:pt idx="6">
                    <c:v>3.571426380591447E-2</c:v>
                  </c:pt>
                  <c:pt idx="7">
                    <c:v>3.7810967742796575E-2</c:v>
                  </c:pt>
                  <c:pt idx="8">
                    <c:v>4.0614475726206911E-2</c:v>
                  </c:pt>
                  <c:pt idx="9">
                    <c:v>4.2569908780961341E-2</c:v>
                  </c:pt>
                  <c:pt idx="10">
                    <c:v>4.1163793580274999E-2</c:v>
                  </c:pt>
                  <c:pt idx="11">
                    <c:v>4.0643674414114872E-2</c:v>
                  </c:pt>
                  <c:pt idx="12">
                    <c:v>4.296817354181881E-2</c:v>
                  </c:pt>
                  <c:pt idx="13">
                    <c:v>4.081195375315072E-2</c:v>
                  </c:pt>
                  <c:pt idx="14">
                    <c:v>4.3647780479549869E-2</c:v>
                  </c:pt>
                </c:numCache>
              </c:numRef>
            </c:plus>
            <c:minus>
              <c:numRef>
                <c:extLst>
                  <c:ext xmlns:c15="http://schemas.microsoft.com/office/drawing/2012/chart" uri="{02D57815-91ED-43cb-92C2-25804820EDAC}">
                    <c15:fullRef>
                      <c15:sqref>TS_DepPivot!$M$91:$M$114</c15:sqref>
                    </c15:fullRef>
                  </c:ext>
                </c:extLst>
                <c:f>TS_DepPivot!$M$91:$M$105</c:f>
                <c:numCache>
                  <c:formatCode>General</c:formatCode>
                  <c:ptCount val="15"/>
                  <c:pt idx="0">
                    <c:v>4.1118384593097357E-2</c:v>
                  </c:pt>
                  <c:pt idx="1">
                    <c:v>4.626834968896798E-2</c:v>
                  </c:pt>
                  <c:pt idx="2">
                    <c:v>4.5465460947366365E-2</c:v>
                  </c:pt>
                  <c:pt idx="3">
                    <c:v>3.6930044435137477E-2</c:v>
                  </c:pt>
                  <c:pt idx="4">
                    <c:v>3.3571625527723858E-2</c:v>
                  </c:pt>
                  <c:pt idx="5">
                    <c:v>3.2082771826707601E-2</c:v>
                  </c:pt>
                  <c:pt idx="6">
                    <c:v>3.4151836741156405E-2</c:v>
                  </c:pt>
                  <c:pt idx="7">
                    <c:v>3.615476475330015E-2</c:v>
                  </c:pt>
                  <c:pt idx="8">
                    <c:v>3.8858928157302297E-2</c:v>
                  </c:pt>
                  <c:pt idx="9">
                    <c:v>4.0727850427626722E-2</c:v>
                  </c:pt>
                  <c:pt idx="10">
                    <c:v>3.9421993230070118E-2</c:v>
                  </c:pt>
                  <c:pt idx="11">
                    <c:v>3.8923106534469398E-2</c:v>
                  </c:pt>
                  <c:pt idx="12">
                    <c:v>4.1122953288111663E-2</c:v>
                  </c:pt>
                  <c:pt idx="13">
                    <c:v>3.9059856601880272E-2</c:v>
                  </c:pt>
                  <c:pt idx="14">
                    <c:v>4.1785041060554029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DepPivot!$A$91:$B$114</c15:sqref>
                  </c15:fullRef>
                </c:ext>
              </c:extLst>
              <c:f>TS_DepPivot!$A$91:$B$105</c:f>
              <c:multiLvlStrCache>
                <c:ptCount val="15"/>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lvl>
                <c:lvl>
                  <c:pt idx="0">
                    <c:v>2020</c:v>
                  </c:pt>
                  <c:pt idx="12">
                    <c:v>2021</c:v>
                  </c:pt>
                </c:lvl>
              </c:multiLvlStrCache>
            </c:multiLvlStrRef>
          </c:cat>
          <c:val>
            <c:numRef>
              <c:extLst>
                <c:ext xmlns:c15="http://schemas.microsoft.com/office/drawing/2012/chart" uri="{02D57815-91ED-43cb-92C2-25804820EDAC}">
                  <c15:fullRef>
                    <c15:sqref>TS_DepPivot!$G$91:$G$114</c15:sqref>
                  </c15:fullRef>
                </c:ext>
              </c:extLst>
              <c:f>TS_DepPivot!$G$91:$G$105</c:f>
              <c:numCache>
                <c:formatCode>0%</c:formatCode>
                <c:ptCount val="15"/>
                <c:pt idx="0">
                  <c:v>0.97052154195011309</c:v>
                </c:pt>
                <c:pt idx="1">
                  <c:v>1.0738528373608469</c:v>
                </c:pt>
                <c:pt idx="2">
                  <c:v>1.0915726609157266</c:v>
                </c:pt>
                <c:pt idx="3">
                  <c:v>0.84013944223107562</c:v>
                </c:pt>
                <c:pt idx="4">
                  <c:v>0.72814204185161713</c:v>
                </c:pt>
                <c:pt idx="5">
                  <c:v>0.69830659536541884</c:v>
                </c:pt>
                <c:pt idx="6">
                  <c:v>0.75319887226198179</c:v>
                </c:pt>
                <c:pt idx="7">
                  <c:v>0.80286616468302152</c:v>
                </c:pt>
                <c:pt idx="8">
                  <c:v>0.88535193825877356</c:v>
                </c:pt>
                <c:pt idx="9">
                  <c:v>0.93309591740388742</c:v>
                </c:pt>
                <c:pt idx="10">
                  <c:v>0.92226148409893993</c:v>
                </c:pt>
                <c:pt idx="11">
                  <c:v>0.90847187001033136</c:v>
                </c:pt>
                <c:pt idx="12">
                  <c:v>0.95170560747663568</c:v>
                </c:pt>
                <c:pt idx="13">
                  <c:v>0.89759797724399493</c:v>
                </c:pt>
                <c:pt idx="14">
                  <c:v>0.97613456045699798</c:v>
                </c:pt>
              </c:numCache>
            </c:numRef>
          </c:val>
          <c:extLst>
            <c:ext xmlns:c16="http://schemas.microsoft.com/office/drawing/2014/chart" uri="{C3380CC4-5D6E-409C-BE32-E72D297353CC}">
              <c16:uniqueId val="{00000004-319D-4F38-AFF6-93448755A9DF}"/>
            </c:ext>
          </c:extLst>
        </c:ser>
        <c:dLbls>
          <c:showLegendKey val="0"/>
          <c:showVal val="0"/>
          <c:showCatName val="0"/>
          <c:showSerName val="0"/>
          <c:showPercent val="0"/>
          <c:showBubbleSize val="0"/>
        </c:dLbls>
        <c:gapWidth val="150"/>
        <c:axId val="604571856"/>
        <c:axId val="604574808"/>
      </c:barChart>
      <c:catAx>
        <c:axId val="604571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04574808"/>
        <c:crosses val="autoZero"/>
        <c:auto val="1"/>
        <c:lblAlgn val="ctr"/>
        <c:lblOffset val="100"/>
        <c:noMultiLvlLbl val="0"/>
      </c:catAx>
      <c:valAx>
        <c:axId val="6045748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0457185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DepPivot!$A$117</c:f>
          <c:strCache>
            <c:ptCount val="1"/>
            <c:pt idx="0">
              <c:v>Figure 4. Proportion of first treatments by deprivation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TS_DepPivot!$C$118</c:f>
              <c:strCache>
                <c:ptCount val="1"/>
                <c:pt idx="0">
                  <c:v>Quintile 1 (least deprived)</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2"/>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DepPivot!$A$119:$B$154</c15:sqref>
                  </c15:fullRef>
                </c:ext>
              </c:extLst>
              <c:f>(TS_DepPivot!$A$119:$B$123,TS_DepPivot!$A$125:$B$126,TS_DepPivot!$A$128:$B$129,TS_DepPivot!$A$131:$B$132,TS_DepPivot!$A$134:$B$135,TS_DepPivot!$A$137:$B$138,TS_DepPivot!$A$140:$B$141,TS_DepPivot!$A$143:$B$144,TS_DepPivot!$A$146:$B$147,TS_DepPivot!$A$150:$B$151,TS_DepPivot!$A$153:$B$154)</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S_DepPivot!$C$119:$C$154</c15:sqref>
                  </c15:fullRef>
                </c:ext>
              </c:extLst>
              <c:f>(TS_DepPivot!$C$119:$C$123,TS_DepPivot!$C$125:$C$126,TS_DepPivot!$C$128:$C$129,TS_DepPivot!$C$131:$C$132,TS_DepPivot!$C$134:$C$135,TS_DepPivot!$C$137:$C$138,TS_DepPivot!$C$140:$C$141,TS_DepPivot!$C$143:$C$144,TS_DepPivot!$C$146:$C$147,TS_DepPivot!$C$150:$C$151,TS_DepPivot!$C$153:$C$154)</c:f>
              <c:numCache>
                <c:formatCode>0.0%</c:formatCode>
                <c:ptCount val="25"/>
                <c:pt idx="0">
                  <c:v>0.21482401988294716</c:v>
                </c:pt>
                <c:pt idx="1">
                  <c:v>0.21570127251234261</c:v>
                </c:pt>
                <c:pt idx="2">
                  <c:v>0.21933479532163738</c:v>
                </c:pt>
                <c:pt idx="3">
                  <c:v>0.21547633532059862</c:v>
                </c:pt>
                <c:pt idx="4">
                  <c:v>0.21283401407411059</c:v>
                </c:pt>
                <c:pt idx="5">
                  <c:v>0.21477870930005849</c:v>
                </c:pt>
                <c:pt idx="6">
                  <c:v>0.21203214971209214</c:v>
                </c:pt>
                <c:pt idx="7">
                  <c:v>0.21687433830116465</c:v>
                </c:pt>
                <c:pt idx="8">
                  <c:v>0.21017488076311602</c:v>
                </c:pt>
                <c:pt idx="9">
                  <c:v>0.20828320390827226</c:v>
                </c:pt>
                <c:pt idx="10">
                  <c:v>0.21262844655228538</c:v>
                </c:pt>
                <c:pt idx="11">
                  <c:v>0.20993596117895072</c:v>
                </c:pt>
                <c:pt idx="12">
                  <c:v>0.21357384891369335</c:v>
                </c:pt>
                <c:pt idx="13">
                  <c:v>0.21485348202633764</c:v>
                </c:pt>
                <c:pt idx="14">
                  <c:v>0.2253272600434979</c:v>
                </c:pt>
                <c:pt idx="15">
                  <c:v>0.21314289888953822</c:v>
                </c:pt>
                <c:pt idx="16">
                  <c:v>0.22122976313900633</c:v>
                </c:pt>
                <c:pt idx="17">
                  <c:v>0.21525437014972171</c:v>
                </c:pt>
                <c:pt idx="18">
                  <c:v>0.22292506043513297</c:v>
                </c:pt>
                <c:pt idx="19">
                  <c:v>0.21799892814445318</c:v>
                </c:pt>
                <c:pt idx="20">
                  <c:v>0.2206422751238217</c:v>
                </c:pt>
                <c:pt idx="21">
                  <c:v>0.21996578144759363</c:v>
                </c:pt>
                <c:pt idx="22">
                  <c:v>0.21935000880746872</c:v>
                </c:pt>
                <c:pt idx="23">
                  <c:v>0.21808443867944266</c:v>
                </c:pt>
                <c:pt idx="24">
                  <c:v>0.21427311220889214</c:v>
                </c:pt>
              </c:numCache>
            </c:numRef>
          </c:val>
          <c:extLst>
            <c:ext xmlns:c16="http://schemas.microsoft.com/office/drawing/2014/chart" uri="{C3380CC4-5D6E-409C-BE32-E72D297353CC}">
              <c16:uniqueId val="{00000000-258B-4A3A-8080-44B09FFC8BDA}"/>
            </c:ext>
          </c:extLst>
        </c:ser>
        <c:ser>
          <c:idx val="1"/>
          <c:order val="1"/>
          <c:tx>
            <c:strRef>
              <c:f>TS_DepPivot!$D$118</c:f>
              <c:strCache>
                <c:ptCount val="1"/>
                <c:pt idx="0">
                  <c:v>Quintile 2</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2"/>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DepPivot!$A$119:$B$154</c15:sqref>
                  </c15:fullRef>
                </c:ext>
              </c:extLst>
              <c:f>(TS_DepPivot!$A$119:$B$123,TS_DepPivot!$A$125:$B$126,TS_DepPivot!$A$128:$B$129,TS_DepPivot!$A$131:$B$132,TS_DepPivot!$A$134:$B$135,TS_DepPivot!$A$137:$B$138,TS_DepPivot!$A$140:$B$141,TS_DepPivot!$A$143:$B$144,TS_DepPivot!$A$146:$B$147,TS_DepPivot!$A$150:$B$151,TS_DepPivot!$A$153:$B$154)</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S_DepPivot!$D$119:$D$154</c15:sqref>
                  </c15:fullRef>
                </c:ext>
              </c:extLst>
              <c:f>(TS_DepPivot!$D$119:$D$123,TS_DepPivot!$D$125:$D$126,TS_DepPivot!$D$128:$D$129,TS_DepPivot!$D$131:$D$132,TS_DepPivot!$D$134:$D$135,TS_DepPivot!$D$137:$D$138,TS_DepPivot!$D$140:$D$141,TS_DepPivot!$D$143:$D$144,TS_DepPivot!$D$146:$D$147,TS_DepPivot!$D$150:$D$151,TS_DepPivot!$D$153:$D$154)</c:f>
              <c:numCache>
                <c:formatCode>0.0%</c:formatCode>
                <c:ptCount val="25"/>
                <c:pt idx="0">
                  <c:v>0.22945562414816004</c:v>
                </c:pt>
                <c:pt idx="1">
                  <c:v>0.23030387316598286</c:v>
                </c:pt>
                <c:pt idx="2">
                  <c:v>0.23293128654970768</c:v>
                </c:pt>
                <c:pt idx="3">
                  <c:v>0.22946830514661154</c:v>
                </c:pt>
                <c:pt idx="4">
                  <c:v>0.22666207371684471</c:v>
                </c:pt>
                <c:pt idx="5">
                  <c:v>0.2306492493663482</c:v>
                </c:pt>
                <c:pt idx="6">
                  <c:v>0.22438819577735125</c:v>
                </c:pt>
                <c:pt idx="7">
                  <c:v>0.22497760403941686</c:v>
                </c:pt>
                <c:pt idx="8">
                  <c:v>0.23010068892421831</c:v>
                </c:pt>
                <c:pt idx="9">
                  <c:v>0.22673083233074479</c:v>
                </c:pt>
                <c:pt idx="10">
                  <c:v>0.23043660203654628</c:v>
                </c:pt>
                <c:pt idx="11">
                  <c:v>0.22839186985402332</c:v>
                </c:pt>
                <c:pt idx="12">
                  <c:v>0.23046641419174804</c:v>
                </c:pt>
                <c:pt idx="13">
                  <c:v>0.22509589907857794</c:v>
                </c:pt>
                <c:pt idx="14">
                  <c:v>0.22729697566580498</c:v>
                </c:pt>
                <c:pt idx="15">
                  <c:v>0.22749853886616017</c:v>
                </c:pt>
                <c:pt idx="16">
                  <c:v>0.23044102400510411</c:v>
                </c:pt>
                <c:pt idx="17">
                  <c:v>0.22963862977188995</c:v>
                </c:pt>
                <c:pt idx="18">
                  <c:v>0.23021756647864625</c:v>
                </c:pt>
                <c:pt idx="19">
                  <c:v>0.22488353877231312</c:v>
                </c:pt>
                <c:pt idx="20">
                  <c:v>0.2274324972040262</c:v>
                </c:pt>
                <c:pt idx="21">
                  <c:v>0.22811128468347841</c:v>
                </c:pt>
                <c:pt idx="22">
                  <c:v>0.2284217016029593</c:v>
                </c:pt>
                <c:pt idx="23">
                  <c:v>0.22695510272396327</c:v>
                </c:pt>
                <c:pt idx="24">
                  <c:v>0.23301870148200415</c:v>
                </c:pt>
              </c:numCache>
            </c:numRef>
          </c:val>
          <c:extLst>
            <c:ext xmlns:c16="http://schemas.microsoft.com/office/drawing/2014/chart" uri="{C3380CC4-5D6E-409C-BE32-E72D297353CC}">
              <c16:uniqueId val="{00000001-258B-4A3A-8080-44B09FFC8BDA}"/>
            </c:ext>
          </c:extLst>
        </c:ser>
        <c:ser>
          <c:idx val="2"/>
          <c:order val="2"/>
          <c:tx>
            <c:strRef>
              <c:f>TS_DepPivot!$E$118</c:f>
              <c:strCache>
                <c:ptCount val="1"/>
                <c:pt idx="0">
                  <c:v>Quintile 3</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DepPivot!$A$119:$B$154</c15:sqref>
                  </c15:fullRef>
                </c:ext>
              </c:extLst>
              <c:f>(TS_DepPivot!$A$119:$B$123,TS_DepPivot!$A$125:$B$126,TS_DepPivot!$A$128:$B$129,TS_DepPivot!$A$131:$B$132,TS_DepPivot!$A$134:$B$135,TS_DepPivot!$A$137:$B$138,TS_DepPivot!$A$140:$B$141,TS_DepPivot!$A$143:$B$144,TS_DepPivot!$A$146:$B$147,TS_DepPivot!$A$150:$B$151,TS_DepPivot!$A$153:$B$154)</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S_DepPivot!$E$119:$E$154</c15:sqref>
                  </c15:fullRef>
                </c:ext>
              </c:extLst>
              <c:f>(TS_DepPivot!$E$119:$E$123,TS_DepPivot!$E$125:$E$126,TS_DepPivot!$E$128:$E$129,TS_DepPivot!$E$131:$E$132,TS_DepPivot!$E$134:$E$135,TS_DepPivot!$E$137:$E$138,TS_DepPivot!$E$140:$E$141,TS_DepPivot!$E$143:$E$144,TS_DepPivot!$E$146:$E$147,TS_DepPivot!$E$150:$E$151,TS_DepPivot!$E$153:$E$154)</c:f>
              <c:numCache>
                <c:formatCode>0.0%</c:formatCode>
                <c:ptCount val="25"/>
                <c:pt idx="0">
                  <c:v>0.2092118976990299</c:v>
                </c:pt>
                <c:pt idx="1">
                  <c:v>0.20986023225088665</c:v>
                </c:pt>
                <c:pt idx="2">
                  <c:v>0.20997807017543857</c:v>
                </c:pt>
                <c:pt idx="3">
                  <c:v>0.21279961065823094</c:v>
                </c:pt>
                <c:pt idx="4">
                  <c:v>0.20953693223758668</c:v>
                </c:pt>
                <c:pt idx="5">
                  <c:v>0.20935854942483914</c:v>
                </c:pt>
                <c:pt idx="6">
                  <c:v>0.21113243761996153</c:v>
                </c:pt>
                <c:pt idx="7">
                  <c:v>0.20925971170290739</c:v>
                </c:pt>
                <c:pt idx="8">
                  <c:v>0.20937996820349761</c:v>
                </c:pt>
                <c:pt idx="9">
                  <c:v>0.21109045171169205</c:v>
                </c:pt>
                <c:pt idx="10">
                  <c:v>0.21244246059422511</c:v>
                </c:pt>
                <c:pt idx="11">
                  <c:v>0.21689670259735094</c:v>
                </c:pt>
                <c:pt idx="12">
                  <c:v>0.21571656368347625</c:v>
                </c:pt>
                <c:pt idx="13">
                  <c:v>0.20646972752797879</c:v>
                </c:pt>
                <c:pt idx="14">
                  <c:v>0.20948746358077877</c:v>
                </c:pt>
                <c:pt idx="15">
                  <c:v>0.21073202805376975</c:v>
                </c:pt>
                <c:pt idx="16">
                  <c:v>0.2082701969854055</c:v>
                </c:pt>
                <c:pt idx="17">
                  <c:v>0.21145253586266363</c:v>
                </c:pt>
                <c:pt idx="18">
                  <c:v>0.20946817082997582</c:v>
                </c:pt>
                <c:pt idx="19">
                  <c:v>0.21024858803644317</c:v>
                </c:pt>
                <c:pt idx="20">
                  <c:v>0.21465090270011183</c:v>
                </c:pt>
                <c:pt idx="21">
                  <c:v>0.21144833742468197</c:v>
                </c:pt>
                <c:pt idx="22">
                  <c:v>0.20675532851858378</c:v>
                </c:pt>
                <c:pt idx="23">
                  <c:v>0.2049876563872966</c:v>
                </c:pt>
                <c:pt idx="24">
                  <c:v>0.21211185603387447</c:v>
                </c:pt>
              </c:numCache>
            </c:numRef>
          </c:val>
          <c:extLst>
            <c:ext xmlns:c16="http://schemas.microsoft.com/office/drawing/2014/chart" uri="{C3380CC4-5D6E-409C-BE32-E72D297353CC}">
              <c16:uniqueId val="{00000002-258B-4A3A-8080-44B09FFC8BDA}"/>
            </c:ext>
          </c:extLst>
        </c:ser>
        <c:ser>
          <c:idx val="3"/>
          <c:order val="3"/>
          <c:tx>
            <c:strRef>
              <c:f>TS_DepPivot!$F$118</c:f>
              <c:strCache>
                <c:ptCount val="1"/>
                <c:pt idx="0">
                  <c:v>Quintile 4</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DepPivot!$A$119:$B$154</c15:sqref>
                  </c15:fullRef>
                </c:ext>
              </c:extLst>
              <c:f>(TS_DepPivot!$A$119:$B$123,TS_DepPivot!$A$125:$B$126,TS_DepPivot!$A$128:$B$129,TS_DepPivot!$A$131:$B$132,TS_DepPivot!$A$134:$B$135,TS_DepPivot!$A$137:$B$138,TS_DepPivot!$A$140:$B$141,TS_DepPivot!$A$143:$B$144,TS_DepPivot!$A$146:$B$147,TS_DepPivot!$A$150:$B$151,TS_DepPivot!$A$153:$B$154)</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S_DepPivot!$F$119:$F$154</c15:sqref>
                  </c15:fullRef>
                </c:ext>
              </c:extLst>
              <c:f>(TS_DepPivot!$F$119:$F$123,TS_DepPivot!$F$125:$F$126,TS_DepPivot!$F$128:$F$129,TS_DepPivot!$F$131:$F$132,TS_DepPivot!$F$134:$F$135,TS_DepPivot!$F$137:$F$138,TS_DepPivot!$F$140:$F$141,TS_DepPivot!$F$143:$F$144,TS_DepPivot!$F$146:$F$147,TS_DepPivot!$F$150:$F$151,TS_DepPivot!$F$153:$F$154)</c:f>
              <c:numCache>
                <c:formatCode>0.0%</c:formatCode>
                <c:ptCount val="25"/>
                <c:pt idx="0">
                  <c:v>0.18175258558486329</c:v>
                </c:pt>
                <c:pt idx="1">
                  <c:v>0.1807245671371949</c:v>
                </c:pt>
                <c:pt idx="2">
                  <c:v>0.17715643274853798</c:v>
                </c:pt>
                <c:pt idx="3">
                  <c:v>0.17938110881291308</c:v>
                </c:pt>
                <c:pt idx="4">
                  <c:v>0.18493184390531955</c:v>
                </c:pt>
                <c:pt idx="5">
                  <c:v>0.1833885747709105</c:v>
                </c:pt>
                <c:pt idx="6">
                  <c:v>0.18845969289827255</c:v>
                </c:pt>
                <c:pt idx="7">
                  <c:v>0.18275103835817247</c:v>
                </c:pt>
                <c:pt idx="8">
                  <c:v>0.18426073131955492</c:v>
                </c:pt>
                <c:pt idx="9">
                  <c:v>0.18578876371723355</c:v>
                </c:pt>
                <c:pt idx="10">
                  <c:v>0.1830101827312037</c:v>
                </c:pt>
                <c:pt idx="11">
                  <c:v>0.1810190525436538</c:v>
                </c:pt>
                <c:pt idx="12">
                  <c:v>0.18337651983256925</c:v>
                </c:pt>
                <c:pt idx="13">
                  <c:v>0.19100723692015661</c:v>
                </c:pt>
                <c:pt idx="14">
                  <c:v>0.18141901596290369</c:v>
                </c:pt>
                <c:pt idx="15">
                  <c:v>0.18684248977206314</c:v>
                </c:pt>
                <c:pt idx="16">
                  <c:v>0.18243081585453388</c:v>
                </c:pt>
                <c:pt idx="17">
                  <c:v>0.17727522144704869</c:v>
                </c:pt>
                <c:pt idx="18">
                  <c:v>0.17965350523771154</c:v>
                </c:pt>
                <c:pt idx="19">
                  <c:v>0.1796594797378076</c:v>
                </c:pt>
                <c:pt idx="20">
                  <c:v>0.18273685892315067</c:v>
                </c:pt>
                <c:pt idx="21">
                  <c:v>0.18128393959681613</c:v>
                </c:pt>
                <c:pt idx="22">
                  <c:v>0.18240267747049493</c:v>
                </c:pt>
                <c:pt idx="23">
                  <c:v>0.18448470647307424</c:v>
                </c:pt>
                <c:pt idx="24">
                  <c:v>0.18401552575864494</c:v>
                </c:pt>
              </c:numCache>
            </c:numRef>
          </c:val>
          <c:extLst>
            <c:ext xmlns:c16="http://schemas.microsoft.com/office/drawing/2014/chart" uri="{C3380CC4-5D6E-409C-BE32-E72D297353CC}">
              <c16:uniqueId val="{00000003-258B-4A3A-8080-44B09FFC8BDA}"/>
            </c:ext>
          </c:extLst>
        </c:ser>
        <c:ser>
          <c:idx val="4"/>
          <c:order val="4"/>
          <c:tx>
            <c:strRef>
              <c:f>TS_DepPivot!$G$118</c:f>
              <c:strCache>
                <c:ptCount val="1"/>
                <c:pt idx="0">
                  <c:v>Quintile 5 (most deprived)</c:v>
                </c:pt>
              </c:strCache>
            </c:strRef>
          </c:tx>
          <c:spPr>
            <a:solidFill>
              <a:srgbClr val="8FC36B"/>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DepPivot!$A$119:$B$154</c15:sqref>
                  </c15:fullRef>
                </c:ext>
              </c:extLst>
              <c:f>(TS_DepPivot!$A$119:$B$123,TS_DepPivot!$A$125:$B$126,TS_DepPivot!$A$128:$B$129,TS_DepPivot!$A$131:$B$132,TS_DepPivot!$A$134:$B$135,TS_DepPivot!$A$137:$B$138,TS_DepPivot!$A$140:$B$141,TS_DepPivot!$A$143:$B$144,TS_DepPivot!$A$146:$B$147,TS_DepPivot!$A$150:$B$151,TS_DepPivot!$A$153:$B$154)</c:f>
              <c:multiLvlStrCache>
                <c:ptCount val="25"/>
                <c:lvl>
                  <c:pt idx="0">
                    <c:v>2019</c:v>
                  </c:pt>
                  <c:pt idx="1">
                    <c:v>2020</c:v>
                  </c:pt>
                  <c:pt idx="2">
                    <c:v>2021</c:v>
                  </c:pt>
                  <c:pt idx="3">
                    <c:v>2019</c:v>
                  </c:pt>
                  <c:pt idx="4">
                    <c:v>2020</c:v>
                  </c:pt>
                  <c:pt idx="5">
                    <c:v>2019</c:v>
                  </c:pt>
                  <c:pt idx="6">
                    <c:v>2020</c:v>
                  </c:pt>
                  <c:pt idx="7">
                    <c:v>2019</c:v>
                  </c:pt>
                  <c:pt idx="8">
                    <c:v>2020</c:v>
                  </c:pt>
                  <c:pt idx="9">
                    <c:v>2019</c:v>
                  </c:pt>
                  <c:pt idx="10">
                    <c:v>2020</c:v>
                  </c:pt>
                  <c:pt idx="11">
                    <c:v>2019</c:v>
                  </c:pt>
                  <c:pt idx="12">
                    <c:v>2020</c:v>
                  </c:pt>
                  <c:pt idx="13">
                    <c:v>2019</c:v>
                  </c:pt>
                  <c:pt idx="14">
                    <c:v>2020</c:v>
                  </c:pt>
                  <c:pt idx="15">
                    <c:v>2019</c:v>
                  </c:pt>
                  <c:pt idx="16">
                    <c:v>2020</c:v>
                  </c:pt>
                  <c:pt idx="17">
                    <c:v>2019</c:v>
                  </c:pt>
                  <c:pt idx="18">
                    <c:v>2020</c:v>
                  </c:pt>
                  <c:pt idx="19">
                    <c:v>2019</c:v>
                  </c:pt>
                  <c:pt idx="20">
                    <c:v>2020</c:v>
                  </c:pt>
                  <c:pt idx="21">
                    <c:v>2020</c:v>
                  </c:pt>
                  <c:pt idx="22">
                    <c:v>2021</c:v>
                  </c:pt>
                  <c:pt idx="23">
                    <c:v>2020</c:v>
                  </c:pt>
                  <c:pt idx="24">
                    <c:v>2021</c:v>
                  </c:pt>
                </c:lvl>
                <c:lvl>
                  <c:pt idx="0">
                    <c:v>March</c:v>
                  </c:pt>
                  <c:pt idx="3">
                    <c:v>April</c:v>
                  </c:pt>
                  <c:pt idx="5">
                    <c:v>May</c:v>
                  </c:pt>
                  <c:pt idx="7">
                    <c:v>June</c:v>
                  </c:pt>
                  <c:pt idx="9">
                    <c:v>July</c:v>
                  </c:pt>
                  <c:pt idx="11">
                    <c:v>August</c:v>
                  </c:pt>
                  <c:pt idx="13">
                    <c:v>September</c:v>
                  </c:pt>
                  <c:pt idx="15">
                    <c:v>October</c:v>
                  </c:pt>
                  <c:pt idx="17">
                    <c:v>November</c:v>
                  </c:pt>
                  <c:pt idx="19">
                    <c:v>December</c:v>
                  </c:pt>
                </c:lvl>
              </c:multiLvlStrCache>
            </c:multiLvlStrRef>
          </c:cat>
          <c:val>
            <c:numRef>
              <c:extLst>
                <c:ext xmlns:c15="http://schemas.microsoft.com/office/drawing/2012/chart" uri="{02D57815-91ED-43cb-92C2-25804820EDAC}">
                  <c15:fullRef>
                    <c15:sqref>TS_DepPivot!$G$119:$G$154</c15:sqref>
                  </c15:fullRef>
                </c:ext>
              </c:extLst>
              <c:f>(TS_DepPivot!$G$119:$G$123,TS_DepPivot!$G$125:$G$126,TS_DepPivot!$G$128:$G$129,TS_DepPivot!$G$131:$G$132,TS_DepPivot!$G$134:$G$135,TS_DepPivot!$G$137:$G$138,TS_DepPivot!$G$140:$G$141,TS_DepPivot!$G$143:$G$144,TS_DepPivot!$G$146:$G$147,TS_DepPivot!$G$150:$G$151,TS_DepPivot!$G$153:$G$154)</c:f>
              <c:numCache>
                <c:formatCode>0.0%</c:formatCode>
                <c:ptCount val="25"/>
                <c:pt idx="0">
                  <c:v>0.16475587268499961</c:v>
                </c:pt>
                <c:pt idx="1">
                  <c:v>0.16341005493359292</c:v>
                </c:pt>
                <c:pt idx="2">
                  <c:v>0.16059941520467841</c:v>
                </c:pt>
                <c:pt idx="3">
                  <c:v>0.16287464006164576</c:v>
                </c:pt>
                <c:pt idx="4">
                  <c:v>0.1660351360661384</c:v>
                </c:pt>
                <c:pt idx="5">
                  <c:v>0.16182491713784364</c:v>
                </c:pt>
                <c:pt idx="6">
                  <c:v>0.16398752399232247</c:v>
                </c:pt>
                <c:pt idx="7">
                  <c:v>0.16613730759833861</c:v>
                </c:pt>
                <c:pt idx="8">
                  <c:v>0.16608373078961311</c:v>
                </c:pt>
                <c:pt idx="9">
                  <c:v>0.16810674833205733</c:v>
                </c:pt>
                <c:pt idx="10">
                  <c:v>0.16148230808573946</c:v>
                </c:pt>
                <c:pt idx="11">
                  <c:v>0.16375641382602124</c:v>
                </c:pt>
                <c:pt idx="12">
                  <c:v>0.15686665337851302</c:v>
                </c:pt>
                <c:pt idx="13">
                  <c:v>0.16257365444694902</c:v>
                </c:pt>
                <c:pt idx="14">
                  <c:v>0.15646928474701463</c:v>
                </c:pt>
                <c:pt idx="15">
                  <c:v>0.16178404441846878</c:v>
                </c:pt>
                <c:pt idx="16">
                  <c:v>0.15762820001595021</c:v>
                </c:pt>
                <c:pt idx="17">
                  <c:v>0.16637924276867602</c:v>
                </c:pt>
                <c:pt idx="18">
                  <c:v>0.15773569701853343</c:v>
                </c:pt>
                <c:pt idx="19">
                  <c:v>0.16720946530898304</c:v>
                </c:pt>
                <c:pt idx="20">
                  <c:v>0.1545374660488896</c:v>
                </c:pt>
                <c:pt idx="21">
                  <c:v>0.15919065684742992</c:v>
                </c:pt>
                <c:pt idx="22">
                  <c:v>0.16307028360049325</c:v>
                </c:pt>
                <c:pt idx="23">
                  <c:v>0.16548809573622328</c:v>
                </c:pt>
                <c:pt idx="24">
                  <c:v>0.15658080451658435</c:v>
                </c:pt>
              </c:numCache>
            </c:numRef>
          </c:val>
          <c:extLst>
            <c:ext xmlns:c16="http://schemas.microsoft.com/office/drawing/2014/chart" uri="{C3380CC4-5D6E-409C-BE32-E72D297353CC}">
              <c16:uniqueId val="{00000004-258B-4A3A-8080-44B09FFC8BDA}"/>
            </c:ext>
          </c:extLst>
        </c:ser>
        <c:dLbls>
          <c:dLblPos val="ctr"/>
          <c:showLegendKey val="0"/>
          <c:showVal val="1"/>
          <c:showCatName val="0"/>
          <c:showSerName val="0"/>
          <c:showPercent val="0"/>
          <c:showBubbleSize val="0"/>
        </c:dLbls>
        <c:gapWidth val="25"/>
        <c:overlap val="100"/>
        <c:axId val="541351256"/>
        <c:axId val="541348960"/>
      </c:barChart>
      <c:catAx>
        <c:axId val="541351256"/>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41348960"/>
        <c:crosses val="autoZero"/>
        <c:auto val="1"/>
        <c:lblAlgn val="ctr"/>
        <c:lblOffset val="100"/>
        <c:noMultiLvlLbl val="0"/>
      </c:catAx>
      <c:valAx>
        <c:axId val="541348960"/>
        <c:scaling>
          <c:orientation val="maxMin"/>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4135125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5" Type="http://schemas.openxmlformats.org/officeDocument/2006/relationships/chart" Target="../charts/chart15.xml"/><Relationship Id="rId4" Type="http://schemas.openxmlformats.org/officeDocument/2006/relationships/chart" Target="../charts/chart1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 Id="rId5" Type="http://schemas.openxmlformats.org/officeDocument/2006/relationships/chart" Target="../charts/chart20.xml"/><Relationship Id="rId4" Type="http://schemas.openxmlformats.org/officeDocument/2006/relationships/chart" Target="../charts/chart19.xml"/></Relationships>
</file>

<file path=xl/drawings/_rels/drawing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4.xml"/><Relationship Id="rId2" Type="http://schemas.openxmlformats.org/officeDocument/2006/relationships/chart" Target="../charts/chart23.xml"/><Relationship Id="rId1" Type="http://schemas.openxmlformats.org/officeDocument/2006/relationships/chart" Target="../charts/chart22.xml"/><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drawing1.xml><?xml version="1.0" encoding="utf-8"?>
<xdr:wsDr xmlns:xdr="http://schemas.openxmlformats.org/drawingml/2006/spreadsheetDrawing" xmlns:a="http://schemas.openxmlformats.org/drawingml/2006/main">
  <xdr:twoCellAnchor editAs="oneCell">
    <xdr:from>
      <xdr:col>11</xdr:col>
      <xdr:colOff>2948420</xdr:colOff>
      <xdr:row>1</xdr:row>
      <xdr:rowOff>293543</xdr:rowOff>
    </xdr:from>
    <xdr:to>
      <xdr:col>13</xdr:col>
      <xdr:colOff>0</xdr:colOff>
      <xdr:row>3</xdr:row>
      <xdr:rowOff>45336</xdr:rowOff>
    </xdr:to>
    <xdr:pic>
      <xdr:nvPicPr>
        <xdr:cNvPr id="2" name="Picture 1">
          <a:extLst>
            <a:ext uri="{FF2B5EF4-FFF2-40B4-BE49-F238E27FC236}">
              <a16:creationId xmlns:a16="http://schemas.microsoft.com/office/drawing/2014/main" id="{8803228A-FBCA-4A8C-9A83-45A20985E8E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589943" y="657225"/>
          <a:ext cx="1277216" cy="643679"/>
        </a:xfrm>
        <a:prstGeom prst="rect">
          <a:avLst/>
        </a:prstGeom>
        <a:ln>
          <a:noFill/>
        </a:ln>
        <a:extLst>
          <a:ext uri="{53640926-AAD7-44D8-BBD7-CCE9431645EC}">
            <a14:shadowObscured xmlns:a14="http://schemas.microsoft.com/office/drawing/2010/main"/>
          </a:ext>
        </a:extLst>
      </xdr:spPr>
    </xdr:pic>
    <xdr:clientData/>
  </xdr:twoCellAnchor>
  <xdr:twoCellAnchor editAs="oneCell">
    <xdr:from>
      <xdr:col>1</xdr:col>
      <xdr:colOff>0</xdr:colOff>
      <xdr:row>1</xdr:row>
      <xdr:rowOff>0</xdr:rowOff>
    </xdr:from>
    <xdr:to>
      <xdr:col>1</xdr:col>
      <xdr:colOff>1063336</xdr:colOff>
      <xdr:row>1</xdr:row>
      <xdr:rowOff>676275</xdr:rowOff>
    </xdr:to>
    <xdr:pic>
      <xdr:nvPicPr>
        <xdr:cNvPr id="3" name="Picture 2">
          <a:extLst>
            <a:ext uri="{FF2B5EF4-FFF2-40B4-BE49-F238E27FC236}">
              <a16:creationId xmlns:a16="http://schemas.microsoft.com/office/drawing/2014/main" id="{40118BB0-4C35-48A1-9B0C-B33C7C373E23}"/>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2875" y="361950"/>
          <a:ext cx="1063336" cy="676275"/>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xdr:col>
      <xdr:colOff>0</xdr:colOff>
      <xdr:row>55</xdr:row>
      <xdr:rowOff>0</xdr:rowOff>
    </xdr:from>
    <xdr:to>
      <xdr:col>6</xdr:col>
      <xdr:colOff>470241</xdr:colOff>
      <xdr:row>73</xdr:row>
      <xdr:rowOff>149662</xdr:rowOff>
    </xdr:to>
    <xdr:pic>
      <xdr:nvPicPr>
        <xdr:cNvPr id="4" name="Picture 3">
          <a:extLst>
            <a:ext uri="{FF2B5EF4-FFF2-40B4-BE49-F238E27FC236}">
              <a16:creationId xmlns:a16="http://schemas.microsoft.com/office/drawing/2014/main" id="{4325E087-C8D0-4C8D-BA72-2E47D18F6650}"/>
            </a:ext>
          </a:extLst>
        </xdr:cNvPr>
        <xdr:cNvPicPr>
          <a:picLocks noChangeAspect="1"/>
        </xdr:cNvPicPr>
      </xdr:nvPicPr>
      <xdr:blipFill>
        <a:blip xmlns:r="http://schemas.openxmlformats.org/officeDocument/2006/relationships" r:embed="rId1"/>
        <a:stretch>
          <a:fillRect/>
        </a:stretch>
      </xdr:blipFill>
      <xdr:spPr>
        <a:xfrm>
          <a:off x="268941" y="17313088"/>
          <a:ext cx="5669771" cy="3578662"/>
        </a:xfrm>
        <a:prstGeom prst="rect">
          <a:avLst/>
        </a:prstGeom>
      </xdr:spPr>
    </xdr:pic>
    <xdr:clientData/>
  </xdr:twoCellAnchor>
  <xdr:twoCellAnchor editAs="oneCell">
    <xdr:from>
      <xdr:col>2</xdr:col>
      <xdr:colOff>0</xdr:colOff>
      <xdr:row>30</xdr:row>
      <xdr:rowOff>0</xdr:rowOff>
    </xdr:from>
    <xdr:to>
      <xdr:col>7</xdr:col>
      <xdr:colOff>294428</xdr:colOff>
      <xdr:row>52</xdr:row>
      <xdr:rowOff>75667</xdr:rowOff>
    </xdr:to>
    <xdr:pic>
      <xdr:nvPicPr>
        <xdr:cNvPr id="2" name="Picture 1">
          <a:extLst>
            <a:ext uri="{FF2B5EF4-FFF2-40B4-BE49-F238E27FC236}">
              <a16:creationId xmlns:a16="http://schemas.microsoft.com/office/drawing/2014/main" id="{D1BF8AF1-4864-427B-B5BC-362EE4EC6C99}"/>
            </a:ext>
          </a:extLst>
        </xdr:cNvPr>
        <xdr:cNvPicPr>
          <a:picLocks noChangeAspect="1"/>
        </xdr:cNvPicPr>
      </xdr:nvPicPr>
      <xdr:blipFill>
        <a:blip xmlns:r="http://schemas.openxmlformats.org/officeDocument/2006/relationships" r:embed="rId2"/>
        <a:stretch>
          <a:fillRect/>
        </a:stretch>
      </xdr:blipFill>
      <xdr:spPr>
        <a:xfrm>
          <a:off x="266700" y="12563475"/>
          <a:ext cx="6771428" cy="4266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9524</xdr:colOff>
      <xdr:row>0</xdr:row>
      <xdr:rowOff>190493</xdr:rowOff>
    </xdr:from>
    <xdr:to>
      <xdr:col>16</xdr:col>
      <xdr:colOff>19049</xdr:colOff>
      <xdr:row>145</xdr:row>
      <xdr:rowOff>142875</xdr:rowOff>
    </xdr:to>
    <xdr:sp macro="" textlink="">
      <xdr:nvSpPr>
        <xdr:cNvPr id="2" name="TextBox 1">
          <a:extLst>
            <a:ext uri="{FF2B5EF4-FFF2-40B4-BE49-F238E27FC236}">
              <a16:creationId xmlns:a16="http://schemas.microsoft.com/office/drawing/2014/main" id="{24C26FCF-8C9E-415D-897D-E2348F1E8615}"/>
            </a:ext>
          </a:extLst>
        </xdr:cNvPr>
        <xdr:cNvSpPr txBox="1"/>
      </xdr:nvSpPr>
      <xdr:spPr>
        <a:xfrm>
          <a:off x="171449" y="190493"/>
          <a:ext cx="9153525" cy="275748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en-GB" sz="1800" b="0" i="0" u="none" strike="noStrike" kern="0" cap="none" spc="0" normalizeH="0" baseline="0" noProof="0">
              <a:ln>
                <a:noFill/>
              </a:ln>
              <a:solidFill>
                <a:sysClr val="windowText" lastClr="000000"/>
              </a:solidFill>
              <a:effectLst/>
              <a:uLnTx/>
              <a:uFillTx/>
              <a:latin typeface="+mn-lt"/>
              <a:ea typeface="+mn-ea"/>
              <a:cs typeface="+mn-cs"/>
            </a:rPr>
            <a:t>Summary of national results for deprivation, age, sex, and ethnicity</a:t>
          </a: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mn-lt"/>
            <a:ea typeface="+mn-ea"/>
            <a:cs typeface="+mn-cs"/>
          </a:endParaRP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r>
            <a:rPr kumimoji="0" lang="en-GB" sz="1100" b="0" i="0" u="none" strike="noStrike" kern="0" cap="none" spc="0" normalizeH="0" baseline="0" noProof="0">
              <a:ln>
                <a:noFill/>
              </a:ln>
              <a:solidFill>
                <a:sysClr val="windowText" lastClr="000000"/>
              </a:solidFill>
              <a:effectLst/>
              <a:uLnTx/>
              <a:uFillTx/>
              <a:latin typeface="+mn-lt"/>
              <a:ea typeface="+mn-ea"/>
              <a:cs typeface="+mn-cs"/>
            </a:rPr>
            <a:t>This section presents a brief summary of the national findings in this COVID-19 Cancer Equity Data Pack. </a:t>
          </a:r>
          <a:r>
            <a:rPr kumimoji="0" lang="en-GB" sz="1100" b="0" i="0" u="none" strike="noStrike" kern="1200" cap="none" spc="0" normalizeH="0" baseline="0" noProof="0" dirty="0">
              <a:ln>
                <a:noFill/>
              </a:ln>
              <a:solidFill>
                <a:prstClr val="black"/>
              </a:solidFill>
              <a:effectLst/>
              <a:uLnTx/>
              <a:uFillTx/>
              <a:latin typeface="+mn-lt"/>
              <a:ea typeface="+mn-ea"/>
              <a:cs typeface="Arial" panose="020B0604020202020204" pitchFamily="34" charset="0"/>
            </a:rPr>
            <a:t>The data pack presents the latest activity data on the number of first treatments, at national and regional level, broken down by tumour type and patient factors: deprivation, age, sex and ethnicity.  The figures present the working day adjusted proportion of the pre-COVID-19 baseline (equivalent month between March 2019 and February 2020). </a:t>
          </a: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r>
            <a:rPr kumimoji="0" lang="en-GB" sz="1100" b="0" i="0" u="none" strike="noStrike" kern="1200" cap="none" spc="0" normalizeH="0" baseline="0" noProof="0" dirty="0">
              <a:ln>
                <a:noFill/>
              </a:ln>
              <a:solidFill>
                <a:prstClr val="black"/>
              </a:solidFill>
              <a:effectLst/>
              <a:uLnTx/>
              <a:uFillTx/>
              <a:latin typeface="+mn-lt"/>
              <a:ea typeface="+mn-ea"/>
              <a:cs typeface="Arial" panose="020B0604020202020204" pitchFamily="34" charset="0"/>
            </a:rPr>
            <a:t>Our analysis shows little significant impact of the pandemic on inequalities in first treatment activity by ethnicity. </a:t>
          </a: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r>
            <a:rPr kumimoji="0" lang="en-GB" sz="1100" b="0" i="0" u="none" strike="noStrike" kern="1200" cap="none" spc="0" normalizeH="0" baseline="0" noProof="0" dirty="0">
              <a:ln>
                <a:noFill/>
              </a:ln>
              <a:solidFill>
                <a:prstClr val="black"/>
              </a:solidFill>
              <a:effectLst/>
              <a:uLnTx/>
              <a:uFillTx/>
              <a:latin typeface="+mn-lt"/>
              <a:ea typeface="+mn-ea"/>
              <a:cs typeface="Arial" panose="020B0604020202020204" pitchFamily="34" charset="0"/>
            </a:rPr>
            <a:t>In March 2021 there was no significant difference in first treatment activities by deprivation.  Previously (from September to December 2020) lower first treatment activity for patients from more deprived communities may have been due to the delayed effect of slower urgent referral activity from more deprived communities highlighted in the Referrals COVID-19 Cancer Equity Pack, following through to patients diagnosed and treated.</a:t>
          </a: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r>
            <a:rPr kumimoji="0" lang="en-GB" sz="1100" b="0" i="0" u="none" strike="noStrike" kern="1200" cap="none" spc="0" normalizeH="0" baseline="0" noProof="0" dirty="0">
              <a:ln>
                <a:noFill/>
              </a:ln>
              <a:solidFill>
                <a:prstClr val="black"/>
              </a:solidFill>
              <a:effectLst/>
              <a:uLnTx/>
              <a:uFillTx/>
              <a:latin typeface="+mn-lt"/>
              <a:ea typeface="+mn-ea"/>
              <a:cs typeface="Arial" panose="020B0604020202020204" pitchFamily="34" charset="0"/>
            </a:rPr>
            <a:t>In March 2021 there was no significant difference in first treatment activities by age. Earlier in the pandemic we observed lower first treatment activity specifically for breast cancer patients in their 50s and 60s compared to pre-pandemic levels, but this has improved during the winter wave. This helped to reinforce the case for the early restoration of the breast screening programme.</a:t>
          </a: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r>
            <a:rPr kumimoji="0" lang="en-GB" sz="1100" b="0" i="0" u="none" strike="noStrike" kern="1200" cap="none" spc="0" normalizeH="0" baseline="0" noProof="0" dirty="0">
              <a:ln>
                <a:noFill/>
              </a:ln>
              <a:solidFill>
                <a:prstClr val="black"/>
              </a:solidFill>
              <a:effectLst/>
              <a:uLnTx/>
              <a:uFillTx/>
              <a:latin typeface="+mn-lt"/>
              <a:ea typeface="+mn-ea"/>
              <a:cs typeface="Arial" panose="020B0604020202020204" pitchFamily="34" charset="0"/>
            </a:rPr>
            <a:t>Our analysis shows that, between November 2020 and February 2021, treatment recovery was comparatively lower for men than women.  This is the reverse of the difference seen between March and October 2020 where treatment recovery was comparatively lower for women than men.  However in March 2021 there was no longer a difference in treatment recovery between men and women.  </a:t>
          </a: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r>
            <a:rPr kumimoji="0" lang="en-GB" sz="1100" b="0" i="0" u="none" strike="noStrike" kern="1200" cap="none" spc="0" normalizeH="0" baseline="0" noProof="0" dirty="0">
              <a:ln>
                <a:noFill/>
              </a:ln>
              <a:solidFill>
                <a:prstClr val="black"/>
              </a:solidFill>
              <a:effectLst/>
              <a:uLnTx/>
              <a:uFillTx/>
              <a:latin typeface="+mn-lt"/>
              <a:ea typeface="+mn-ea"/>
              <a:cs typeface="Arial" panose="020B0604020202020204" pitchFamily="34" charset="0"/>
            </a:rPr>
            <a:t>These data are being used to directly inform activity in the restoration and recovery of cancer services, including targeting messaging in the national Help Us Help You (HUHY) campaign to support people coming forward with symptoms indicative of cancer to their GP.  The data and findings are also being shared with Cancer Alliances and regional teams to support targeting of local campaign messages. Reducing the inequality gap in urgent referrals should in turn reduce the inequality gap in first treatments.</a:t>
          </a: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r>
            <a:rPr kumimoji="0" lang="en-GB" sz="1100" b="0" i="0" u="none" strike="noStrike" kern="1200" cap="none" spc="0" normalizeH="0" baseline="0" noProof="0" dirty="0">
              <a:ln>
                <a:noFill/>
              </a:ln>
              <a:solidFill>
                <a:prstClr val="black"/>
              </a:solidFill>
              <a:effectLst/>
              <a:uLnTx/>
              <a:uFillTx/>
              <a:latin typeface="+mn-lt"/>
              <a:ea typeface="+mn-ea"/>
              <a:cs typeface="Arial" panose="020B0604020202020204" pitchFamily="34" charset="0"/>
            </a:rPr>
            <a:t>We will continue to monitor and publish these data monthly. </a:t>
          </a: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kumimoji="0" lang="en-GB" sz="1200" b="0" i="0" u="none" strike="noStrike" kern="0" cap="none" spc="0" normalizeH="0" baseline="0" noProof="0">
            <a:ln>
              <a:noFill/>
            </a:ln>
            <a:solidFill>
              <a:sysClr val="windowText" lastClr="000000"/>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800" b="0" i="0" u="none" strike="noStrike" kern="0" cap="none" spc="0" normalizeH="0" baseline="0" noProof="0">
              <a:ln>
                <a:noFill/>
              </a:ln>
              <a:solidFill>
                <a:sysClr val="windowText" lastClr="000000"/>
              </a:solidFill>
              <a:effectLst/>
              <a:uLnTx/>
              <a:uFillTx/>
              <a:latin typeface="+mn-lt"/>
              <a:ea typeface="+mn-ea"/>
              <a:cs typeface="+mn-cs"/>
            </a:rPr>
            <a:t>Deprivation</a:t>
          </a: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100" b="1">
              <a:solidFill>
                <a:schemeClr val="dk1"/>
              </a:solidFill>
              <a:effectLst/>
              <a:latin typeface="+mn-lt"/>
              <a:ea typeface="+mn-ea"/>
              <a:cs typeface="+mn-cs"/>
            </a:rPr>
            <a:t>National</a:t>
          </a:r>
          <a:r>
            <a:rPr lang="en-GB" sz="1100" b="0">
              <a:solidFill>
                <a:schemeClr val="dk1"/>
              </a:solidFill>
              <a:effectLst/>
              <a:latin typeface="+mn-lt"/>
              <a:ea typeface="+mn-ea"/>
              <a:cs typeface="+mn-cs"/>
            </a:rPr>
            <a:t>: Percentage of the baseline level of first treatments, broken down by deprivation quintile (March 2020 - March 2021)</a:t>
          </a:r>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mn-lt"/>
            <a:ea typeface="+mn-ea"/>
            <a:cs typeface="+mn-cs"/>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mn-lt"/>
            <a:ea typeface="+mn-ea"/>
            <a:cs typeface="+mn-cs"/>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mn-lt"/>
            <a:ea typeface="+mn-ea"/>
            <a:cs typeface="+mn-cs"/>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mn-lt"/>
            <a:ea typeface="+mn-ea"/>
            <a:cs typeface="+mn-cs"/>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100" b="0" i="0" u="none" strike="noStrike" kern="1200" cap="none" spc="0" normalizeH="0" baseline="0" noProof="0" dirty="0">
              <a:ln>
                <a:noFill/>
              </a:ln>
              <a:solidFill>
                <a:prstClr val="black"/>
              </a:solidFill>
              <a:effectLst/>
              <a:uLnTx/>
              <a:uFillTx/>
              <a:latin typeface="+mn-lt"/>
              <a:ea typeface="+mn-ea"/>
              <a:cs typeface="+mn-cs"/>
            </a:rPr>
            <a:t>All data here compares the number of first treatments per deprivation category during the pandemic to a pre-Covid baseline of the equivalent month(s) between March 2019 and February 2020.</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100" b="0" i="0" u="none" strike="noStrike" kern="1200" cap="none" spc="0" normalizeH="0" baseline="0" noProof="0" dirty="0">
              <a:ln>
                <a:noFill/>
              </a:ln>
              <a:solidFill>
                <a:prstClr val="black"/>
              </a:solidFill>
              <a:effectLst/>
              <a:uLnTx/>
              <a:uFillTx/>
              <a:latin typeface="+mn-lt"/>
              <a:ea typeface="+mn-ea"/>
              <a:cs typeface="+mn-cs"/>
            </a:rPr>
            <a:t>For the COVID-19 period to March 2021, first treatments were statistically significantly lower for patients living in the most deprived (88%) than least deprived (91%) quintile areas of the country.</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100" b="0" i="0" u="none" strike="noStrike" kern="1200" cap="none" spc="0" normalizeH="0" baseline="0" noProof="0" dirty="0">
              <a:ln>
                <a:noFill/>
              </a:ln>
              <a:solidFill>
                <a:prstClr val="black"/>
              </a:solidFill>
              <a:effectLst/>
              <a:uLnTx/>
              <a:uFillTx/>
              <a:latin typeface="+mn-lt"/>
              <a:ea typeface="+mn-ea"/>
              <a:cs typeface="+mn-cs"/>
            </a:rPr>
            <a:t>Again for the whole Covid period since March 2020, when broken down by tumour types, first treatment volumes were statistically significantly lower in the most deprived than least deprived quintile for skin cancer only (7 percentage </a:t>
          </a:r>
          <a:br>
            <a:rPr kumimoji="0" lang="en-GB" sz="1100" b="0" i="0" u="none" strike="noStrike" kern="1200" cap="none" spc="0" normalizeH="0" baseline="0" noProof="0" dirty="0">
              <a:ln>
                <a:noFill/>
              </a:ln>
              <a:solidFill>
                <a:prstClr val="black"/>
              </a:solidFill>
              <a:effectLst/>
              <a:uLnTx/>
              <a:uFillTx/>
              <a:latin typeface="+mn-lt"/>
              <a:ea typeface="+mn-ea"/>
              <a:cs typeface="+mn-cs"/>
            </a:rPr>
          </a:br>
          <a:r>
            <a:rPr kumimoji="0" lang="en-GB" sz="1100" b="0" i="0" u="none" strike="noStrike" kern="1200" cap="none" spc="0" normalizeH="0" baseline="0" noProof="0" dirty="0">
              <a:ln>
                <a:noFill/>
              </a:ln>
              <a:solidFill>
                <a:prstClr val="black"/>
              </a:solidFill>
              <a:effectLst/>
              <a:uLnTx/>
              <a:uFillTx/>
              <a:latin typeface="+mn-lt"/>
              <a:ea typeface="+mn-ea"/>
              <a:cs typeface="+mn-cs"/>
            </a:rPr>
            <a:t>points).</a:t>
          </a: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kumimoji="0" lang="en-GB" sz="1100" b="0" i="0" u="none" strike="noStrike" kern="0" cap="none" spc="0" normalizeH="0" baseline="0" noProof="0">
            <a:ln>
              <a:noFill/>
            </a:ln>
            <a:solidFill>
              <a:sysClr val="windowText" lastClr="000000"/>
            </a:solidFill>
            <a:effectLst/>
            <a:uLnTx/>
            <a:uFillTx/>
            <a:latin typeface="+mn-lt"/>
            <a:ea typeface="+mn-ea"/>
            <a:cs typeface="+mn-cs"/>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kumimoji="0" lang="en-GB" sz="1100" b="0" i="0" u="none" strike="noStrike" kern="0" cap="none" spc="0" normalizeH="0" baseline="0" noProof="0">
            <a:ln>
              <a:noFill/>
            </a:ln>
            <a:solidFill>
              <a:sysClr val="windowText" lastClr="000000"/>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800" b="0" i="0" u="none" strike="noStrike" kern="0" cap="none" spc="0" normalizeH="0" baseline="0" noProof="0">
              <a:ln>
                <a:noFill/>
              </a:ln>
              <a:solidFill>
                <a:sysClr val="windowText" lastClr="000000"/>
              </a:solidFill>
              <a:effectLst/>
              <a:uLnTx/>
              <a:uFillTx/>
              <a:latin typeface="+mn-lt"/>
              <a:ea typeface="+mn-ea"/>
              <a:cs typeface="+mn-cs"/>
            </a:rPr>
            <a:t>Age</a:t>
          </a:r>
          <a:endParaRPr kumimoji="0" lang="en-GB" sz="1100" b="0" i="0" u="none" strike="noStrike" kern="0" cap="none" spc="0" normalizeH="0" baseline="0" noProof="0">
            <a:ln>
              <a:noFill/>
            </a:ln>
            <a:solidFill>
              <a:sysClr val="windowText" lastClr="000000"/>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100" b="1">
              <a:solidFill>
                <a:schemeClr val="dk1"/>
              </a:solidFill>
              <a:effectLst/>
              <a:latin typeface="+mn-lt"/>
              <a:ea typeface="+mn-ea"/>
              <a:cs typeface="+mn-cs"/>
            </a:rPr>
            <a:t>National</a:t>
          </a:r>
          <a:r>
            <a:rPr lang="en-GB" sz="1100" b="0">
              <a:solidFill>
                <a:schemeClr val="dk1"/>
              </a:solidFill>
              <a:effectLst/>
              <a:latin typeface="+mn-lt"/>
              <a:ea typeface="+mn-ea"/>
              <a:cs typeface="+mn-cs"/>
            </a:rPr>
            <a:t>: Percentage of the baseline level of first treatments, broken down by age group (March 2020 - March 2021)</a:t>
          </a:r>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marL="171450" indent="-171450" rtl="0" eaLnBrk="1" latinLnBrk="0" hangingPunct="1">
            <a:buFont typeface="Arial" panose="020B0604020202020204" pitchFamily="34" charset="0"/>
            <a:buChar char="•"/>
          </a:pPr>
          <a:endParaRPr lang="en-GB" sz="1100">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GB" sz="1100">
            <a:solidFill>
              <a:sysClr val="windowText" lastClr="000000"/>
            </a:solidFill>
            <a:effectLst/>
            <a:latin typeface="+mn-lt"/>
            <a:ea typeface="+mn-ea"/>
            <a:cs typeface="+mn-cs"/>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mn-lt"/>
              <a:ea typeface="+mn-ea"/>
              <a:cs typeface="+mn-cs"/>
            </a:rPr>
            <a:t>All data here compares the number of first treatments per age group during the pandemic to a pre-Covid baseline of the equivalent month(s) between March 2019 and February 2020.</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mn-lt"/>
              <a:ea typeface="+mn-ea"/>
              <a:cs typeface="+mn-cs"/>
            </a:rPr>
            <a:t>For the COVID-19 period to March 2021, first treatments were statistically significantly lower in patients in their 50s (88%) and 60s (87%) than in those aged &lt;50 (93%), in their 70s (90%) and 80+ (92%). This was largely due to lower treatment volumes for breast cancer patients in their 50s and 60s during the early months of the pandemic. In March 2021 there were no statistically significant differences between age groups.</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mn-lt"/>
              <a:ea typeface="+mn-ea"/>
              <a:cs typeface="+mn-cs"/>
            </a:rPr>
            <a:t>Again for the COVID-19 period to March 2021, when broken down by tumour types, first treatment volumes for haematological cancer were statistically significantly higher for the under 50s (103%) than for those patients in their 70s (91%) </a:t>
          </a:r>
          <a:br>
            <a:rPr kumimoji="0" lang="en-GB" sz="1200" b="0" i="0" u="none" strike="noStrike" kern="1200" cap="none" spc="0" normalizeH="0" baseline="0" noProof="0" dirty="0">
              <a:ln>
                <a:noFill/>
              </a:ln>
              <a:solidFill>
                <a:prstClr val="black"/>
              </a:solidFill>
              <a:effectLst/>
              <a:uLnTx/>
              <a:uFillTx/>
              <a:latin typeface="+mn-lt"/>
              <a:ea typeface="+mn-ea"/>
              <a:cs typeface="+mn-cs"/>
            </a:rPr>
          </a:br>
          <a:r>
            <a:rPr kumimoji="0" lang="en-GB" sz="1200" b="0" i="0" u="none" strike="noStrike" kern="1200" cap="none" spc="0" normalizeH="0" baseline="0" noProof="0" dirty="0">
              <a:ln>
                <a:noFill/>
              </a:ln>
              <a:solidFill>
                <a:prstClr val="black"/>
              </a:solidFill>
              <a:effectLst/>
              <a:uLnTx/>
              <a:uFillTx/>
              <a:latin typeface="+mn-lt"/>
              <a:ea typeface="+mn-ea"/>
              <a:cs typeface="+mn-cs"/>
            </a:rPr>
            <a:t>and 80+ (90%) but there was no significant differences for other tumour types.</a:t>
          </a: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800" b="0" i="0" u="none" strike="noStrike" kern="0" cap="none" spc="0" normalizeH="0" baseline="0" noProof="0">
              <a:ln>
                <a:noFill/>
              </a:ln>
              <a:solidFill>
                <a:sysClr val="windowText" lastClr="000000"/>
              </a:solidFill>
              <a:effectLst/>
              <a:uLnTx/>
              <a:uFillTx/>
              <a:latin typeface="+mn-lt"/>
              <a:ea typeface="+mn-ea"/>
              <a:cs typeface="+mn-cs"/>
            </a:rPr>
            <a:t>Sex</a:t>
          </a: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100" b="1">
              <a:solidFill>
                <a:schemeClr val="dk1"/>
              </a:solidFill>
              <a:effectLst/>
              <a:latin typeface="+mn-lt"/>
              <a:ea typeface="+mn-ea"/>
              <a:cs typeface="+mn-cs"/>
            </a:rPr>
            <a:t>National</a:t>
          </a:r>
          <a:r>
            <a:rPr lang="en-GB" sz="1100" b="0">
              <a:solidFill>
                <a:schemeClr val="dk1"/>
              </a:solidFill>
              <a:effectLst/>
              <a:latin typeface="+mn-lt"/>
              <a:ea typeface="+mn-ea"/>
              <a:cs typeface="+mn-cs"/>
            </a:rPr>
            <a:t>: Percentage of the baseline level of first treatments, broken down by sex (March 2020- March 2021)</a:t>
          </a:r>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rtl="0" eaLnBrk="1" latinLnBrk="0" hangingPunct="1"/>
          <a:endParaRPr lang="en-GB" sz="1100">
            <a:solidFill>
              <a:sysClr val="windowText" lastClr="000000"/>
            </a:solidFill>
            <a:effectLst/>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mn-lt"/>
            <a:ea typeface="+mn-ea"/>
            <a:cs typeface="+mn-cs"/>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mn-lt"/>
            <a:ea typeface="+mn-ea"/>
            <a:cs typeface="+mn-cs"/>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mn-lt"/>
            <a:ea typeface="+mn-ea"/>
            <a:cs typeface="+mn-cs"/>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mn-lt"/>
            <a:ea typeface="+mn-ea"/>
            <a:cs typeface="+mn-cs"/>
          </a:endParaRPr>
        </a:p>
        <a:p>
          <a:pPr marL="171450" indent="-171450" rtl="0" eaLnBrk="1" latinLnBrk="0" hangingPunct="1">
            <a:buFont typeface="Arial" panose="020B0604020202020204" pitchFamily="34" charset="0"/>
            <a:buChar char="•"/>
          </a:pPr>
          <a:endParaRPr lang="en-GB" sz="1100">
            <a:solidFill>
              <a:sysClr val="windowText" lastClr="000000"/>
            </a:solidFill>
            <a:effectLst/>
            <a:latin typeface="+mn-lt"/>
            <a:ea typeface="+mn-ea"/>
            <a:cs typeface="+mn-cs"/>
          </a:endParaRPr>
        </a:p>
        <a:p>
          <a:pPr marL="171450" marR="0" lvl="0" indent="-171450" algn="l"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kumimoji="0" lang="en-GB" sz="1200" b="0" i="0" u="none" strike="noStrike" kern="1200" cap="none" spc="0" normalizeH="0" baseline="0" noProof="0" dirty="0">
            <a:ln>
              <a:noFill/>
            </a:ln>
            <a:solidFill>
              <a:sysClr val="windowText" lastClr="000000"/>
            </a:solidFill>
            <a:effectLst/>
            <a:uLnTx/>
            <a:uFillTx/>
            <a:latin typeface="+mn-lt"/>
            <a:ea typeface="Calibri" panose="020F0502020204030204" pitchFamily="34" charset="0"/>
            <a:cs typeface="+mn-cs"/>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100" b="0" i="0" u="none" strike="noStrike" kern="1200" cap="none" spc="0" normalizeH="0" baseline="0" noProof="0" dirty="0">
              <a:ln>
                <a:noFill/>
              </a:ln>
              <a:solidFill>
                <a:prstClr val="black"/>
              </a:solidFill>
              <a:effectLst/>
              <a:uLnTx/>
              <a:uFillTx/>
              <a:latin typeface="+mn-lt"/>
              <a:ea typeface="+mn-ea"/>
              <a:cs typeface="+mn-cs"/>
            </a:rPr>
            <a:t>All data here compares the number of first treatments between men and women during the pandemic to a pre-Covid baseline of the equivalent month(s) between March 2019 and February 2020.</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100" b="0" i="0" u="none" strike="noStrike" kern="1200" cap="none" spc="0" normalizeH="0" baseline="0" noProof="0" dirty="0">
              <a:ln>
                <a:noFill/>
              </a:ln>
              <a:solidFill>
                <a:prstClr val="black"/>
              </a:solidFill>
              <a:effectLst/>
              <a:uLnTx/>
              <a:uFillTx/>
              <a:latin typeface="+mn-lt"/>
              <a:ea typeface="+mn-ea"/>
              <a:cs typeface="+mn-cs"/>
            </a:rPr>
            <a:t>For the COVID-19 period to March 2021, there was no statistically significant difference in first treatment volume between men and women. </a:t>
          </a:r>
          <a:endParaRPr kumimoji="0" lang="en-GB" sz="1100" b="0" i="0" u="none" strike="noStrike" kern="1200" cap="none" spc="0" normalizeH="0" baseline="0" noProof="0" dirty="0">
            <a:ln>
              <a:noFill/>
            </a:ln>
            <a:solidFill>
              <a:prstClr val="black"/>
            </a:solidFill>
            <a:effectLst/>
            <a:uLnTx/>
            <a:uFillTx/>
            <a:latin typeface="+mn-lt"/>
            <a:ea typeface="Calibri" panose="020F0502020204030204" pitchFamily="34" charset="0"/>
            <a:cs typeface="+mn-cs"/>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100" b="0" i="0" u="none" strike="noStrike" kern="1200" cap="none" spc="0" normalizeH="0" baseline="0" noProof="0" dirty="0">
              <a:ln>
                <a:noFill/>
              </a:ln>
              <a:solidFill>
                <a:prstClr val="black"/>
              </a:solidFill>
              <a:effectLst/>
              <a:uLnTx/>
              <a:uFillTx/>
              <a:latin typeface="+mn-lt"/>
              <a:ea typeface="+mn-ea"/>
              <a:cs typeface="+mn-cs"/>
            </a:rPr>
            <a:t>Following a drop in the percentage of first treatments in men and women in April 2020, to a low of 71% and 69% in June, this broadly increased month-on-month to December, and then dropped in men in January/February 2021 during the winter wave. These differences were largely due to the varying recovery of sex specific cancer treatment, particularly for breast and prostate cancer.  In March 2021 there was no difference in treatment recovery between men and women.</a:t>
          </a: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kumimoji="0" lang="en-GB" sz="1100" b="0" i="0" u="none" strike="noStrike" kern="0" cap="none" spc="0" normalizeH="0" baseline="0" noProof="0">
            <a:ln>
              <a:noFill/>
            </a:ln>
            <a:solidFill>
              <a:sysClr val="windowText" lastClr="000000"/>
            </a:solidFill>
            <a:effectLst/>
            <a:uLnTx/>
            <a:uFillTx/>
            <a:latin typeface="+mn-lt"/>
            <a:ea typeface="+mn-ea"/>
            <a:cs typeface="+mn-cs"/>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kumimoji="0" lang="en-GB" sz="1100" b="0" i="0" u="none" strike="noStrike" kern="0" cap="none" spc="0" normalizeH="0" baseline="0" noProof="0">
            <a:ln>
              <a:noFill/>
            </a:ln>
            <a:solidFill>
              <a:sysClr val="windowText" lastClr="000000"/>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r>
            <a:rPr kumimoji="0" lang="en-GB" sz="1800" b="0" i="0" u="none" strike="noStrike" kern="0" cap="none" spc="0" normalizeH="0" baseline="0" noProof="0">
              <a:ln>
                <a:noFill/>
              </a:ln>
              <a:solidFill>
                <a:sysClr val="windowText" lastClr="000000"/>
              </a:solidFill>
              <a:effectLst/>
              <a:uLnTx/>
              <a:uFillTx/>
              <a:latin typeface="+mn-lt"/>
              <a:ea typeface="+mn-ea"/>
              <a:cs typeface="+mn-cs"/>
            </a:rPr>
            <a:t>Ethnicity</a:t>
          </a:r>
          <a:endParaRPr kumimoji="0" lang="en-GB" sz="1100" b="0" i="0" u="none" strike="noStrike" kern="0" cap="none" spc="0" normalizeH="0" baseline="0" noProof="0">
            <a:ln>
              <a:noFill/>
            </a:ln>
            <a:solidFill>
              <a:sysClr val="windowText" lastClr="000000"/>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kumimoji="0" lang="en-GB" sz="1100" b="0" i="0" u="none" strike="noStrike" kern="0" cap="none" spc="0" normalizeH="0" baseline="0" noProof="0">
            <a:ln>
              <a:noFill/>
            </a:ln>
            <a:solidFill>
              <a:sysClr val="windowText" lastClr="000000"/>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r>
            <a:rPr lang="en-GB" sz="1100" b="1">
              <a:solidFill>
                <a:schemeClr val="dk1"/>
              </a:solidFill>
              <a:effectLst/>
              <a:latin typeface="+mn-lt"/>
              <a:ea typeface="+mn-ea"/>
              <a:cs typeface="+mn-cs"/>
            </a:rPr>
            <a:t>National</a:t>
          </a:r>
          <a:r>
            <a:rPr lang="en-GB" sz="1100" b="0">
              <a:solidFill>
                <a:schemeClr val="dk1"/>
              </a:solidFill>
              <a:effectLst/>
              <a:latin typeface="+mn-lt"/>
              <a:ea typeface="+mn-ea"/>
              <a:cs typeface="+mn-cs"/>
            </a:rPr>
            <a:t>: Percentage of the baseline level of first treatments, broken down by ethnicity group (March 2020 - March 2021)</a:t>
          </a:r>
          <a:endParaRPr lang="en-GB" sz="1100" b="0">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mn-lt"/>
            <a:ea typeface="+mn-ea"/>
            <a:cs typeface="+mn-cs"/>
          </a:endParaRPr>
        </a:p>
        <a:p>
          <a:pPr marL="171450" indent="-171450" rtl="0" eaLnBrk="1" latinLnBrk="0" hangingPunct="1">
            <a:buFont typeface="Arial" panose="020B0604020202020204" pitchFamily="34" charset="0"/>
            <a:buChar char="•"/>
          </a:pPr>
          <a:endParaRPr lang="en-GB" sz="1100">
            <a:solidFill>
              <a:sysClr val="windowText" lastClr="000000"/>
            </a:solidFill>
            <a:effectLst/>
            <a:latin typeface="+mn-lt"/>
            <a:ea typeface="+mn-ea"/>
            <a:cs typeface="+mn-cs"/>
          </a:endParaRPr>
        </a:p>
        <a:p>
          <a:pPr marL="171450" indent="-171450" rtl="0" eaLnBrk="1" latinLnBrk="0" hangingPunct="1">
            <a:buFont typeface="Arial" panose="020B0604020202020204" pitchFamily="34" charset="0"/>
            <a:buChar char="•"/>
          </a:pPr>
          <a:endParaRPr lang="en-GB" sz="1100">
            <a:solidFill>
              <a:sysClr val="windowText" lastClr="000000"/>
            </a:solidFill>
            <a:effectLst/>
            <a:latin typeface="+mn-lt"/>
            <a:ea typeface="+mn-ea"/>
            <a:cs typeface="+mn-cs"/>
          </a:endParaRPr>
        </a:p>
        <a:p>
          <a:pPr marL="171450" indent="-171450" rtl="0" eaLnBrk="1" latinLnBrk="0" hangingPunct="1">
            <a:buFont typeface="Arial" panose="020B0604020202020204" pitchFamily="34" charset="0"/>
            <a:buChar char="•"/>
          </a:pPr>
          <a:endParaRPr lang="en-GB" sz="1100">
            <a:solidFill>
              <a:sysClr val="windowText" lastClr="000000"/>
            </a:solidFill>
            <a:effectLst/>
            <a:latin typeface="+mn-lt"/>
            <a:ea typeface="+mn-ea"/>
            <a:cs typeface="+mn-cs"/>
          </a:endParaRPr>
        </a:p>
        <a:p>
          <a:pPr marL="171450" marR="0" lvl="0" indent="-171450" algn="l" defTabSz="914400" rtl="0" eaLnBrk="1" fontAlgn="auto" latinLnBrk="0" hangingPunct="1">
            <a:lnSpc>
              <a:spcPct val="100000"/>
            </a:lnSpc>
            <a:spcBef>
              <a:spcPts val="0"/>
            </a:spcBef>
            <a:spcAft>
              <a:spcPts val="50"/>
            </a:spcAft>
            <a:buClrTx/>
            <a:buSzTx/>
            <a:buFont typeface="Arial" panose="020B0604020202020204" pitchFamily="34" charset="0"/>
            <a:buChar char="•"/>
            <a:tabLst/>
            <a:defRPr/>
          </a:pPr>
          <a:endParaRPr kumimoji="0" lang="en-GB" sz="1200" b="0" i="0" u="none" strike="noStrike" kern="1200" cap="none" spc="0" normalizeH="0" baseline="0" noProof="0" dirty="0">
            <a:ln>
              <a:noFill/>
            </a:ln>
            <a:solidFill>
              <a:sysClr val="windowText" lastClr="000000"/>
            </a:solidFill>
            <a:effectLst/>
            <a:uLnTx/>
            <a:uFillTx/>
            <a:latin typeface="+mn-lt"/>
            <a:ea typeface="+mn-ea"/>
            <a:cs typeface="+mn-cs"/>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mn-lt"/>
            <a:ea typeface="+mn-ea"/>
            <a:cs typeface="+mn-cs"/>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100" b="0" i="0" u="none" strike="noStrike" kern="1200" cap="none" spc="0" normalizeH="0" baseline="0" noProof="0" dirty="0">
              <a:ln>
                <a:noFill/>
              </a:ln>
              <a:solidFill>
                <a:prstClr val="black"/>
              </a:solidFill>
              <a:effectLst/>
              <a:uLnTx/>
              <a:uFillTx/>
              <a:latin typeface="+mn-lt"/>
              <a:ea typeface="+mn-ea"/>
              <a:cs typeface="+mn-cs"/>
            </a:rPr>
            <a:t>All data here compares the number of first treatments per ethnic group during the pandemic to a pre-Covid baseline of the equivalent month(s) between March 2019 and February 2020.</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100" b="0" i="0" u="none" strike="noStrike" kern="1200" cap="none" spc="0" normalizeH="0" baseline="0" noProof="0" dirty="0">
              <a:ln>
                <a:noFill/>
              </a:ln>
              <a:solidFill>
                <a:prstClr val="black"/>
              </a:solidFill>
              <a:effectLst/>
              <a:uLnTx/>
              <a:uFillTx/>
              <a:latin typeface="+mn-lt"/>
              <a:ea typeface="+mn-ea"/>
              <a:cs typeface="+mn-cs"/>
            </a:rPr>
            <a:t>Following a drop in the percentage of first treatments to their lowest levels for White ethnic minority groups in May 2020 (77%) and for White British, Asian and Black groups in June (63-69%)this percentage increased for White British, Asian and Black ethnic groups to October. There was no statistically significant difference in treatment rates between these groups in any month since the start of the pandemic.  </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100" b="0" i="0" u="none" strike="noStrike" kern="1200" cap="none" spc="0" normalizeH="0" baseline="0" noProof="0" dirty="0">
              <a:ln>
                <a:noFill/>
              </a:ln>
              <a:solidFill>
                <a:prstClr val="black"/>
              </a:solidFill>
              <a:effectLst/>
              <a:uLnTx/>
              <a:uFillTx/>
              <a:latin typeface="+mn-lt"/>
              <a:ea typeface="+mn-ea"/>
              <a:cs typeface="+mn-cs"/>
            </a:rPr>
            <a:t>For the COVID-19 period to March 2021, first treatment volumes were statistically significantly higher for White ethnic minority patients (96%) than for White British (89%), Black (86%) and Asian (90%) patients.</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100" b="0" i="0" u="none" strike="noStrike" kern="1200" cap="none" spc="0" normalizeH="0" baseline="0" noProof="0" dirty="0">
              <a:ln>
                <a:noFill/>
              </a:ln>
              <a:solidFill>
                <a:prstClr val="black"/>
              </a:solidFill>
              <a:effectLst/>
              <a:uLnTx/>
              <a:uFillTx/>
              <a:latin typeface="+mn-lt"/>
              <a:ea typeface="+mn-ea"/>
              <a:cs typeface="+mn-cs"/>
            </a:rPr>
            <a:t>When broken down by tumour types, there were no statistically significant differences in first treatment volumes between the ethnicity groups, partly due to relatively small numbers in some tumour groups.</a:t>
          </a: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mn-lt"/>
            <a:ea typeface="+mn-ea"/>
            <a:cs typeface="+mn-cs"/>
          </a:endParaRPr>
        </a:p>
        <a:p>
          <a:pPr marL="171450" marR="0" lvl="0" indent="-171450" algn="l"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r>
            <a:rPr kumimoji="0" lang="en-GB" sz="1100" b="0" i="0" u="none" strike="noStrike" kern="1200" cap="none" spc="0" normalizeH="0" baseline="0" noProof="0" dirty="0">
              <a:ln>
                <a:noFill/>
              </a:ln>
              <a:solidFill>
                <a:prstClr val="black"/>
              </a:solidFill>
              <a:effectLst/>
              <a:uLnTx/>
              <a:uFillTx/>
              <a:latin typeface="+mn-lt"/>
              <a:ea typeface="+mn-ea"/>
              <a:cs typeface="+mn-cs"/>
            </a:rPr>
            <a:t>Notes: Mixed / Multiple, Other and Unknown ethnicity categories are not shown here but can be found in the ethnicity tab of the pack. Unknown ethnicity accounts for around 4% of all patient treatment.</a:t>
          </a: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mn-lt"/>
            <a:ea typeface="+mn-ea"/>
            <a:cs typeface="+mn-cs"/>
          </a:endParaRPr>
        </a:p>
      </xdr:txBody>
    </xdr:sp>
    <xdr:clientData/>
  </xdr:twoCellAnchor>
  <xdr:twoCellAnchor editAs="oneCell">
    <xdr:from>
      <xdr:col>0</xdr:col>
      <xdr:colOff>38100</xdr:colOff>
      <xdr:row>28</xdr:row>
      <xdr:rowOff>180975</xdr:rowOff>
    </xdr:from>
    <xdr:to>
      <xdr:col>15</xdr:col>
      <xdr:colOff>321961</xdr:colOff>
      <xdr:row>44</xdr:row>
      <xdr:rowOff>120274</xdr:rowOff>
    </xdr:to>
    <xdr:pic>
      <xdr:nvPicPr>
        <xdr:cNvPr id="3" name="Picture 2">
          <a:extLst>
            <a:ext uri="{FF2B5EF4-FFF2-40B4-BE49-F238E27FC236}">
              <a16:creationId xmlns:a16="http://schemas.microsoft.com/office/drawing/2014/main" id="{ECD4129F-A04D-4821-BC44-8FB157277CB0}"/>
            </a:ext>
          </a:extLst>
        </xdr:cNvPr>
        <xdr:cNvPicPr>
          <a:picLocks noChangeAspect="1"/>
        </xdr:cNvPicPr>
      </xdr:nvPicPr>
      <xdr:blipFill>
        <a:blip xmlns:r="http://schemas.openxmlformats.org/officeDocument/2006/relationships" r:embed="rId1"/>
        <a:stretch>
          <a:fillRect/>
        </a:stretch>
      </xdr:blipFill>
      <xdr:spPr>
        <a:xfrm>
          <a:off x="38100" y="5514975"/>
          <a:ext cx="8980186" cy="2987299"/>
        </a:xfrm>
        <a:prstGeom prst="rect">
          <a:avLst/>
        </a:prstGeom>
      </xdr:spPr>
    </xdr:pic>
    <xdr:clientData/>
  </xdr:twoCellAnchor>
  <xdr:twoCellAnchor editAs="oneCell">
    <xdr:from>
      <xdr:col>0</xdr:col>
      <xdr:colOff>28575</xdr:colOff>
      <xdr:row>57</xdr:row>
      <xdr:rowOff>85725</xdr:rowOff>
    </xdr:from>
    <xdr:to>
      <xdr:col>15</xdr:col>
      <xdr:colOff>220988</xdr:colOff>
      <xdr:row>71</xdr:row>
      <xdr:rowOff>125584</xdr:rowOff>
    </xdr:to>
    <xdr:pic>
      <xdr:nvPicPr>
        <xdr:cNvPr id="4" name="Picture 3">
          <a:extLst>
            <a:ext uri="{FF2B5EF4-FFF2-40B4-BE49-F238E27FC236}">
              <a16:creationId xmlns:a16="http://schemas.microsoft.com/office/drawing/2014/main" id="{CE9D3015-94AF-4D61-BE8C-916C89FF1086}"/>
            </a:ext>
          </a:extLst>
        </xdr:cNvPr>
        <xdr:cNvPicPr>
          <a:picLocks noChangeAspect="1"/>
        </xdr:cNvPicPr>
      </xdr:nvPicPr>
      <xdr:blipFill>
        <a:blip xmlns:r="http://schemas.openxmlformats.org/officeDocument/2006/relationships" r:embed="rId2"/>
        <a:stretch>
          <a:fillRect/>
        </a:stretch>
      </xdr:blipFill>
      <xdr:spPr>
        <a:xfrm>
          <a:off x="28575" y="10944225"/>
          <a:ext cx="8888738" cy="2706859"/>
        </a:xfrm>
        <a:prstGeom prst="rect">
          <a:avLst/>
        </a:prstGeom>
      </xdr:spPr>
    </xdr:pic>
    <xdr:clientData/>
  </xdr:twoCellAnchor>
  <xdr:twoCellAnchor editAs="oneCell">
    <xdr:from>
      <xdr:col>0</xdr:col>
      <xdr:colOff>19050</xdr:colOff>
      <xdr:row>86</xdr:row>
      <xdr:rowOff>142875</xdr:rowOff>
    </xdr:from>
    <xdr:to>
      <xdr:col>15</xdr:col>
      <xdr:colOff>260236</xdr:colOff>
      <xdr:row>102</xdr:row>
      <xdr:rowOff>118753</xdr:rowOff>
    </xdr:to>
    <xdr:pic>
      <xdr:nvPicPr>
        <xdr:cNvPr id="5" name="Picture 4">
          <a:extLst>
            <a:ext uri="{FF2B5EF4-FFF2-40B4-BE49-F238E27FC236}">
              <a16:creationId xmlns:a16="http://schemas.microsoft.com/office/drawing/2014/main" id="{3042E1BD-C8CE-4D00-88BC-884ECBBA322C}"/>
            </a:ext>
          </a:extLst>
        </xdr:cNvPr>
        <xdr:cNvPicPr>
          <a:picLocks noChangeAspect="1"/>
        </xdr:cNvPicPr>
      </xdr:nvPicPr>
      <xdr:blipFill>
        <a:blip xmlns:r="http://schemas.openxmlformats.org/officeDocument/2006/relationships" r:embed="rId3"/>
        <a:stretch>
          <a:fillRect/>
        </a:stretch>
      </xdr:blipFill>
      <xdr:spPr>
        <a:xfrm>
          <a:off x="19050" y="16525875"/>
          <a:ext cx="8937511" cy="3023878"/>
        </a:xfrm>
        <a:prstGeom prst="rect">
          <a:avLst/>
        </a:prstGeom>
      </xdr:spPr>
    </xdr:pic>
    <xdr:clientData/>
  </xdr:twoCellAnchor>
  <xdr:twoCellAnchor editAs="oneCell">
    <xdr:from>
      <xdr:col>0</xdr:col>
      <xdr:colOff>47625</xdr:colOff>
      <xdr:row>116</xdr:row>
      <xdr:rowOff>85725</xdr:rowOff>
    </xdr:from>
    <xdr:to>
      <xdr:col>15</xdr:col>
      <xdr:colOff>124204</xdr:colOff>
      <xdr:row>131</xdr:row>
      <xdr:rowOff>81400</xdr:rowOff>
    </xdr:to>
    <xdr:pic>
      <xdr:nvPicPr>
        <xdr:cNvPr id="6" name="Picture 5">
          <a:extLst>
            <a:ext uri="{FF2B5EF4-FFF2-40B4-BE49-F238E27FC236}">
              <a16:creationId xmlns:a16="http://schemas.microsoft.com/office/drawing/2014/main" id="{7DF69B92-DF62-462F-A8A1-B65D044718EC}"/>
            </a:ext>
          </a:extLst>
        </xdr:cNvPr>
        <xdr:cNvPicPr>
          <a:picLocks noChangeAspect="1"/>
        </xdr:cNvPicPr>
      </xdr:nvPicPr>
      <xdr:blipFill>
        <a:blip xmlns:r="http://schemas.openxmlformats.org/officeDocument/2006/relationships" r:embed="rId4"/>
        <a:stretch>
          <a:fillRect/>
        </a:stretch>
      </xdr:blipFill>
      <xdr:spPr>
        <a:xfrm>
          <a:off x="47625" y="22183725"/>
          <a:ext cx="8772904" cy="28531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607</xdr:colOff>
      <xdr:row>7</xdr:row>
      <xdr:rowOff>149678</xdr:rowOff>
    </xdr:from>
    <xdr:to>
      <xdr:col>19</xdr:col>
      <xdr:colOff>483373</xdr:colOff>
      <xdr:row>30</xdr:row>
      <xdr:rowOff>29832</xdr:rowOff>
    </xdr:to>
    <xdr:graphicFrame macro="">
      <xdr:nvGraphicFramePr>
        <xdr:cNvPr id="2" name="Chart 1">
          <a:extLst>
            <a:ext uri="{FF2B5EF4-FFF2-40B4-BE49-F238E27FC236}">
              <a16:creationId xmlns:a16="http://schemas.microsoft.com/office/drawing/2014/main" id="{FE6FAF2D-4F90-4D23-ACAC-5053B990CD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1</xdr:row>
      <xdr:rowOff>192766</xdr:rowOff>
    </xdr:from>
    <xdr:to>
      <xdr:col>19</xdr:col>
      <xdr:colOff>469766</xdr:colOff>
      <xdr:row>54</xdr:row>
      <xdr:rowOff>72920</xdr:rowOff>
    </xdr:to>
    <xdr:graphicFrame macro="">
      <xdr:nvGraphicFramePr>
        <xdr:cNvPr id="3" name="Chart 2">
          <a:extLst>
            <a:ext uri="{FF2B5EF4-FFF2-40B4-BE49-F238E27FC236}">
              <a16:creationId xmlns:a16="http://schemas.microsoft.com/office/drawing/2014/main" id="{83A39E60-FB16-4EF9-8774-2FEBB1C878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15441</xdr:colOff>
      <xdr:row>56</xdr:row>
      <xdr:rowOff>6913</xdr:rowOff>
    </xdr:from>
    <xdr:to>
      <xdr:col>19</xdr:col>
      <xdr:colOff>464633</xdr:colOff>
      <xdr:row>78</xdr:row>
      <xdr:rowOff>82452</xdr:rowOff>
    </xdr:to>
    <xdr:graphicFrame macro="">
      <xdr:nvGraphicFramePr>
        <xdr:cNvPr id="5" name="Chart 4">
          <a:extLst>
            <a:ext uri="{FF2B5EF4-FFF2-40B4-BE49-F238E27FC236}">
              <a16:creationId xmlns:a16="http://schemas.microsoft.com/office/drawing/2014/main" id="{95C01B97-DAD0-4D29-9236-452B0D48D5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13020</xdr:colOff>
      <xdr:row>2</xdr:row>
      <xdr:rowOff>8404</xdr:rowOff>
    </xdr:from>
    <xdr:to>
      <xdr:col>2</xdr:col>
      <xdr:colOff>530520</xdr:colOff>
      <xdr:row>3</xdr:row>
      <xdr:rowOff>105904</xdr:rowOff>
    </xdr:to>
    <mc:AlternateContent xmlns:mc="http://schemas.openxmlformats.org/markup-compatibility/2006" xmlns:a14="http://schemas.microsoft.com/office/drawing/2010/main">
      <mc:Choice Requires="a14">
        <xdr:graphicFrame macro="">
          <xdr:nvGraphicFramePr>
            <xdr:cNvPr id="7" name="REGION 5">
              <a:extLst>
                <a:ext uri="{FF2B5EF4-FFF2-40B4-BE49-F238E27FC236}">
                  <a16:creationId xmlns:a16="http://schemas.microsoft.com/office/drawing/2014/main" id="{C9AE2719-3F26-42C5-BFB9-432C09E2637D}"/>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5"/>
            </a:graphicData>
          </a:graphic>
        </xdr:graphicFrame>
      </mc:Choice>
      <mc:Fallback xmlns="">
        <xdr:sp macro="" textlink="">
          <xdr:nvSpPr>
            <xdr:cNvPr id="0" name=""/>
            <xdr:cNvSpPr>
              <a:spLocks noTextEdit="1"/>
            </xdr:cNvSpPr>
          </xdr:nvSpPr>
          <xdr:spPr>
            <a:xfrm>
              <a:off x="232828" y="533500"/>
              <a:ext cx="2227115" cy="29288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19</xdr:row>
      <xdr:rowOff>0</xdr:rowOff>
    </xdr:from>
    <xdr:to>
      <xdr:col>20</xdr:col>
      <xdr:colOff>92854</xdr:colOff>
      <xdr:row>131</xdr:row>
      <xdr:rowOff>562608</xdr:rowOff>
    </xdr:to>
    <xdr:graphicFrame macro="">
      <xdr:nvGraphicFramePr>
        <xdr:cNvPr id="8" name="Chart 7">
          <a:extLst>
            <a:ext uri="{FF2B5EF4-FFF2-40B4-BE49-F238E27FC236}">
              <a16:creationId xmlns:a16="http://schemas.microsoft.com/office/drawing/2014/main" id="{83C4D921-E8E6-46FD-B9FA-A8B43E1B09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33</xdr:col>
      <xdr:colOff>1415140</xdr:colOff>
      <xdr:row>0</xdr:row>
      <xdr:rowOff>122127</xdr:rowOff>
    </xdr:from>
    <xdr:to>
      <xdr:col>60</xdr:col>
      <xdr:colOff>427652</xdr:colOff>
      <xdr:row>39</xdr:row>
      <xdr:rowOff>80521</xdr:rowOff>
    </xdr:to>
    <xdr:graphicFrame macro="">
      <xdr:nvGraphicFramePr>
        <xdr:cNvPr id="2" name="Chart 1">
          <a:extLst>
            <a:ext uri="{FF2B5EF4-FFF2-40B4-BE49-F238E27FC236}">
              <a16:creationId xmlns:a16="http://schemas.microsoft.com/office/drawing/2014/main" id="{E1A41FAF-A1D1-4918-9B7F-297A2CA9E61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195384</xdr:colOff>
      <xdr:row>12</xdr:row>
      <xdr:rowOff>192767</xdr:rowOff>
    </xdr:from>
    <xdr:to>
      <xdr:col>19</xdr:col>
      <xdr:colOff>445342</xdr:colOff>
      <xdr:row>35</xdr:row>
      <xdr:rowOff>72921</xdr:rowOff>
    </xdr:to>
    <xdr:graphicFrame macro="">
      <xdr:nvGraphicFramePr>
        <xdr:cNvPr id="2" name="Chart 1">
          <a:extLst>
            <a:ext uri="{FF2B5EF4-FFF2-40B4-BE49-F238E27FC236}">
              <a16:creationId xmlns:a16="http://schemas.microsoft.com/office/drawing/2014/main" id="{1C60E9EF-466C-421B-A129-DC335EBC2C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6</xdr:row>
      <xdr:rowOff>192767</xdr:rowOff>
    </xdr:from>
    <xdr:to>
      <xdr:col>19</xdr:col>
      <xdr:colOff>469766</xdr:colOff>
      <xdr:row>59</xdr:row>
      <xdr:rowOff>72920</xdr:rowOff>
    </xdr:to>
    <xdr:graphicFrame macro="">
      <xdr:nvGraphicFramePr>
        <xdr:cNvPr id="3" name="Chart 2">
          <a:extLst>
            <a:ext uri="{FF2B5EF4-FFF2-40B4-BE49-F238E27FC236}">
              <a16:creationId xmlns:a16="http://schemas.microsoft.com/office/drawing/2014/main" id="{AF6024FE-20AC-44C3-ADC3-DB130B783A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60</xdr:row>
      <xdr:rowOff>192767</xdr:rowOff>
    </xdr:from>
    <xdr:to>
      <xdr:col>19</xdr:col>
      <xdr:colOff>469766</xdr:colOff>
      <xdr:row>83</xdr:row>
      <xdr:rowOff>72921</xdr:rowOff>
    </xdr:to>
    <xdr:graphicFrame macro="">
      <xdr:nvGraphicFramePr>
        <xdr:cNvPr id="4" name="Chart 3">
          <a:extLst>
            <a:ext uri="{FF2B5EF4-FFF2-40B4-BE49-F238E27FC236}">
              <a16:creationId xmlns:a16="http://schemas.microsoft.com/office/drawing/2014/main" id="{15A3628A-920F-47EB-B2C3-8228A875D4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84</xdr:row>
      <xdr:rowOff>192767</xdr:rowOff>
    </xdr:from>
    <xdr:to>
      <xdr:col>19</xdr:col>
      <xdr:colOff>469766</xdr:colOff>
      <xdr:row>107</xdr:row>
      <xdr:rowOff>72921</xdr:rowOff>
    </xdr:to>
    <xdr:graphicFrame macro="">
      <xdr:nvGraphicFramePr>
        <xdr:cNvPr id="5" name="Chart 4">
          <a:extLst>
            <a:ext uri="{FF2B5EF4-FFF2-40B4-BE49-F238E27FC236}">
              <a16:creationId xmlns:a16="http://schemas.microsoft.com/office/drawing/2014/main" id="{8C048FE4-A6BB-4BB5-8720-9E2897AB99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0</xdr:colOff>
      <xdr:row>8</xdr:row>
      <xdr:rowOff>0</xdr:rowOff>
    </xdr:from>
    <xdr:to>
      <xdr:col>19</xdr:col>
      <xdr:colOff>451827</xdr:colOff>
      <xdr:row>12</xdr:row>
      <xdr:rowOff>30000</xdr:rowOff>
    </xdr:to>
    <mc:AlternateContent xmlns:mc="http://schemas.openxmlformats.org/markup-compatibility/2006" xmlns:a14="http://schemas.microsoft.com/office/drawing/2010/main">
      <mc:Choice Requires="a14">
        <xdr:graphicFrame macro="">
          <xdr:nvGraphicFramePr>
            <xdr:cNvPr id="9" name="INCOME_QUINTILE 3">
              <a:extLst>
                <a:ext uri="{FF2B5EF4-FFF2-40B4-BE49-F238E27FC236}">
                  <a16:creationId xmlns:a16="http://schemas.microsoft.com/office/drawing/2014/main" id="{097A70F6-01C6-47BA-9DD2-4245B01251D2}"/>
                </a:ext>
              </a:extLst>
            </xdr:cNvPr>
            <xdr:cNvGraphicFramePr>
              <a:graphicFrameLocks/>
            </xdr:cNvGraphicFramePr>
          </xdr:nvGraphicFramePr>
          <xdr:xfrm>
            <a:off x="0" y="0"/>
            <a:ext cx="0" cy="0"/>
          </xdr:xfrm>
          <a:graphic>
            <a:graphicData uri="http://schemas.microsoft.com/office/drawing/2010/slicer">
              <sle:slicer xmlns:sle="http://schemas.microsoft.com/office/drawing/2010/slicer" name="INCOME_QUINTILE 3"/>
            </a:graphicData>
          </a:graphic>
        </xdr:graphicFrame>
      </mc:Choice>
      <mc:Fallback xmlns="">
        <xdr:sp macro="" textlink="">
          <xdr:nvSpPr>
            <xdr:cNvPr id="0" name=""/>
            <xdr:cNvSpPr>
              <a:spLocks noTextEdit="1"/>
            </xdr:cNvSpPr>
          </xdr:nvSpPr>
          <xdr:spPr>
            <a:xfrm>
              <a:off x="219808" y="1795096"/>
              <a:ext cx="15746400" cy="81153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13893</xdr:colOff>
      <xdr:row>2</xdr:row>
      <xdr:rowOff>2802</xdr:rowOff>
    </xdr:from>
    <xdr:to>
      <xdr:col>2</xdr:col>
      <xdr:colOff>531393</xdr:colOff>
      <xdr:row>3</xdr:row>
      <xdr:rowOff>106652</xdr:rowOff>
    </xdr:to>
    <mc:AlternateContent xmlns:mc="http://schemas.openxmlformats.org/markup-compatibility/2006" xmlns:a14="http://schemas.microsoft.com/office/drawing/2010/main">
      <mc:Choice Requires="a14">
        <xdr:graphicFrame macro="">
          <xdr:nvGraphicFramePr>
            <xdr:cNvPr id="10" name="REGION 6">
              <a:extLst>
                <a:ext uri="{FF2B5EF4-FFF2-40B4-BE49-F238E27FC236}">
                  <a16:creationId xmlns:a16="http://schemas.microsoft.com/office/drawing/2014/main" id="{92C4A908-EC6D-4348-B845-0104A02A4F0E}"/>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6"/>
            </a:graphicData>
          </a:graphic>
        </xdr:graphicFrame>
      </mc:Choice>
      <mc:Fallback xmlns="">
        <xdr:sp macro="" textlink="">
          <xdr:nvSpPr>
            <xdr:cNvPr id="0" name=""/>
            <xdr:cNvSpPr>
              <a:spLocks noTextEdit="1"/>
            </xdr:cNvSpPr>
          </xdr:nvSpPr>
          <xdr:spPr>
            <a:xfrm>
              <a:off x="233701" y="527898"/>
              <a:ext cx="2227115" cy="29288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4</xdr:col>
      <xdr:colOff>376678</xdr:colOff>
      <xdr:row>2</xdr:row>
      <xdr:rowOff>8404</xdr:rowOff>
    </xdr:from>
    <xdr:to>
      <xdr:col>6</xdr:col>
      <xdr:colOff>843706</xdr:colOff>
      <xdr:row>3</xdr:row>
      <xdr:rowOff>105904</xdr:rowOff>
    </xdr:to>
    <mc:AlternateContent xmlns:mc="http://schemas.openxmlformats.org/markup-compatibility/2006" xmlns:a14="http://schemas.microsoft.com/office/drawing/2010/main">
      <mc:Choice Requires="a14">
        <xdr:graphicFrame macro="">
          <xdr:nvGraphicFramePr>
            <xdr:cNvPr id="6" name="CWT_TUMOUR_SITE">
              <a:extLst>
                <a:ext uri="{FF2B5EF4-FFF2-40B4-BE49-F238E27FC236}">
                  <a16:creationId xmlns:a16="http://schemas.microsoft.com/office/drawing/2014/main" id="{DF57B14B-F211-45E0-88F5-9BD7CF93684F}"/>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SITE"/>
            </a:graphicData>
          </a:graphic>
        </xdr:graphicFrame>
      </mc:Choice>
      <mc:Fallback xmlns="">
        <xdr:sp macro="" textlink="">
          <xdr:nvSpPr>
            <xdr:cNvPr id="0" name=""/>
            <xdr:cNvSpPr>
              <a:spLocks noTextEdit="1"/>
            </xdr:cNvSpPr>
          </xdr:nvSpPr>
          <xdr:spPr>
            <a:xfrm>
              <a:off x="3734241" y="520373"/>
              <a:ext cx="2217246" cy="28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33</xdr:row>
      <xdr:rowOff>0</xdr:rowOff>
    </xdr:from>
    <xdr:to>
      <xdr:col>20</xdr:col>
      <xdr:colOff>160982</xdr:colOff>
      <xdr:row>138</xdr:row>
      <xdr:rowOff>566963</xdr:rowOff>
    </xdr:to>
    <xdr:graphicFrame macro="">
      <xdr:nvGraphicFramePr>
        <xdr:cNvPr id="12" name="Chart 11">
          <a:extLst>
            <a:ext uri="{FF2B5EF4-FFF2-40B4-BE49-F238E27FC236}">
              <a16:creationId xmlns:a16="http://schemas.microsoft.com/office/drawing/2014/main" id="{A8476D47-FF1D-46F8-9C1B-FF401FE8EA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1132</xdr:colOff>
      <xdr:row>12</xdr:row>
      <xdr:rowOff>190499</xdr:rowOff>
    </xdr:from>
    <xdr:to>
      <xdr:col>18</xdr:col>
      <xdr:colOff>535132</xdr:colOff>
      <xdr:row>35</xdr:row>
      <xdr:rowOff>182999</xdr:rowOff>
    </xdr:to>
    <xdr:graphicFrame macro="">
      <xdr:nvGraphicFramePr>
        <xdr:cNvPr id="2" name="Chart 1">
          <a:extLst>
            <a:ext uri="{FF2B5EF4-FFF2-40B4-BE49-F238E27FC236}">
              <a16:creationId xmlns:a16="http://schemas.microsoft.com/office/drawing/2014/main" id="{438573F5-76D7-4266-941F-AB8640C20E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132</xdr:colOff>
      <xdr:row>36</xdr:row>
      <xdr:rowOff>190499</xdr:rowOff>
    </xdr:from>
    <xdr:to>
      <xdr:col>18</xdr:col>
      <xdr:colOff>535132</xdr:colOff>
      <xdr:row>59</xdr:row>
      <xdr:rowOff>182999</xdr:rowOff>
    </xdr:to>
    <xdr:graphicFrame macro="">
      <xdr:nvGraphicFramePr>
        <xdr:cNvPr id="3" name="Chart 2">
          <a:extLst>
            <a:ext uri="{FF2B5EF4-FFF2-40B4-BE49-F238E27FC236}">
              <a16:creationId xmlns:a16="http://schemas.microsoft.com/office/drawing/2014/main" id="{09684ECE-17CA-476A-9F07-536C7E7B8D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132</xdr:colOff>
      <xdr:row>60</xdr:row>
      <xdr:rowOff>190499</xdr:rowOff>
    </xdr:from>
    <xdr:to>
      <xdr:col>18</xdr:col>
      <xdr:colOff>535132</xdr:colOff>
      <xdr:row>83</xdr:row>
      <xdr:rowOff>182999</xdr:rowOff>
    </xdr:to>
    <xdr:graphicFrame macro="">
      <xdr:nvGraphicFramePr>
        <xdr:cNvPr id="4" name="Chart 3">
          <a:extLst>
            <a:ext uri="{FF2B5EF4-FFF2-40B4-BE49-F238E27FC236}">
              <a16:creationId xmlns:a16="http://schemas.microsoft.com/office/drawing/2014/main" id="{B350ABC8-2E01-4CFE-8C4F-6728268DA9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130</xdr:colOff>
      <xdr:row>85</xdr:row>
      <xdr:rowOff>2266</xdr:rowOff>
    </xdr:from>
    <xdr:to>
      <xdr:col>18</xdr:col>
      <xdr:colOff>535130</xdr:colOff>
      <xdr:row>107</xdr:row>
      <xdr:rowOff>185266</xdr:rowOff>
    </xdr:to>
    <xdr:graphicFrame macro="">
      <xdr:nvGraphicFramePr>
        <xdr:cNvPr id="6" name="Chart 5">
          <a:extLst>
            <a:ext uri="{FF2B5EF4-FFF2-40B4-BE49-F238E27FC236}">
              <a16:creationId xmlns:a16="http://schemas.microsoft.com/office/drawing/2014/main" id="{46D3A508-70BB-432B-A727-CFB6FEA666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278</xdr:colOff>
      <xdr:row>8</xdr:row>
      <xdr:rowOff>0</xdr:rowOff>
    </xdr:from>
    <xdr:to>
      <xdr:col>18</xdr:col>
      <xdr:colOff>547687</xdr:colOff>
      <xdr:row>12</xdr:row>
      <xdr:rowOff>30000</xdr:rowOff>
    </xdr:to>
    <mc:AlternateContent xmlns:mc="http://schemas.openxmlformats.org/markup-compatibility/2006" xmlns:a14="http://schemas.microsoft.com/office/drawing/2010/main">
      <mc:Choice Requires="a14">
        <xdr:graphicFrame macro="">
          <xdr:nvGraphicFramePr>
            <xdr:cNvPr id="7" name="AGE_GROUP 1">
              <a:extLst>
                <a:ext uri="{FF2B5EF4-FFF2-40B4-BE49-F238E27FC236}">
                  <a16:creationId xmlns:a16="http://schemas.microsoft.com/office/drawing/2014/main" id="{0F73092B-4860-434A-9296-6D508400971B}"/>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AGE_GROUP 1"/>
            </a:graphicData>
          </a:graphic>
        </xdr:graphicFrame>
      </mc:Choice>
      <mc:Fallback xmlns="">
        <xdr:sp macro="" textlink="">
          <xdr:nvSpPr>
            <xdr:cNvPr id="0" name=""/>
            <xdr:cNvSpPr>
              <a:spLocks noTextEdit="1"/>
            </xdr:cNvSpPr>
          </xdr:nvSpPr>
          <xdr:spPr>
            <a:xfrm>
              <a:off x="214591" y="1762125"/>
              <a:ext cx="15012000" cy="7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25203</xdr:colOff>
      <xdr:row>2</xdr:row>
      <xdr:rowOff>0</xdr:rowOff>
    </xdr:from>
    <xdr:to>
      <xdr:col>2</xdr:col>
      <xdr:colOff>542703</xdr:colOff>
      <xdr:row>3</xdr:row>
      <xdr:rowOff>97500</xdr:rowOff>
    </xdr:to>
    <mc:AlternateContent xmlns:mc="http://schemas.openxmlformats.org/markup-compatibility/2006" xmlns:a14="http://schemas.microsoft.com/office/drawing/2010/main">
      <mc:Choice Requires="a14">
        <xdr:graphicFrame macro="">
          <xdr:nvGraphicFramePr>
            <xdr:cNvPr id="10" name="REGION 7">
              <a:extLst>
                <a:ext uri="{FF2B5EF4-FFF2-40B4-BE49-F238E27FC236}">
                  <a16:creationId xmlns:a16="http://schemas.microsoft.com/office/drawing/2014/main" id="{B91C3094-1137-48E6-838A-095A5E8EC439}"/>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7"/>
            </a:graphicData>
          </a:graphic>
        </xdr:graphicFrame>
      </mc:Choice>
      <mc:Fallback xmlns="">
        <xdr:sp macro="" textlink="">
          <xdr:nvSpPr>
            <xdr:cNvPr id="0" name=""/>
            <xdr:cNvSpPr>
              <a:spLocks noTextEdit="1"/>
            </xdr:cNvSpPr>
          </xdr:nvSpPr>
          <xdr:spPr>
            <a:xfrm>
              <a:off x="245904" y="511098"/>
              <a:ext cx="2236647" cy="283353"/>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4</xdr:col>
      <xdr:colOff>255911</xdr:colOff>
      <xdr:row>2</xdr:row>
      <xdr:rowOff>8404</xdr:rowOff>
    </xdr:from>
    <xdr:to>
      <xdr:col>6</xdr:col>
      <xdr:colOff>784189</xdr:colOff>
      <xdr:row>3</xdr:row>
      <xdr:rowOff>105904</xdr:rowOff>
    </xdr:to>
    <mc:AlternateContent xmlns:mc="http://schemas.openxmlformats.org/markup-compatibility/2006" xmlns:a14="http://schemas.microsoft.com/office/drawing/2010/main">
      <mc:Choice Requires="a14">
        <xdr:graphicFrame macro="">
          <xdr:nvGraphicFramePr>
            <xdr:cNvPr id="5" name="CWT_TUMOUR_SITE 1">
              <a:extLst>
                <a:ext uri="{FF2B5EF4-FFF2-40B4-BE49-F238E27FC236}">
                  <a16:creationId xmlns:a16="http://schemas.microsoft.com/office/drawing/2014/main" id="{FE28F6D4-39DF-43BA-92A6-24E7846F658A}"/>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SITE 1"/>
            </a:graphicData>
          </a:graphic>
        </xdr:graphicFrame>
      </mc:Choice>
      <mc:Fallback xmlns="">
        <xdr:sp macro="" textlink="">
          <xdr:nvSpPr>
            <xdr:cNvPr id="0" name=""/>
            <xdr:cNvSpPr>
              <a:spLocks noTextEdit="1"/>
            </xdr:cNvSpPr>
          </xdr:nvSpPr>
          <xdr:spPr>
            <a:xfrm>
              <a:off x="3636124" y="519502"/>
              <a:ext cx="2212577" cy="283353"/>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34</xdr:row>
      <xdr:rowOff>0</xdr:rowOff>
    </xdr:from>
    <xdr:to>
      <xdr:col>20</xdr:col>
      <xdr:colOff>105353</xdr:colOff>
      <xdr:row>141</xdr:row>
      <xdr:rowOff>11339</xdr:rowOff>
    </xdr:to>
    <xdr:graphicFrame macro="">
      <xdr:nvGraphicFramePr>
        <xdr:cNvPr id="12" name="Chart 11">
          <a:extLst>
            <a:ext uri="{FF2B5EF4-FFF2-40B4-BE49-F238E27FC236}">
              <a16:creationId xmlns:a16="http://schemas.microsoft.com/office/drawing/2014/main" id="{D606DBFF-117D-474F-8141-C74BD70EBA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1132</xdr:colOff>
      <xdr:row>60</xdr:row>
      <xdr:rowOff>190499</xdr:rowOff>
    </xdr:from>
    <xdr:to>
      <xdr:col>18</xdr:col>
      <xdr:colOff>643132</xdr:colOff>
      <xdr:row>83</xdr:row>
      <xdr:rowOff>182999</xdr:rowOff>
    </xdr:to>
    <xdr:graphicFrame macro="">
      <xdr:nvGraphicFramePr>
        <xdr:cNvPr id="4" name="Chart 3">
          <a:extLst>
            <a:ext uri="{FF2B5EF4-FFF2-40B4-BE49-F238E27FC236}">
              <a16:creationId xmlns:a16="http://schemas.microsoft.com/office/drawing/2014/main" id="{15C625B8-9E69-44E4-807B-385EA93447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75</xdr:colOff>
      <xdr:row>85</xdr:row>
      <xdr:rowOff>2266</xdr:rowOff>
    </xdr:from>
    <xdr:to>
      <xdr:col>18</xdr:col>
      <xdr:colOff>642275</xdr:colOff>
      <xdr:row>107</xdr:row>
      <xdr:rowOff>185266</xdr:rowOff>
    </xdr:to>
    <xdr:graphicFrame macro="">
      <xdr:nvGraphicFramePr>
        <xdr:cNvPr id="5" name="Chart 4">
          <a:extLst>
            <a:ext uri="{FF2B5EF4-FFF2-40B4-BE49-F238E27FC236}">
              <a16:creationId xmlns:a16="http://schemas.microsoft.com/office/drawing/2014/main" id="{03785605-F810-4D28-802F-386130F93D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132</xdr:colOff>
      <xdr:row>12</xdr:row>
      <xdr:rowOff>190499</xdr:rowOff>
    </xdr:from>
    <xdr:to>
      <xdr:col>18</xdr:col>
      <xdr:colOff>643132</xdr:colOff>
      <xdr:row>35</xdr:row>
      <xdr:rowOff>182999</xdr:rowOff>
    </xdr:to>
    <xdr:graphicFrame macro="">
      <xdr:nvGraphicFramePr>
        <xdr:cNvPr id="8" name="Chart 7">
          <a:extLst>
            <a:ext uri="{FF2B5EF4-FFF2-40B4-BE49-F238E27FC236}">
              <a16:creationId xmlns:a16="http://schemas.microsoft.com/office/drawing/2014/main" id="{D48214EB-AB18-42A1-8F53-5A175EC5A8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132</xdr:colOff>
      <xdr:row>36</xdr:row>
      <xdr:rowOff>190499</xdr:rowOff>
    </xdr:from>
    <xdr:to>
      <xdr:col>18</xdr:col>
      <xdr:colOff>643132</xdr:colOff>
      <xdr:row>59</xdr:row>
      <xdr:rowOff>182999</xdr:rowOff>
    </xdr:to>
    <xdr:graphicFrame macro="">
      <xdr:nvGraphicFramePr>
        <xdr:cNvPr id="9" name="Chart 8">
          <a:extLst>
            <a:ext uri="{FF2B5EF4-FFF2-40B4-BE49-F238E27FC236}">
              <a16:creationId xmlns:a16="http://schemas.microsoft.com/office/drawing/2014/main" id="{EC0C4116-B9FB-4168-9CA8-BA64D72ED6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0</xdr:colOff>
      <xdr:row>8</xdr:row>
      <xdr:rowOff>0</xdr:rowOff>
    </xdr:from>
    <xdr:to>
      <xdr:col>18</xdr:col>
      <xdr:colOff>631031</xdr:colOff>
      <xdr:row>12</xdr:row>
      <xdr:rowOff>30000</xdr:rowOff>
    </xdr:to>
    <mc:AlternateContent xmlns:mc="http://schemas.openxmlformats.org/markup-compatibility/2006" xmlns:a14="http://schemas.microsoft.com/office/drawing/2010/main">
      <mc:Choice Requires="a14">
        <xdr:graphicFrame macro="">
          <xdr:nvGraphicFramePr>
            <xdr:cNvPr id="10" name="SEX 1">
              <a:extLst>
                <a:ext uri="{FF2B5EF4-FFF2-40B4-BE49-F238E27FC236}">
                  <a16:creationId xmlns:a16="http://schemas.microsoft.com/office/drawing/2014/main" id="{1E995641-BB04-4983-A632-4F0A68F0BFF3}"/>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SEX 1"/>
            </a:graphicData>
          </a:graphic>
        </xdr:graphicFrame>
      </mc:Choice>
      <mc:Fallback xmlns="">
        <xdr:sp macro="" textlink="">
          <xdr:nvSpPr>
            <xdr:cNvPr id="0" name=""/>
            <xdr:cNvSpPr>
              <a:spLocks noTextEdit="1"/>
            </xdr:cNvSpPr>
          </xdr:nvSpPr>
          <xdr:spPr>
            <a:xfrm>
              <a:off x="220701" y="1730762"/>
              <a:ext cx="15185049" cy="77341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12887</xdr:colOff>
      <xdr:row>2</xdr:row>
      <xdr:rowOff>2801</xdr:rowOff>
    </xdr:from>
    <xdr:to>
      <xdr:col>2</xdr:col>
      <xdr:colOff>530387</xdr:colOff>
      <xdr:row>3</xdr:row>
      <xdr:rowOff>106651</xdr:rowOff>
    </xdr:to>
    <mc:AlternateContent xmlns:mc="http://schemas.openxmlformats.org/markup-compatibility/2006" xmlns:a14="http://schemas.microsoft.com/office/drawing/2010/main">
      <mc:Choice Requires="a14">
        <xdr:graphicFrame macro="">
          <xdr:nvGraphicFramePr>
            <xdr:cNvPr id="12" name="REGION 8">
              <a:extLst>
                <a:ext uri="{FF2B5EF4-FFF2-40B4-BE49-F238E27FC236}">
                  <a16:creationId xmlns:a16="http://schemas.microsoft.com/office/drawing/2014/main" id="{989C510A-EC47-4B56-B655-B03B1C68EBDC}"/>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8"/>
            </a:graphicData>
          </a:graphic>
        </xdr:graphicFrame>
      </mc:Choice>
      <mc:Fallback xmlns="">
        <xdr:sp macro="" textlink="">
          <xdr:nvSpPr>
            <xdr:cNvPr id="0" name=""/>
            <xdr:cNvSpPr>
              <a:spLocks noTextEdit="1"/>
            </xdr:cNvSpPr>
          </xdr:nvSpPr>
          <xdr:spPr>
            <a:xfrm>
              <a:off x="237005" y="518272"/>
              <a:ext cx="2232000" cy="28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4</xdr:col>
      <xdr:colOff>339253</xdr:colOff>
      <xdr:row>2</xdr:row>
      <xdr:rowOff>8404</xdr:rowOff>
    </xdr:from>
    <xdr:to>
      <xdr:col>6</xdr:col>
      <xdr:colOff>830093</xdr:colOff>
      <xdr:row>3</xdr:row>
      <xdr:rowOff>105904</xdr:rowOff>
    </xdr:to>
    <mc:AlternateContent xmlns:mc="http://schemas.openxmlformats.org/markup-compatibility/2006" xmlns:a14="http://schemas.microsoft.com/office/drawing/2010/main">
      <mc:Choice Requires="a14">
        <xdr:graphicFrame macro="">
          <xdr:nvGraphicFramePr>
            <xdr:cNvPr id="2" name="CWT_TUMOUR_SITE 2">
              <a:extLst>
                <a:ext uri="{FF2B5EF4-FFF2-40B4-BE49-F238E27FC236}">
                  <a16:creationId xmlns:a16="http://schemas.microsoft.com/office/drawing/2014/main" id="{B3E23128-B214-4485-B4DC-B6818445AD39}"/>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SITE 2"/>
            </a:graphicData>
          </a:graphic>
        </xdr:graphicFrame>
      </mc:Choice>
      <mc:Fallback xmlns="">
        <xdr:sp macro="" textlink="">
          <xdr:nvSpPr>
            <xdr:cNvPr id="0" name=""/>
            <xdr:cNvSpPr>
              <a:spLocks noTextEdit="1"/>
            </xdr:cNvSpPr>
          </xdr:nvSpPr>
          <xdr:spPr>
            <a:xfrm>
              <a:off x="3696816" y="520373"/>
              <a:ext cx="2217246" cy="28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28</xdr:row>
      <xdr:rowOff>0</xdr:rowOff>
    </xdr:from>
    <xdr:to>
      <xdr:col>20</xdr:col>
      <xdr:colOff>105353</xdr:colOff>
      <xdr:row>134</xdr:row>
      <xdr:rowOff>11206</xdr:rowOff>
    </xdr:to>
    <xdr:graphicFrame macro="">
      <xdr:nvGraphicFramePr>
        <xdr:cNvPr id="11" name="Chart 10">
          <a:extLst>
            <a:ext uri="{FF2B5EF4-FFF2-40B4-BE49-F238E27FC236}">
              <a16:creationId xmlns:a16="http://schemas.microsoft.com/office/drawing/2014/main" id="{7E2227E2-CC71-40FC-BE3D-DA66BCC135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2</xdr:col>
      <xdr:colOff>310922</xdr:colOff>
      <xdr:row>69</xdr:row>
      <xdr:rowOff>38781</xdr:rowOff>
    </xdr:from>
    <xdr:to>
      <xdr:col>39</xdr:col>
      <xdr:colOff>769647</xdr:colOff>
      <xdr:row>113</xdr:row>
      <xdr:rowOff>28131</xdr:rowOff>
    </xdr:to>
    <xdr:graphicFrame macro="">
      <xdr:nvGraphicFramePr>
        <xdr:cNvPr id="2" name="Chart 1">
          <a:extLst>
            <a:ext uri="{FF2B5EF4-FFF2-40B4-BE49-F238E27FC236}">
              <a16:creationId xmlns:a16="http://schemas.microsoft.com/office/drawing/2014/main" id="{314325AE-887B-4BBC-AD5C-2432A912FA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209943</xdr:colOff>
      <xdr:row>57</xdr:row>
      <xdr:rowOff>6913</xdr:rowOff>
    </xdr:from>
    <xdr:to>
      <xdr:col>18</xdr:col>
      <xdr:colOff>522993</xdr:colOff>
      <xdr:row>80</xdr:row>
      <xdr:rowOff>5478</xdr:rowOff>
    </xdr:to>
    <xdr:graphicFrame macro="">
      <xdr:nvGraphicFramePr>
        <xdr:cNvPr id="4" name="Chart 3">
          <a:extLst>
            <a:ext uri="{FF2B5EF4-FFF2-40B4-BE49-F238E27FC236}">
              <a16:creationId xmlns:a16="http://schemas.microsoft.com/office/drawing/2014/main" id="{6A42C335-F798-44B8-9633-9879733B68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14591</xdr:colOff>
      <xdr:row>81</xdr:row>
      <xdr:rowOff>6913</xdr:rowOff>
    </xdr:from>
    <xdr:to>
      <xdr:col>18</xdr:col>
      <xdr:colOff>527641</xdr:colOff>
      <xdr:row>104</xdr:row>
      <xdr:rowOff>5479</xdr:rowOff>
    </xdr:to>
    <xdr:graphicFrame macro="">
      <xdr:nvGraphicFramePr>
        <xdr:cNvPr id="5" name="Chart 4">
          <a:extLst>
            <a:ext uri="{FF2B5EF4-FFF2-40B4-BE49-F238E27FC236}">
              <a16:creationId xmlns:a16="http://schemas.microsoft.com/office/drawing/2014/main" id="{4E568209-76F1-434B-A587-80FA259F7A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14590</xdr:colOff>
      <xdr:row>13</xdr:row>
      <xdr:rowOff>0</xdr:rowOff>
    </xdr:from>
    <xdr:to>
      <xdr:col>18</xdr:col>
      <xdr:colOff>527640</xdr:colOff>
      <xdr:row>35</xdr:row>
      <xdr:rowOff>184419</xdr:rowOff>
    </xdr:to>
    <xdr:graphicFrame macro="">
      <xdr:nvGraphicFramePr>
        <xdr:cNvPr id="6" name="Chart 5">
          <a:extLst>
            <a:ext uri="{FF2B5EF4-FFF2-40B4-BE49-F238E27FC236}">
              <a16:creationId xmlns:a16="http://schemas.microsoft.com/office/drawing/2014/main" id="{1D32671E-F6F1-4ACF-A4D6-289CEFEF7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1824</xdr:colOff>
      <xdr:row>36</xdr:row>
      <xdr:rowOff>181428</xdr:rowOff>
    </xdr:from>
    <xdr:to>
      <xdr:col>9</xdr:col>
      <xdr:colOff>394938</xdr:colOff>
      <xdr:row>55</xdr:row>
      <xdr:rowOff>159660</xdr:rowOff>
    </xdr:to>
    <xdr:graphicFrame macro="">
      <xdr:nvGraphicFramePr>
        <xdr:cNvPr id="9" name="Chart 8">
          <a:extLst>
            <a:ext uri="{FF2B5EF4-FFF2-40B4-BE49-F238E27FC236}">
              <a16:creationId xmlns:a16="http://schemas.microsoft.com/office/drawing/2014/main" id="{8590ED64-92F9-4157-B754-0CDC944E05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592408</xdr:colOff>
      <xdr:row>37</xdr:row>
      <xdr:rowOff>0</xdr:rowOff>
    </xdr:from>
    <xdr:to>
      <xdr:col>18</xdr:col>
      <xdr:colOff>515587</xdr:colOff>
      <xdr:row>55</xdr:row>
      <xdr:rowOff>171000</xdr:rowOff>
    </xdr:to>
    <xdr:graphicFrame macro="">
      <xdr:nvGraphicFramePr>
        <xdr:cNvPr id="10" name="Chart 9">
          <a:extLst>
            <a:ext uri="{FF2B5EF4-FFF2-40B4-BE49-F238E27FC236}">
              <a16:creationId xmlns:a16="http://schemas.microsoft.com/office/drawing/2014/main" id="{EB20C75E-F5D2-46FC-BA88-82D54BFE90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xdr:col>
      <xdr:colOff>278</xdr:colOff>
      <xdr:row>8</xdr:row>
      <xdr:rowOff>0</xdr:rowOff>
    </xdr:from>
    <xdr:to>
      <xdr:col>18</xdr:col>
      <xdr:colOff>500062</xdr:colOff>
      <xdr:row>12</xdr:row>
      <xdr:rowOff>30000</xdr:rowOff>
    </xdr:to>
    <mc:AlternateContent xmlns:mc="http://schemas.openxmlformats.org/markup-compatibility/2006" xmlns:a14="http://schemas.microsoft.com/office/drawing/2010/main">
      <mc:Choice Requires="a14">
        <xdr:graphicFrame macro="">
          <xdr:nvGraphicFramePr>
            <xdr:cNvPr id="11" name="ETHNIC_GROUP1 1">
              <a:extLst>
                <a:ext uri="{FF2B5EF4-FFF2-40B4-BE49-F238E27FC236}">
                  <a16:creationId xmlns:a16="http://schemas.microsoft.com/office/drawing/2014/main" id="{B914DF9D-F626-45B6-81FF-F6B7AEEB1AE3}"/>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ETHNIC_GROUP1 1"/>
            </a:graphicData>
          </a:graphic>
        </xdr:graphicFrame>
      </mc:Choice>
      <mc:Fallback xmlns="">
        <xdr:sp macro="" textlink="">
          <xdr:nvSpPr>
            <xdr:cNvPr id="0" name=""/>
            <xdr:cNvSpPr>
              <a:spLocks noTextEdit="1"/>
            </xdr:cNvSpPr>
          </xdr:nvSpPr>
          <xdr:spPr>
            <a:xfrm>
              <a:off x="214592" y="1759324"/>
              <a:ext cx="13329525" cy="7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112352</xdr:colOff>
      <xdr:row>2</xdr:row>
      <xdr:rowOff>7842</xdr:rowOff>
    </xdr:from>
    <xdr:to>
      <xdr:col>2</xdr:col>
      <xdr:colOff>534602</xdr:colOff>
      <xdr:row>3</xdr:row>
      <xdr:rowOff>105342</xdr:rowOff>
    </xdr:to>
    <mc:AlternateContent xmlns:mc="http://schemas.openxmlformats.org/markup-compatibility/2006" xmlns:a14="http://schemas.microsoft.com/office/drawing/2010/main">
      <mc:Choice Requires="a14">
        <xdr:graphicFrame macro="">
          <xdr:nvGraphicFramePr>
            <xdr:cNvPr id="13" name="REGION 9">
              <a:extLst>
                <a:ext uri="{FF2B5EF4-FFF2-40B4-BE49-F238E27FC236}">
                  <a16:creationId xmlns:a16="http://schemas.microsoft.com/office/drawing/2014/main" id="{F7FC30E7-F094-45A9-8041-DBF00AFFD456}"/>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9"/>
            </a:graphicData>
          </a:graphic>
        </xdr:graphicFrame>
      </mc:Choice>
      <mc:Fallback xmlns="">
        <xdr:sp macro="" textlink="">
          <xdr:nvSpPr>
            <xdr:cNvPr id="0" name=""/>
            <xdr:cNvSpPr>
              <a:spLocks noTextEdit="1"/>
            </xdr:cNvSpPr>
          </xdr:nvSpPr>
          <xdr:spPr>
            <a:xfrm>
              <a:off x="326665" y="519811"/>
              <a:ext cx="2232000" cy="28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4</xdr:col>
      <xdr:colOff>333372</xdr:colOff>
      <xdr:row>2</xdr:row>
      <xdr:rowOff>0</xdr:rowOff>
    </xdr:from>
    <xdr:to>
      <xdr:col>6</xdr:col>
      <xdr:colOff>824212</xdr:colOff>
      <xdr:row>3</xdr:row>
      <xdr:rowOff>97500</xdr:rowOff>
    </xdr:to>
    <mc:AlternateContent xmlns:mc="http://schemas.openxmlformats.org/markup-compatibility/2006" xmlns:a14="http://schemas.microsoft.com/office/drawing/2010/main">
      <mc:Choice Requires="a14">
        <xdr:graphicFrame macro="">
          <xdr:nvGraphicFramePr>
            <xdr:cNvPr id="15" name="CWT_TUMOUR_SITE 3">
              <a:extLst>
                <a:ext uri="{FF2B5EF4-FFF2-40B4-BE49-F238E27FC236}">
                  <a16:creationId xmlns:a16="http://schemas.microsoft.com/office/drawing/2014/main" id="{857B76BC-589D-448C-954C-4DB8DEB879CF}"/>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SITE 3"/>
            </a:graphicData>
          </a:graphic>
        </xdr:graphicFrame>
      </mc:Choice>
      <mc:Fallback xmlns="">
        <xdr:sp macro="" textlink="">
          <xdr:nvSpPr>
            <xdr:cNvPr id="0" name=""/>
            <xdr:cNvSpPr>
              <a:spLocks noTextEdit="1"/>
            </xdr:cNvSpPr>
          </xdr:nvSpPr>
          <xdr:spPr>
            <a:xfrm>
              <a:off x="3786185" y="511969"/>
              <a:ext cx="2217246" cy="28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39</xdr:row>
      <xdr:rowOff>0</xdr:rowOff>
    </xdr:from>
    <xdr:to>
      <xdr:col>19</xdr:col>
      <xdr:colOff>212022</xdr:colOff>
      <xdr:row>148</xdr:row>
      <xdr:rowOff>0</xdr:rowOff>
    </xdr:to>
    <xdr:graphicFrame macro="">
      <xdr:nvGraphicFramePr>
        <xdr:cNvPr id="12" name="Chart 11">
          <a:extLst>
            <a:ext uri="{FF2B5EF4-FFF2-40B4-BE49-F238E27FC236}">
              <a16:creationId xmlns:a16="http://schemas.microsoft.com/office/drawing/2014/main" id="{78728AC0-2772-4626-A6C6-8A3E21EA00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ms.gov.uk\DHSC\NHS%20CB\Finance\FCP\Direct%20Commissioning\Specialised%20Services\15-16\Contract%20tracker\Draft%2015-16%20Contract%20Tracker%2025-02-15%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HSDCT\Analysis\Waiting\Waiting%20Data\CWT%20Analysis\FDS\FDS%20report%20phase%202\202011%20FDS%20Performance,%20and%20Data%20Coverage%20&amp;%20Compliance%20DRAFT%20v1.0.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future.nhs.uk/Users/idil.mohamed/Downloads/200813_National_Cancer_Matrix_Report.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OverviewChartDat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TM_Summary Position"/>
      <sheetName val="Guidance"/>
      <sheetName val="Report Tables"/>
      <sheetName val="By Region"/>
      <sheetName val="Summary Early Warning"/>
      <sheetName val="By Contract"/>
      <sheetName val="pStatus"/>
      <sheetName val="pGap"/>
      <sheetName val="pType1"/>
      <sheetName val="pType2"/>
      <sheetName val="Providers"/>
      <sheetName val="ATs"/>
      <sheetName val="FoI Dec 14 values"/>
    </sheetNames>
    <sheetDataSet>
      <sheetData sheetId="0"/>
      <sheetData sheetId="1"/>
      <sheetData sheetId="2"/>
      <sheetData sheetId="3"/>
      <sheetData sheetId="4"/>
      <sheetData sheetId="5"/>
      <sheetData sheetId="6"/>
      <sheetData sheetId="7"/>
      <sheetData sheetId="8"/>
      <sheetData sheetId="9"/>
      <sheetData sheetId="10">
        <row r="2">
          <cell r="B2" t="str">
            <v>AFX</v>
          </cell>
        </row>
      </sheetData>
      <sheetData sheetId="11">
        <row r="1">
          <cell r="A1" t="str">
            <v>Q54</v>
          </cell>
          <cell r="B1" t="str">
            <v>Birmingham &amp; the Black Country</v>
          </cell>
        </row>
        <row r="2">
          <cell r="B2" t="str">
            <v>Bristol, North Somerset, Somerset &amp; South Gloucestershire</v>
          </cell>
        </row>
        <row r="3">
          <cell r="B3" t="str">
            <v>Cheshire, Warrington &amp; Wirral</v>
          </cell>
        </row>
        <row r="4">
          <cell r="B4" t="str">
            <v>Cumbria, Northumberland, Tyne &amp; Wear</v>
          </cell>
        </row>
        <row r="5">
          <cell r="B5" t="str">
            <v>East Anglia</v>
          </cell>
        </row>
        <row r="6">
          <cell r="B6" t="str">
            <v>Leicestershire &amp; Lincolnshire</v>
          </cell>
        </row>
        <row r="7">
          <cell r="B7" t="str">
            <v>London</v>
          </cell>
        </row>
        <row r="8">
          <cell r="B8" t="str">
            <v>South Yorkshire &amp; Bassetlaw</v>
          </cell>
        </row>
        <row r="9">
          <cell r="B9" t="str">
            <v>Surrey &amp; Sussex</v>
          </cell>
        </row>
        <row r="10">
          <cell r="B10" t="str">
            <v>Wessex</v>
          </cell>
        </row>
      </sheetData>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etails"/>
      <sheetName val="Summary"/>
      <sheetName val="Suspected Tumour Site"/>
      <sheetName val="All referrals A&amp;P"/>
      <sheetName val="2WW A&amp;P"/>
      <sheetName val="2WW BS A&amp;P"/>
      <sheetName val="Screening A&amp;P"/>
      <sheetName val="2WW Data Compliance"/>
      <sheetName val="2WW BS Data Compliance"/>
      <sheetName val="Screening Data Compliance"/>
      <sheetName val="Percentage Diagnosed"/>
      <sheetName val="ComplianceDenominator_2WW"/>
      <sheetName val="ComplianceDenominator_2WW_BS"/>
      <sheetName val="ComplianceDenominator_Screening"/>
      <sheetName val="FDS_data"/>
      <sheetName val="backsheet_provider_level"/>
      <sheetName val="backsheet_data_table_pivots"/>
      <sheetName val="backsheet_chart_pivots"/>
      <sheetName val="CCG_Prov_Lookup"/>
      <sheetName val="Dropdowns"/>
      <sheetName val="Guidance &amp; QA"/>
    </sheetNames>
    <sheetDataSet>
      <sheetData sheetId="0"/>
      <sheetData sheetId="1"/>
      <sheetData sheetId="2">
        <row r="11">
          <cell r="E11" t="str">
            <v>ENGLAND</v>
          </cell>
          <cell r="N11" t="str">
            <v>Please select geography #2...</v>
          </cell>
        </row>
      </sheetData>
      <sheetData sheetId="3"/>
      <sheetData sheetId="4"/>
      <sheetData sheetId="5"/>
      <sheetData sheetId="6"/>
      <sheetData sheetId="7"/>
      <sheetData sheetId="8"/>
      <sheetData sheetId="9"/>
      <sheetData sheetId="10"/>
      <sheetData sheetId="11"/>
      <sheetData sheetId="12">
        <row r="3">
          <cell r="B3" t="str">
            <v>Sep-20</v>
          </cell>
        </row>
      </sheetData>
      <sheetData sheetId="13"/>
      <sheetData sheetId="14"/>
      <sheetData sheetId="15"/>
      <sheetData sheetId="16">
        <row r="9">
          <cell r="D9">
            <v>146</v>
          </cell>
        </row>
        <row r="12">
          <cell r="C12" t="str">
            <v>AQK</v>
          </cell>
          <cell r="D12" t="str">
            <v>VERNOVA HEALTHCARE COMMUNITY INTEREST COMPANY</v>
          </cell>
          <cell r="G12">
            <v>0.81944444444444442</v>
          </cell>
          <cell r="H12" t="str">
            <v>-</v>
          </cell>
          <cell r="I12" t="str">
            <v>-</v>
          </cell>
          <cell r="J12">
            <v>122</v>
          </cell>
          <cell r="K12">
            <v>0.75</v>
          </cell>
          <cell r="L12">
            <v>0.8</v>
          </cell>
          <cell r="M12">
            <v>0.74090933854731023</v>
          </cell>
          <cell r="N12">
            <v>0.7279411764705882</v>
          </cell>
          <cell r="O12" t="str">
            <v>-</v>
          </cell>
          <cell r="P12" t="str">
            <v>-</v>
          </cell>
          <cell r="Q12">
            <v>109</v>
          </cell>
          <cell r="R12">
            <v>0.73124999999999996</v>
          </cell>
        </row>
        <row r="13">
          <cell r="C13" t="str">
            <v>NT3</v>
          </cell>
          <cell r="D13" t="str">
            <v>SPIRE HEALTHCARE</v>
          </cell>
          <cell r="G13" t="str">
            <v>-</v>
          </cell>
          <cell r="H13" t="str">
            <v>-</v>
          </cell>
          <cell r="I13" t="str">
            <v>-</v>
          </cell>
          <cell r="J13">
            <v>69</v>
          </cell>
          <cell r="K13"/>
          <cell r="L13">
            <v>0.8</v>
          </cell>
          <cell r="M13">
            <v>0.74090933854731023</v>
          </cell>
          <cell r="N13">
            <v>0.35772357723577236</v>
          </cell>
          <cell r="O13" t="str">
            <v>-</v>
          </cell>
          <cell r="P13" t="str">
            <v>-</v>
          </cell>
          <cell r="Q13">
            <v>44</v>
          </cell>
          <cell r="R13"/>
        </row>
        <row r="14">
          <cell r="C14" t="str">
            <v>NV1</v>
          </cell>
          <cell r="D14" t="str">
            <v>INHEALTH LIMITED</v>
          </cell>
          <cell r="G14">
            <v>7.4074074074074077E-3</v>
          </cell>
          <cell r="H14" t="str">
            <v>-</v>
          </cell>
          <cell r="I14">
            <v>1</v>
          </cell>
          <cell r="J14">
            <v>241</v>
          </cell>
          <cell r="K14">
            <v>0.87009803921568629</v>
          </cell>
          <cell r="L14">
            <v>0.8</v>
          </cell>
          <cell r="M14">
            <v>0.74090933854731023</v>
          </cell>
          <cell r="N14">
            <v>0</v>
          </cell>
          <cell r="O14" t="str">
            <v>-</v>
          </cell>
          <cell r="P14">
            <v>1</v>
          </cell>
          <cell r="Q14">
            <v>165</v>
          </cell>
          <cell r="R14">
            <v>0.91133004926108374</v>
          </cell>
        </row>
        <row r="15">
          <cell r="C15" t="str">
            <v>NVM</v>
          </cell>
          <cell r="D15" t="str">
            <v>EPSOMEDICAL GROUP</v>
          </cell>
          <cell r="G15">
            <v>0.52727272727272723</v>
          </cell>
          <cell r="H15" t="str">
            <v>-</v>
          </cell>
          <cell r="I15" t="str">
            <v>-</v>
          </cell>
          <cell r="J15">
            <v>87</v>
          </cell>
          <cell r="K15">
            <v>0.7857142857142857</v>
          </cell>
          <cell r="L15">
            <v>0.8</v>
          </cell>
          <cell r="M15">
            <v>0.74090933854731023</v>
          </cell>
          <cell r="N15">
            <v>0.6</v>
          </cell>
          <cell r="O15" t="str">
            <v>-</v>
          </cell>
          <cell r="P15" t="str">
            <v>-</v>
          </cell>
          <cell r="Q15">
            <v>94</v>
          </cell>
          <cell r="R15">
            <v>0.5714285714285714</v>
          </cell>
        </row>
        <row r="16">
          <cell r="C16" t="str">
            <v>NYG</v>
          </cell>
          <cell r="D16" t="str">
            <v>SUSSEX COMMUNITY DERMATOLOGY SERVICE</v>
          </cell>
          <cell r="G16">
            <v>0</v>
          </cell>
          <cell r="H16" t="str">
            <v>-</v>
          </cell>
          <cell r="I16" t="str">
            <v>-</v>
          </cell>
          <cell r="J16">
            <v>0</v>
          </cell>
          <cell r="K16" t="e">
            <v>#N/A</v>
          </cell>
          <cell r="L16">
            <v>0.8</v>
          </cell>
          <cell r="M16">
            <v>0.74090933854731023</v>
          </cell>
          <cell r="N16">
            <v>0</v>
          </cell>
          <cell r="O16" t="str">
            <v>-</v>
          </cell>
          <cell r="P16" t="str">
            <v>-</v>
          </cell>
          <cell r="Q16">
            <v>0</v>
          </cell>
          <cell r="R16" t="e">
            <v>#N/A</v>
          </cell>
        </row>
        <row r="17">
          <cell r="C17" t="str">
            <v>R0A</v>
          </cell>
          <cell r="D17" t="str">
            <v>MANCHESTER UNIVERSITY NHS FOUNDATION TRUST</v>
          </cell>
          <cell r="G17">
            <v>0.90590050134978795</v>
          </cell>
          <cell r="H17">
            <v>0.90813648293963267</v>
          </cell>
          <cell r="I17">
            <v>1</v>
          </cell>
          <cell r="J17">
            <v>2757</v>
          </cell>
          <cell r="K17">
            <v>0.82048731974142219</v>
          </cell>
          <cell r="L17">
            <v>0.8</v>
          </cell>
          <cell r="M17">
            <v>0.74090933854731023</v>
          </cell>
          <cell r="N17">
            <v>0.76060741402411791</v>
          </cell>
          <cell r="O17">
            <v>1</v>
          </cell>
          <cell r="P17">
            <v>1</v>
          </cell>
          <cell r="Q17">
            <v>2028</v>
          </cell>
          <cell r="R17">
            <v>0.8182636077372919</v>
          </cell>
        </row>
        <row r="18">
          <cell r="C18" t="str">
            <v>R0B</v>
          </cell>
          <cell r="D18" t="str">
            <v>SOUTH TYNESIDE AND SUNDERLAND NHS FOUNDATION TRUST</v>
          </cell>
          <cell r="G18">
            <v>0.97833622183708835</v>
          </cell>
          <cell r="H18" t="str">
            <v>-</v>
          </cell>
          <cell r="I18" t="str">
            <v>-</v>
          </cell>
          <cell r="J18">
            <v>1163</v>
          </cell>
          <cell r="K18">
            <v>0.49856184084372002</v>
          </cell>
          <cell r="L18">
            <v>0.8</v>
          </cell>
          <cell r="M18">
            <v>0.74090933854731023</v>
          </cell>
          <cell r="N18">
            <v>0.84084372003835095</v>
          </cell>
          <cell r="O18" t="str">
            <v>-</v>
          </cell>
          <cell r="P18">
            <v>0</v>
          </cell>
          <cell r="Q18">
            <v>912</v>
          </cell>
          <cell r="R18">
            <v>0.54318418314255978</v>
          </cell>
        </row>
        <row r="19">
          <cell r="C19" t="str">
            <v>R1F</v>
          </cell>
          <cell r="D19" t="str">
            <v>ISLE OF WIGHT NHS TRUST</v>
          </cell>
          <cell r="G19">
            <v>0.91666666666666663</v>
          </cell>
          <cell r="H19">
            <v>0.91666666666666663</v>
          </cell>
          <cell r="I19">
            <v>1</v>
          </cell>
          <cell r="J19">
            <v>474</v>
          </cell>
          <cell r="K19">
            <v>0.61979166666666663</v>
          </cell>
          <cell r="L19">
            <v>0.8</v>
          </cell>
          <cell r="M19">
            <v>0.74090933854731023</v>
          </cell>
          <cell r="N19">
            <v>0.8920863309352518</v>
          </cell>
          <cell r="O19">
            <v>1</v>
          </cell>
          <cell r="P19">
            <v>1</v>
          </cell>
          <cell r="Q19">
            <v>424</v>
          </cell>
          <cell r="R19">
            <v>0.62975206611570245</v>
          </cell>
        </row>
        <row r="20">
          <cell r="C20" t="str">
            <v>R1H</v>
          </cell>
          <cell r="D20" t="str">
            <v>BARTS HEALTH NHS TRUST</v>
          </cell>
          <cell r="G20">
            <v>0.89932647997164128</v>
          </cell>
          <cell r="H20">
            <v>0.95614035087719296</v>
          </cell>
          <cell r="I20">
            <v>0.25</v>
          </cell>
          <cell r="J20">
            <v>2710</v>
          </cell>
          <cell r="K20">
            <v>0.69422530766803403</v>
          </cell>
          <cell r="L20">
            <v>0.8</v>
          </cell>
          <cell r="M20">
            <v>0.74090933854731023</v>
          </cell>
          <cell r="N20">
            <v>0.8798482293423272</v>
          </cell>
          <cell r="O20">
            <v>1</v>
          </cell>
          <cell r="P20">
            <v>0.66666666666666663</v>
          </cell>
          <cell r="Q20">
            <v>2245</v>
          </cell>
          <cell r="R20">
            <v>0.67968503937007874</v>
          </cell>
        </row>
        <row r="21">
          <cell r="C21" t="str">
            <v>R1K</v>
          </cell>
          <cell r="D21" t="str">
            <v>LONDON NORTH WEST UNIVERSITY HEALTHCARE NHS TRUST</v>
          </cell>
          <cell r="G21">
            <v>0.87012987012987009</v>
          </cell>
          <cell r="H21">
            <v>0.9773755656108597</v>
          </cell>
          <cell r="I21">
            <v>1</v>
          </cell>
          <cell r="J21">
            <v>2336</v>
          </cell>
          <cell r="K21">
            <v>0.62101210121012096</v>
          </cell>
          <cell r="L21">
            <v>0.8</v>
          </cell>
          <cell r="M21">
            <v>0.74090933854731023</v>
          </cell>
          <cell r="N21">
            <v>0.87654986522911049</v>
          </cell>
          <cell r="O21">
            <v>1</v>
          </cell>
          <cell r="P21">
            <v>1</v>
          </cell>
          <cell r="Q21">
            <v>1865</v>
          </cell>
          <cell r="R21">
            <v>0.65358067299396028</v>
          </cell>
        </row>
        <row r="22">
          <cell r="C22" t="str">
            <v>RA2</v>
          </cell>
          <cell r="D22" t="str">
            <v>ROYAL SURREY COUNTY HOSPITAL NHS FOUNDATION TRUST</v>
          </cell>
          <cell r="G22">
            <v>0.79201101928374651</v>
          </cell>
          <cell r="H22">
            <v>0.86238532110091759</v>
          </cell>
          <cell r="I22">
            <v>0</v>
          </cell>
          <cell r="J22">
            <v>674</v>
          </cell>
          <cell r="K22">
            <v>0.68427370948379351</v>
          </cell>
          <cell r="L22">
            <v>0.8</v>
          </cell>
          <cell r="M22">
            <v>0.74090933854731023</v>
          </cell>
          <cell r="N22">
            <v>0.78955696202531644</v>
          </cell>
          <cell r="O22">
            <v>0.97777777777777775</v>
          </cell>
          <cell r="P22">
            <v>0.33333333333333331</v>
          </cell>
          <cell r="Q22">
            <v>599</v>
          </cell>
          <cell r="R22">
            <v>0.6568986568986569</v>
          </cell>
        </row>
        <row r="23">
          <cell r="C23" t="str">
            <v>RA4</v>
          </cell>
          <cell r="D23" t="str">
            <v>YEOVIL DISTRICT HOSPITAL NHS FOUNDATION TRUST</v>
          </cell>
          <cell r="G23">
            <v>0.91456582633053218</v>
          </cell>
          <cell r="H23">
            <v>0.95522388059701491</v>
          </cell>
          <cell r="I23" t="str">
            <v>-</v>
          </cell>
          <cell r="J23">
            <v>720</v>
          </cell>
          <cell r="K23">
            <v>0.74573378839590443</v>
          </cell>
          <cell r="L23">
            <v>0.8</v>
          </cell>
          <cell r="M23">
            <v>0.74090933854731023</v>
          </cell>
          <cell r="N23">
            <v>0.9887459807073955</v>
          </cell>
          <cell r="O23">
            <v>1</v>
          </cell>
          <cell r="P23">
            <v>0</v>
          </cell>
          <cell r="Q23">
            <v>651</v>
          </cell>
          <cell r="R23">
            <v>0.77232924693520144</v>
          </cell>
        </row>
        <row r="24">
          <cell r="C24" t="str">
            <v>RA7</v>
          </cell>
          <cell r="D24" t="str">
            <v>UNIVERSITY HOSPITALS BRISTOL AND WESTON NHS FOUNDATION TRUST</v>
          </cell>
          <cell r="G24">
            <v>0.80631948507899354</v>
          </cell>
          <cell r="H24" t="str">
            <v>-</v>
          </cell>
          <cell r="I24">
            <v>0</v>
          </cell>
          <cell r="J24">
            <v>1439</v>
          </cell>
          <cell r="K24">
            <v>0.78632478632478631</v>
          </cell>
          <cell r="L24">
            <v>0.8</v>
          </cell>
          <cell r="M24">
            <v>0.74090933854731023</v>
          </cell>
          <cell r="N24">
            <v>0.80093520374081495</v>
          </cell>
          <cell r="O24" t="str">
            <v>-</v>
          </cell>
          <cell r="P24">
            <v>0</v>
          </cell>
          <cell r="Q24">
            <v>1230</v>
          </cell>
          <cell r="R24">
            <v>0.830716723549488</v>
          </cell>
        </row>
        <row r="25">
          <cell r="C25" t="str">
            <v>RA9</v>
          </cell>
          <cell r="D25" t="str">
            <v>TORBAY AND SOUTH DEVON NHS FOUNDATION TRUST</v>
          </cell>
          <cell r="G25">
            <v>0.91017964071856283</v>
          </cell>
          <cell r="H25">
            <v>0.7567567567567568</v>
          </cell>
          <cell r="I25">
            <v>1</v>
          </cell>
          <cell r="J25">
            <v>1328</v>
          </cell>
          <cell r="K25">
            <v>0.70629921259842521</v>
          </cell>
          <cell r="L25">
            <v>0.8</v>
          </cell>
          <cell r="M25">
            <v>0.74090933854731023</v>
          </cell>
          <cell r="N25">
            <v>0.86770747740345111</v>
          </cell>
          <cell r="O25">
            <v>0.73333333333333328</v>
          </cell>
          <cell r="P25">
            <v>1</v>
          </cell>
          <cell r="Q25">
            <v>1146</v>
          </cell>
          <cell r="R25">
            <v>0.73283582089552235</v>
          </cell>
        </row>
        <row r="26">
          <cell r="C26" t="str">
            <v>RAE</v>
          </cell>
          <cell r="D26" t="str">
            <v>BRADFORD TEACHING HOSPITALS NHS FOUNDATION TRUST</v>
          </cell>
          <cell r="G26">
            <v>0.8414554905782976</v>
          </cell>
          <cell r="H26">
            <v>0</v>
          </cell>
          <cell r="I26">
            <v>1</v>
          </cell>
          <cell r="J26">
            <v>1323</v>
          </cell>
          <cell r="K26">
            <v>0.88487584650112872</v>
          </cell>
          <cell r="L26">
            <v>0.8</v>
          </cell>
          <cell r="M26">
            <v>0.74090933854731023</v>
          </cell>
          <cell r="N26">
            <v>0.82087342709104372</v>
          </cell>
          <cell r="O26">
            <v>0.33333333333333331</v>
          </cell>
          <cell r="P26">
            <v>0.2857142857142857</v>
          </cell>
          <cell r="Q26">
            <v>1130</v>
          </cell>
          <cell r="R26">
            <v>0.89919354838709675</v>
          </cell>
        </row>
        <row r="27">
          <cell r="C27" t="str">
            <v>RAJ</v>
          </cell>
          <cell r="D27" t="str">
            <v>MID AND SOUTH ESSEX NHS FOUNDATION TRUST</v>
          </cell>
          <cell r="G27">
            <v>0.98583444001770693</v>
          </cell>
          <cell r="H27">
            <v>1</v>
          </cell>
          <cell r="I27">
            <v>1</v>
          </cell>
          <cell r="J27">
            <v>4685</v>
          </cell>
          <cell r="K27">
            <v>0.7874396135265701</v>
          </cell>
          <cell r="L27">
            <v>0.8</v>
          </cell>
          <cell r="M27">
            <v>0.74090933854731023</v>
          </cell>
          <cell r="N27">
            <v>0.18023112859601673</v>
          </cell>
          <cell r="O27">
            <v>0.58730158730158732</v>
          </cell>
          <cell r="P27">
            <v>1</v>
          </cell>
          <cell r="Q27">
            <v>837</v>
          </cell>
          <cell r="R27">
            <v>0.84581005586592184</v>
          </cell>
        </row>
        <row r="28">
          <cell r="C28" t="str">
            <v>RAL</v>
          </cell>
          <cell r="D28" t="str">
            <v>ROYAL FREE LONDON NHS FOUNDATION TRUST</v>
          </cell>
          <cell r="G28">
            <v>0.88862905583162821</v>
          </cell>
          <cell r="H28" t="str">
            <v>-</v>
          </cell>
          <cell r="I28">
            <v>1</v>
          </cell>
          <cell r="J28">
            <v>3261</v>
          </cell>
          <cell r="K28">
            <v>0.81850918257111993</v>
          </cell>
          <cell r="L28">
            <v>0.8</v>
          </cell>
          <cell r="M28">
            <v>0.74090933854731023</v>
          </cell>
          <cell r="N28">
            <v>0.87909763835036991</v>
          </cell>
          <cell r="O28">
            <v>1</v>
          </cell>
          <cell r="P28">
            <v>1</v>
          </cell>
          <cell r="Q28">
            <v>2681</v>
          </cell>
          <cell r="R28">
            <v>0.8019764348156595</v>
          </cell>
        </row>
        <row r="29">
          <cell r="C29" t="str">
            <v>RAN</v>
          </cell>
          <cell r="D29" t="str">
            <v>ROYAL NATIONAL ORTHOPAEDIC HOSPITAL NHS TRUST</v>
          </cell>
          <cell r="G29">
            <v>0.89873417721518989</v>
          </cell>
          <cell r="H29" t="str">
            <v>-</v>
          </cell>
          <cell r="I29" t="str">
            <v>-</v>
          </cell>
          <cell r="J29">
            <v>142</v>
          </cell>
          <cell r="K29">
            <v>0.37142857142857144</v>
          </cell>
          <cell r="L29">
            <v>0.8</v>
          </cell>
          <cell r="M29">
            <v>0.74090933854731023</v>
          </cell>
          <cell r="N29">
            <v>0.84848484848484851</v>
          </cell>
          <cell r="O29" t="str">
            <v>-</v>
          </cell>
          <cell r="P29" t="str">
            <v>-</v>
          </cell>
          <cell r="Q29">
            <v>113</v>
          </cell>
          <cell r="R29">
            <v>0.42944785276073622</v>
          </cell>
        </row>
        <row r="30">
          <cell r="C30" t="str">
            <v>RAP</v>
          </cell>
          <cell r="D30" t="str">
            <v>NORTH MIDDLESEX UNIVERSITY HOSPITAL NHS TRUST</v>
          </cell>
          <cell r="G30">
            <v>0.84595635430038507</v>
          </cell>
          <cell r="H30">
            <v>1</v>
          </cell>
          <cell r="I30">
            <v>1</v>
          </cell>
          <cell r="J30">
            <v>680</v>
          </cell>
          <cell r="K30">
            <v>0.72955974842767291</v>
          </cell>
          <cell r="L30">
            <v>0.8</v>
          </cell>
          <cell r="M30">
            <v>0.74090933854731023</v>
          </cell>
          <cell r="N30">
            <v>0.9856459330143541</v>
          </cell>
          <cell r="O30">
            <v>1</v>
          </cell>
          <cell r="P30">
            <v>0</v>
          </cell>
          <cell r="Q30">
            <v>636</v>
          </cell>
          <cell r="R30">
            <v>0.70425531914893613</v>
          </cell>
        </row>
        <row r="31">
          <cell r="C31" t="str">
            <v>RAS</v>
          </cell>
          <cell r="D31" t="str">
            <v>THE HILLINGDON HOSPITALS NHS FOUNDATION TRUST</v>
          </cell>
          <cell r="G31">
            <v>0.70811380400421509</v>
          </cell>
          <cell r="H31">
            <v>0.91999999999999982</v>
          </cell>
          <cell r="I31" t="str">
            <v>-</v>
          </cell>
          <cell r="J31">
            <v>767</v>
          </cell>
          <cell r="K31">
            <v>0.80126849894291752</v>
          </cell>
          <cell r="L31">
            <v>0.8</v>
          </cell>
          <cell r="M31">
            <v>0.74090933854731023</v>
          </cell>
          <cell r="N31">
            <v>0.79897567221510879</v>
          </cell>
          <cell r="O31">
            <v>0.90697674418604646</v>
          </cell>
          <cell r="P31" t="str">
            <v>-</v>
          </cell>
          <cell r="Q31">
            <v>714</v>
          </cell>
          <cell r="R31">
            <v>0.783203125</v>
          </cell>
        </row>
        <row r="32">
          <cell r="C32" t="str">
            <v>RAX</v>
          </cell>
          <cell r="D32" t="str">
            <v>KINGSTON HOSPITAL NHS FOUNDATION TRUST</v>
          </cell>
          <cell r="G32">
            <v>0.952755905511811</v>
          </cell>
          <cell r="H32">
            <v>1</v>
          </cell>
          <cell r="I32">
            <v>0</v>
          </cell>
          <cell r="J32">
            <v>1224</v>
          </cell>
          <cell r="K32">
            <v>0.84933774834437081</v>
          </cell>
          <cell r="L32">
            <v>0.8</v>
          </cell>
          <cell r="M32">
            <v>0.74090933854731023</v>
          </cell>
          <cell r="N32">
            <v>0.84874759152215795</v>
          </cell>
          <cell r="O32">
            <v>1</v>
          </cell>
          <cell r="P32">
            <v>0</v>
          </cell>
          <cell r="Q32">
            <v>994</v>
          </cell>
          <cell r="R32">
            <v>0.85147744945567649</v>
          </cell>
        </row>
        <row r="33">
          <cell r="C33" t="str">
            <v>RBD</v>
          </cell>
          <cell r="D33" t="str">
            <v>DORSET COUNTY HOSPITAL NHS FOUNDATION TRUST</v>
          </cell>
          <cell r="G33">
            <v>0.72837837837837849</v>
          </cell>
          <cell r="H33">
            <v>0.90909090909090906</v>
          </cell>
          <cell r="I33" t="str">
            <v>-</v>
          </cell>
          <cell r="J33">
            <v>582</v>
          </cell>
          <cell r="K33">
            <v>0.60444444444444445</v>
          </cell>
          <cell r="L33">
            <v>0.8</v>
          </cell>
          <cell r="M33">
            <v>0.74090933854731023</v>
          </cell>
          <cell r="N33">
            <v>0</v>
          </cell>
          <cell r="O33">
            <v>0</v>
          </cell>
          <cell r="P33" t="str">
            <v>-</v>
          </cell>
          <cell r="Q33">
            <v>0</v>
          </cell>
          <cell r="R33" t="e">
            <v>#N/A</v>
          </cell>
        </row>
        <row r="34">
          <cell r="C34" t="str">
            <v>RBK</v>
          </cell>
          <cell r="D34" t="str">
            <v>WALSALL HEALTHCARE NHS TRUST</v>
          </cell>
          <cell r="G34">
            <v>0.80455635491606714</v>
          </cell>
          <cell r="H34">
            <v>0.81818181818181823</v>
          </cell>
          <cell r="I34">
            <v>0.6</v>
          </cell>
          <cell r="J34">
            <v>726</v>
          </cell>
          <cell r="K34">
            <v>0.83563362609786696</v>
          </cell>
          <cell r="L34">
            <v>0.8</v>
          </cell>
          <cell r="M34">
            <v>0.74090933854731023</v>
          </cell>
          <cell r="N34">
            <v>0.80062305295950154</v>
          </cell>
          <cell r="O34">
            <v>0.86486486486486491</v>
          </cell>
          <cell r="P34" t="str">
            <v>-</v>
          </cell>
          <cell r="Q34">
            <v>552</v>
          </cell>
          <cell r="R34">
            <v>0.84959349593495936</v>
          </cell>
        </row>
        <row r="35">
          <cell r="C35" t="str">
            <v>RBL</v>
          </cell>
          <cell r="D35" t="str">
            <v>WIRRAL UNIVERSITY TEACHING HOSPITAL NHS FOUNDATION TRUST</v>
          </cell>
          <cell r="G35">
            <v>0.94790257104194853</v>
          </cell>
          <cell r="H35" t="str">
            <v>-</v>
          </cell>
          <cell r="I35">
            <v>1</v>
          </cell>
          <cell r="J35">
            <v>1427</v>
          </cell>
          <cell r="K35">
            <v>0.77562111801242239</v>
          </cell>
          <cell r="L35">
            <v>0.8</v>
          </cell>
          <cell r="M35">
            <v>0.74090933854731023</v>
          </cell>
          <cell r="N35">
            <v>0.9574638844301766</v>
          </cell>
          <cell r="O35" t="str">
            <v>-</v>
          </cell>
          <cell r="P35">
            <v>1</v>
          </cell>
          <cell r="Q35">
            <v>1216</v>
          </cell>
          <cell r="R35">
            <v>0.74158911954187545</v>
          </cell>
        </row>
        <row r="36">
          <cell r="C36" t="str">
            <v>RBN</v>
          </cell>
          <cell r="D36" t="str">
            <v>ST HELENS AND KNOWSLEY HOSPITALS NHS TRUST</v>
          </cell>
          <cell r="G36">
            <v>0.88643533123028395</v>
          </cell>
          <cell r="H36">
            <v>1</v>
          </cell>
          <cell r="I36">
            <v>0.8</v>
          </cell>
          <cell r="J36">
            <v>1513</v>
          </cell>
          <cell r="K36">
            <v>0.78434163701067616</v>
          </cell>
          <cell r="L36">
            <v>0.8</v>
          </cell>
          <cell r="M36">
            <v>0.74090933854731023</v>
          </cell>
          <cell r="N36">
            <v>0.8233486943164362</v>
          </cell>
          <cell r="O36">
            <v>1</v>
          </cell>
          <cell r="P36">
            <v>1</v>
          </cell>
          <cell r="Q36">
            <v>1175</v>
          </cell>
          <cell r="R36">
            <v>0.85470085470085466</v>
          </cell>
        </row>
        <row r="37">
          <cell r="C37" t="str">
            <v>RBQ</v>
          </cell>
          <cell r="D37" t="str">
            <v>LIVERPOOL HEART AND CHEST HOSPITAL NHS FOUNDATION TRUST</v>
          </cell>
          <cell r="G37">
            <v>1</v>
          </cell>
          <cell r="H37" t="str">
            <v>-</v>
          </cell>
          <cell r="I37" t="str">
            <v>-</v>
          </cell>
          <cell r="J37">
            <v>11</v>
          </cell>
          <cell r="K37">
            <v>0.625</v>
          </cell>
          <cell r="L37">
            <v>0.8</v>
          </cell>
          <cell r="M37">
            <v>0.74090933854731023</v>
          </cell>
          <cell r="N37">
            <v>0.5</v>
          </cell>
          <cell r="O37" t="str">
            <v>-</v>
          </cell>
          <cell r="P37" t="str">
            <v>-</v>
          </cell>
          <cell r="Q37">
            <v>6</v>
          </cell>
          <cell r="R37">
            <v>0.76923076923076927</v>
          </cell>
        </row>
        <row r="38">
          <cell r="C38" t="str">
            <v>RBS</v>
          </cell>
          <cell r="D38" t="str">
            <v>ALDER HEY CHILDRENS NHS FOUNDATION TRUST</v>
          </cell>
          <cell r="G38">
            <v>1</v>
          </cell>
          <cell r="H38" t="str">
            <v>-</v>
          </cell>
          <cell r="I38" t="str">
            <v>-</v>
          </cell>
          <cell r="J38">
            <v>20</v>
          </cell>
          <cell r="K38">
            <v>0.95238095238095233</v>
          </cell>
          <cell r="L38">
            <v>0.8</v>
          </cell>
          <cell r="M38">
            <v>0.74090933854731023</v>
          </cell>
          <cell r="N38" t="str">
            <v>-</v>
          </cell>
          <cell r="O38" t="str">
            <v>-</v>
          </cell>
          <cell r="P38" t="str">
            <v>-</v>
          </cell>
          <cell r="Q38">
            <v>0</v>
          </cell>
          <cell r="R38" t="e">
            <v>#N/A</v>
          </cell>
        </row>
        <row r="39">
          <cell r="C39" t="str">
            <v>RBT</v>
          </cell>
          <cell r="D39" t="str">
            <v>MID CHESHIRE HOSPITALS NHS FOUNDATION TRUST</v>
          </cell>
          <cell r="G39">
            <v>0.78225068618481242</v>
          </cell>
          <cell r="H39">
            <v>0.81818181818181823</v>
          </cell>
          <cell r="I39">
            <v>1</v>
          </cell>
          <cell r="J39">
            <v>957</v>
          </cell>
          <cell r="K39">
            <v>0.79587628865979376</v>
          </cell>
          <cell r="L39">
            <v>0.8</v>
          </cell>
          <cell r="M39">
            <v>0.74090933854731023</v>
          </cell>
          <cell r="N39">
            <v>0.74615384615384606</v>
          </cell>
          <cell r="O39">
            <v>1</v>
          </cell>
          <cell r="P39" t="str">
            <v>-</v>
          </cell>
          <cell r="Q39">
            <v>761</v>
          </cell>
          <cell r="R39">
            <v>0.85026737967914434</v>
          </cell>
        </row>
        <row r="40">
          <cell r="C40" t="str">
            <v>RBZ</v>
          </cell>
          <cell r="D40" t="str">
            <v>NORTHERN DEVON HEALTHCARE NHS TRUST</v>
          </cell>
          <cell r="G40">
            <v>0.97274275979557068</v>
          </cell>
          <cell r="H40">
            <v>1</v>
          </cell>
          <cell r="I40" t="str">
            <v>-</v>
          </cell>
          <cell r="J40">
            <v>625</v>
          </cell>
          <cell r="K40">
            <v>0.68855218855218858</v>
          </cell>
          <cell r="L40">
            <v>0.8</v>
          </cell>
          <cell r="M40">
            <v>0.74090933854731023</v>
          </cell>
          <cell r="N40">
            <v>0.8925619834710744</v>
          </cell>
          <cell r="O40">
            <v>0.96296296296296291</v>
          </cell>
          <cell r="P40" t="str">
            <v>-</v>
          </cell>
          <cell r="Q40">
            <v>484</v>
          </cell>
          <cell r="R40">
            <v>0.75634517766497467</v>
          </cell>
        </row>
        <row r="41">
          <cell r="C41" t="str">
            <v>RC9</v>
          </cell>
          <cell r="D41" t="str">
            <v>BEDFORDSHIRE HOSPITALS NHS FOUNDATION TRUST</v>
          </cell>
          <cell r="G41">
            <v>0.87531806615776087</v>
          </cell>
          <cell r="H41">
            <v>1</v>
          </cell>
          <cell r="I41">
            <v>8.6956521739130432E-2</v>
          </cell>
          <cell r="J41">
            <v>1822</v>
          </cell>
          <cell r="K41">
            <v>0.70225385527876627</v>
          </cell>
          <cell r="L41">
            <v>0.8</v>
          </cell>
          <cell r="M41">
            <v>0.74090933854731023</v>
          </cell>
          <cell r="N41">
            <v>0.86215698787492012</v>
          </cell>
          <cell r="O41">
            <v>0.97297297297297303</v>
          </cell>
          <cell r="P41">
            <v>0.13333333333333336</v>
          </cell>
          <cell r="Q41">
            <v>1466</v>
          </cell>
          <cell r="R41">
            <v>0.67031630170316303</v>
          </cell>
        </row>
        <row r="42">
          <cell r="C42" t="str">
            <v>RCB</v>
          </cell>
          <cell r="D42" t="str">
            <v>YORK TEACHING HOSPITAL NHS FOUNDATION TRUST</v>
          </cell>
          <cell r="G42">
            <v>0.90005984440454823</v>
          </cell>
          <cell r="H42">
            <v>1</v>
          </cell>
          <cell r="I42">
            <v>1</v>
          </cell>
          <cell r="J42">
            <v>1656</v>
          </cell>
          <cell r="K42">
            <v>0.59529702970297027</v>
          </cell>
          <cell r="L42">
            <v>0.8</v>
          </cell>
          <cell r="M42">
            <v>0.74090933854731023</v>
          </cell>
          <cell r="N42">
            <v>0.9285714285714286</v>
          </cell>
          <cell r="O42">
            <v>0.87654320987654322</v>
          </cell>
          <cell r="P42" t="str">
            <v>-</v>
          </cell>
          <cell r="Q42">
            <v>1293</v>
          </cell>
          <cell r="R42">
            <v>0.6020214782059381</v>
          </cell>
        </row>
        <row r="43">
          <cell r="C43" t="str">
            <v>RCD</v>
          </cell>
          <cell r="D43" t="str">
            <v>HARROGATE AND DISTRICT NHS FOUNDATION TRUST</v>
          </cell>
          <cell r="G43">
            <v>0.97342995169082136</v>
          </cell>
          <cell r="H43">
            <v>1</v>
          </cell>
          <cell r="I43">
            <v>0.5714285714285714</v>
          </cell>
          <cell r="J43">
            <v>908</v>
          </cell>
          <cell r="K43">
            <v>0.79277108433734944</v>
          </cell>
          <cell r="L43">
            <v>0.8</v>
          </cell>
          <cell r="M43">
            <v>0.74090933854731023</v>
          </cell>
          <cell r="N43">
            <v>0.87055476529160736</v>
          </cell>
          <cell r="O43">
            <v>1</v>
          </cell>
          <cell r="P43">
            <v>0.5</v>
          </cell>
          <cell r="Q43">
            <v>693</v>
          </cell>
          <cell r="R43">
            <v>0.77099236641221369</v>
          </cell>
        </row>
        <row r="44">
          <cell r="C44" t="str">
            <v>RCF</v>
          </cell>
          <cell r="D44" t="str">
            <v>AIREDALE NHS FOUNDATION TRUST</v>
          </cell>
          <cell r="G44">
            <v>0.75665399239543729</v>
          </cell>
          <cell r="H44">
            <v>1</v>
          </cell>
          <cell r="I44" t="str">
            <v>-</v>
          </cell>
          <cell r="J44">
            <v>516</v>
          </cell>
          <cell r="K44">
            <v>0.77317073170731709</v>
          </cell>
          <cell r="L44">
            <v>0.8</v>
          </cell>
          <cell r="M44">
            <v>0.74090933854731023</v>
          </cell>
          <cell r="N44">
            <v>0.93086419753086425</v>
          </cell>
          <cell r="O44">
            <v>1</v>
          </cell>
          <cell r="P44">
            <v>1</v>
          </cell>
          <cell r="Q44">
            <v>473</v>
          </cell>
          <cell r="R44">
            <v>0.78787878787878785</v>
          </cell>
        </row>
        <row r="45">
          <cell r="C45" t="str">
            <v>RCU</v>
          </cell>
          <cell r="D45" t="str">
            <v>SHEFFIELD CHILDREN'S HOSPITAL</v>
          </cell>
          <cell r="G45">
            <v>0.9375</v>
          </cell>
          <cell r="H45" t="str">
            <v>-</v>
          </cell>
          <cell r="I45" t="str">
            <v>-</v>
          </cell>
          <cell r="J45">
            <v>15</v>
          </cell>
          <cell r="K45">
            <v>1</v>
          </cell>
          <cell r="L45">
            <v>0.8</v>
          </cell>
          <cell r="M45">
            <v>0.74090933854731023</v>
          </cell>
          <cell r="N45">
            <v>0.9285714285714286</v>
          </cell>
          <cell r="O45" t="str">
            <v>-</v>
          </cell>
          <cell r="P45" t="str">
            <v>-</v>
          </cell>
          <cell r="Q45">
            <v>13</v>
          </cell>
          <cell r="R45">
            <v>1</v>
          </cell>
        </row>
        <row r="46">
          <cell r="C46" t="str">
            <v>RCX</v>
          </cell>
          <cell r="D46" t="str">
            <v>QUEEN ELIZABETH HOSPITAL KINGS LYNN NHS TRUST</v>
          </cell>
          <cell r="G46">
            <v>0.92005076142131981</v>
          </cell>
          <cell r="H46">
            <v>1</v>
          </cell>
          <cell r="I46">
            <v>0.5</v>
          </cell>
          <cell r="J46">
            <v>834</v>
          </cell>
          <cell r="K46">
            <v>0.5995955510616785</v>
          </cell>
          <cell r="L46">
            <v>0.8</v>
          </cell>
          <cell r="M46">
            <v>0.74090933854731023</v>
          </cell>
          <cell r="N46">
            <v>0.82300884955752207</v>
          </cell>
          <cell r="O46">
            <v>1</v>
          </cell>
          <cell r="P46">
            <v>1</v>
          </cell>
          <cell r="Q46">
            <v>538</v>
          </cell>
          <cell r="R46">
            <v>0.63369565217391299</v>
          </cell>
        </row>
        <row r="47">
          <cell r="C47" t="str">
            <v>RD1</v>
          </cell>
          <cell r="D47" t="str">
            <v>ROYAL UNITED HOSPITAL BATH NHS TRUST</v>
          </cell>
          <cell r="G47">
            <v>0.8157015590200446</v>
          </cell>
          <cell r="H47">
            <v>1</v>
          </cell>
          <cell r="I47">
            <v>1</v>
          </cell>
          <cell r="J47">
            <v>1484</v>
          </cell>
          <cell r="K47">
            <v>0.88937409024745273</v>
          </cell>
          <cell r="L47">
            <v>0.8</v>
          </cell>
          <cell r="M47">
            <v>0.74090933854731023</v>
          </cell>
          <cell r="N47">
            <v>0.80278592375366564</v>
          </cell>
          <cell r="O47" t="str">
            <v>-</v>
          </cell>
          <cell r="P47">
            <v>0.5</v>
          </cell>
          <cell r="Q47">
            <v>1103</v>
          </cell>
          <cell r="R47">
            <v>0.84126984126984128</v>
          </cell>
        </row>
        <row r="48">
          <cell r="C48" t="str">
            <v>RD3</v>
          </cell>
          <cell r="D48" t="str">
            <v>POOLE HOSPITAL NHS FOUNDATION TRUST</v>
          </cell>
          <cell r="G48">
            <v>0.69453642384105962</v>
          </cell>
          <cell r="H48">
            <v>0.7857142857142857</v>
          </cell>
          <cell r="I48">
            <v>1</v>
          </cell>
          <cell r="J48">
            <v>861</v>
          </cell>
          <cell r="K48">
            <v>0.84790419161676644</v>
          </cell>
          <cell r="L48">
            <v>0.8</v>
          </cell>
          <cell r="M48">
            <v>0.74090933854731023</v>
          </cell>
          <cell r="N48">
            <v>0.71548507462686572</v>
          </cell>
          <cell r="O48">
            <v>0.73333333333333339</v>
          </cell>
          <cell r="P48">
            <v>1</v>
          </cell>
          <cell r="Q48">
            <v>784</v>
          </cell>
          <cell r="R48">
            <v>0.84136546184738958</v>
          </cell>
        </row>
        <row r="49">
          <cell r="C49" t="str">
            <v>RD8</v>
          </cell>
          <cell r="D49" t="str">
            <v>MILTON KEYNES GENERAL NHS TRUST</v>
          </cell>
          <cell r="G49">
            <v>0.90954274353876741</v>
          </cell>
          <cell r="H49">
            <v>1</v>
          </cell>
          <cell r="I49">
            <v>1</v>
          </cell>
          <cell r="J49">
            <v>1056</v>
          </cell>
          <cell r="K49">
            <v>0.83189241114313162</v>
          </cell>
          <cell r="L49">
            <v>0.8</v>
          </cell>
          <cell r="M49">
            <v>0.74090933854731023</v>
          </cell>
          <cell r="N49">
            <v>0.81949058693244736</v>
          </cell>
          <cell r="O49">
            <v>0.88749999999999996</v>
          </cell>
          <cell r="P49">
            <v>0</v>
          </cell>
          <cell r="Q49">
            <v>834</v>
          </cell>
          <cell r="R49">
            <v>0.81244947453516569</v>
          </cell>
        </row>
        <row r="50">
          <cell r="C50" t="str">
            <v>RDE</v>
          </cell>
          <cell r="D50" t="str">
            <v>EAST SUFFOLK AND NORTH ESSEX NHS FOUNDATION TRUST</v>
          </cell>
          <cell r="G50">
            <v>0.95078299776286357</v>
          </cell>
          <cell r="H50">
            <v>0.9765625</v>
          </cell>
          <cell r="I50">
            <v>1</v>
          </cell>
          <cell r="J50">
            <v>3230</v>
          </cell>
          <cell r="K50">
            <v>0.64998074701578745</v>
          </cell>
          <cell r="L50">
            <v>0.8</v>
          </cell>
          <cell r="M50">
            <v>0.74090933854731023</v>
          </cell>
          <cell r="N50">
            <v>0.92264074524098827</v>
          </cell>
          <cell r="O50">
            <v>1</v>
          </cell>
          <cell r="P50">
            <v>1</v>
          </cell>
          <cell r="Q50">
            <v>2450</v>
          </cell>
          <cell r="R50">
            <v>0.68825042881646659</v>
          </cell>
        </row>
        <row r="51">
          <cell r="C51" t="str">
            <v>RDU</v>
          </cell>
          <cell r="D51" t="str">
            <v>FRIMLEY HEALTH NHS FOUNDATION TRUST</v>
          </cell>
          <cell r="G51">
            <v>0.88879235447437011</v>
          </cell>
          <cell r="H51">
            <v>1</v>
          </cell>
          <cell r="I51">
            <v>1</v>
          </cell>
          <cell r="J51">
            <v>2208</v>
          </cell>
          <cell r="K51">
            <v>0.79505752023860243</v>
          </cell>
          <cell r="L51">
            <v>0.8</v>
          </cell>
          <cell r="M51">
            <v>0.74090933854731023</v>
          </cell>
          <cell r="N51">
            <v>0.89147670961347858</v>
          </cell>
          <cell r="O51">
            <v>0.96551724137931039</v>
          </cell>
          <cell r="P51">
            <v>1</v>
          </cell>
          <cell r="Q51">
            <v>1925</v>
          </cell>
          <cell r="R51">
            <v>0.8194988253719655</v>
          </cell>
        </row>
        <row r="52">
          <cell r="C52" t="str">
            <v>RDZ</v>
          </cell>
          <cell r="D52" t="str">
            <v>THE ROYAL BOURNEMOUTH AND CHRISTCHURCH HOSPITALS NHS FOUNDATION TRUST</v>
          </cell>
          <cell r="G52">
            <v>0.89445300462249611</v>
          </cell>
          <cell r="H52">
            <v>0.96825396825396826</v>
          </cell>
          <cell r="I52">
            <v>1</v>
          </cell>
          <cell r="J52">
            <v>1245</v>
          </cell>
          <cell r="K52">
            <v>0.73510971786833856</v>
          </cell>
          <cell r="L52">
            <v>0.8</v>
          </cell>
          <cell r="M52">
            <v>0.74090933854731023</v>
          </cell>
          <cell r="N52">
            <v>0.95740149094781679</v>
          </cell>
          <cell r="O52">
            <v>1</v>
          </cell>
          <cell r="P52">
            <v>0.5</v>
          </cell>
          <cell r="Q52">
            <v>975</v>
          </cell>
          <cell r="R52">
            <v>0.80305466237942125</v>
          </cell>
        </row>
        <row r="53">
          <cell r="C53" t="str">
            <v>REF</v>
          </cell>
          <cell r="D53" t="str">
            <v>ROYAL CORNWALL HOSPITALS NHS TRUST</v>
          </cell>
          <cell r="G53">
            <v>0.81126005361930309</v>
          </cell>
          <cell r="H53">
            <v>1</v>
          </cell>
          <cell r="I53">
            <v>1</v>
          </cell>
          <cell r="J53">
            <v>1816</v>
          </cell>
          <cell r="K53">
            <v>0.76838058625660743</v>
          </cell>
          <cell r="L53">
            <v>0.8</v>
          </cell>
          <cell r="M53">
            <v>0.74090933854731023</v>
          </cell>
          <cell r="N53">
            <v>0.86782296650717705</v>
          </cell>
          <cell r="O53">
            <v>0.97391304347826091</v>
          </cell>
          <cell r="P53" t="str">
            <v>-</v>
          </cell>
          <cell r="Q53">
            <v>1670</v>
          </cell>
          <cell r="R53">
            <v>0.81216648879402353</v>
          </cell>
        </row>
        <row r="54">
          <cell r="C54" t="str">
            <v>REM</v>
          </cell>
          <cell r="D54" t="str">
            <v>LIVERPOOL UNIVERSITY HOSPITALS NHS FOUNDATION TRUST</v>
          </cell>
          <cell r="G54">
            <v>0.810121906169191</v>
          </cell>
          <cell r="H54">
            <v>1</v>
          </cell>
          <cell r="I54">
            <v>0.61538461538461542</v>
          </cell>
          <cell r="J54">
            <v>2509</v>
          </cell>
          <cell r="K54">
            <v>0.76687116564417179</v>
          </cell>
          <cell r="L54">
            <v>0.8</v>
          </cell>
          <cell r="M54">
            <v>0.74090933854731023</v>
          </cell>
          <cell r="N54">
            <v>0.89577187807276304</v>
          </cell>
          <cell r="O54">
            <v>1</v>
          </cell>
          <cell r="P54">
            <v>0.26666666666666672</v>
          </cell>
          <cell r="Q54">
            <v>2155</v>
          </cell>
          <cell r="R54">
            <v>0.73873873873873874</v>
          </cell>
        </row>
        <row r="55">
          <cell r="C55" t="str">
            <v>REN</v>
          </cell>
          <cell r="D55" t="str">
            <v>THE CLATTERBRIDGE CANCER CENTRE NHS FOUNDATION TRUST</v>
          </cell>
          <cell r="G55">
            <v>0.7142857142857143</v>
          </cell>
          <cell r="H55" t="str">
            <v>-</v>
          </cell>
          <cell r="I55">
            <v>0</v>
          </cell>
          <cell r="J55">
            <v>10</v>
          </cell>
          <cell r="K55">
            <v>0.36363636363636365</v>
          </cell>
          <cell r="L55">
            <v>0.8</v>
          </cell>
          <cell r="M55">
            <v>0.74090933854731023</v>
          </cell>
          <cell r="N55">
            <v>1</v>
          </cell>
          <cell r="O55" t="str">
            <v>-</v>
          </cell>
          <cell r="P55">
            <v>0</v>
          </cell>
          <cell r="Q55">
            <v>10</v>
          </cell>
          <cell r="R55">
            <v>0.21875</v>
          </cell>
        </row>
        <row r="56">
          <cell r="C56" t="str">
            <v>REP</v>
          </cell>
          <cell r="D56" t="str">
            <v>LIVERPOOL WOMENS NHS FOUNDATION TRUST</v>
          </cell>
          <cell r="G56">
            <v>0.92028985507246375</v>
          </cell>
          <cell r="H56" t="str">
            <v>-</v>
          </cell>
          <cell r="I56" t="str">
            <v>-</v>
          </cell>
          <cell r="J56">
            <v>259</v>
          </cell>
          <cell r="K56">
            <v>0.45306122448979591</v>
          </cell>
          <cell r="L56">
            <v>0.8</v>
          </cell>
          <cell r="M56">
            <v>0.74090933854731023</v>
          </cell>
          <cell r="N56">
            <v>0.91284403669724778</v>
          </cell>
          <cell r="O56" t="str">
            <v>-</v>
          </cell>
          <cell r="P56">
            <v>0</v>
          </cell>
          <cell r="Q56">
            <v>225</v>
          </cell>
          <cell r="R56">
            <v>0.57999999999999996</v>
          </cell>
        </row>
        <row r="57">
          <cell r="C57" t="str">
            <v>RET</v>
          </cell>
          <cell r="D57" t="str">
            <v>THE WALTON CENTRE NHS FOUNDATION TRUST</v>
          </cell>
          <cell r="G57">
            <v>0.57894736842105265</v>
          </cell>
          <cell r="H57" t="str">
            <v>-</v>
          </cell>
          <cell r="I57" t="str">
            <v>-</v>
          </cell>
          <cell r="J57">
            <v>11</v>
          </cell>
          <cell r="K57">
            <v>0.7</v>
          </cell>
          <cell r="L57">
            <v>0.8</v>
          </cell>
          <cell r="M57">
            <v>0.74090933854731023</v>
          </cell>
          <cell r="N57">
            <v>0.8</v>
          </cell>
          <cell r="O57" t="str">
            <v>-</v>
          </cell>
          <cell r="P57" t="str">
            <v>-</v>
          </cell>
          <cell r="Q57">
            <v>8</v>
          </cell>
          <cell r="R57">
            <v>0.70588235294117652</v>
          </cell>
        </row>
        <row r="58">
          <cell r="C58" t="str">
            <v>RF4</v>
          </cell>
          <cell r="D58" t="str">
            <v>BARKING, HAVERING &amp; REDBRIDGE UNIVERSITY HOSPITALS NHS TRUST</v>
          </cell>
          <cell r="G58">
            <v>0.8938215102974828</v>
          </cell>
          <cell r="H58">
            <v>1</v>
          </cell>
          <cell r="I58">
            <v>0.125</v>
          </cell>
          <cell r="J58">
            <v>2005</v>
          </cell>
          <cell r="K58">
            <v>0.58771106941838647</v>
          </cell>
          <cell r="L58">
            <v>0.8</v>
          </cell>
          <cell r="M58">
            <v>0.74090933854731023</v>
          </cell>
          <cell r="N58">
            <v>0.87159732922444788</v>
          </cell>
          <cell r="O58">
            <v>1</v>
          </cell>
          <cell r="P58">
            <v>0</v>
          </cell>
          <cell r="Q58">
            <v>1722</v>
          </cell>
          <cell r="R58">
            <v>0.5324444444444445</v>
          </cell>
        </row>
        <row r="59">
          <cell r="C59" t="str">
            <v>RFF</v>
          </cell>
          <cell r="D59" t="str">
            <v>BARNSLEY HOSPITAL NHS FOUNDATION TRUST</v>
          </cell>
          <cell r="G59">
            <v>0.90909090909090906</v>
          </cell>
          <cell r="H59">
            <v>1</v>
          </cell>
          <cell r="I59">
            <v>0</v>
          </cell>
          <cell r="J59">
            <v>903</v>
          </cell>
          <cell r="K59">
            <v>0.73411016949152541</v>
          </cell>
          <cell r="L59">
            <v>0.8</v>
          </cell>
          <cell r="M59">
            <v>0.74090933854731023</v>
          </cell>
          <cell r="N59">
            <v>0.80364109232769831</v>
          </cell>
          <cell r="O59">
            <v>0.96610169491525422</v>
          </cell>
          <cell r="P59">
            <v>0</v>
          </cell>
          <cell r="Q59">
            <v>761</v>
          </cell>
          <cell r="R59">
            <v>0.72572572572572569</v>
          </cell>
        </row>
        <row r="60">
          <cell r="C60" t="str">
            <v>RFR</v>
          </cell>
          <cell r="D60" t="str">
            <v>THE ROTHERHAM NHS FOUNDATION TRUST</v>
          </cell>
          <cell r="G60">
            <v>0.96488946684005206</v>
          </cell>
          <cell r="H60">
            <v>1</v>
          </cell>
          <cell r="I60">
            <v>1</v>
          </cell>
          <cell r="J60">
            <v>827</v>
          </cell>
          <cell r="K60">
            <v>0.7706214689265537</v>
          </cell>
          <cell r="L60">
            <v>0.8</v>
          </cell>
          <cell r="M60">
            <v>0.74090933854731023</v>
          </cell>
          <cell r="N60">
            <v>0.84060150375939846</v>
          </cell>
          <cell r="O60">
            <v>1</v>
          </cell>
          <cell r="P60" t="str">
            <v>-</v>
          </cell>
          <cell r="Q60">
            <v>631</v>
          </cell>
          <cell r="R60">
            <v>0.78838174273858919</v>
          </cell>
        </row>
        <row r="61">
          <cell r="C61" t="str">
            <v>RFS</v>
          </cell>
          <cell r="D61" t="str">
            <v>CHESTERFIELD ROYAL HOSPITAL NHS FOUNDATION TRUST</v>
          </cell>
          <cell r="G61">
            <v>0.8582677165354331</v>
          </cell>
          <cell r="H61">
            <v>1</v>
          </cell>
          <cell r="I61">
            <v>0.69230769230769229</v>
          </cell>
          <cell r="J61">
            <v>978</v>
          </cell>
          <cell r="K61">
            <v>0.67552182163187857</v>
          </cell>
          <cell r="L61">
            <v>0.8</v>
          </cell>
          <cell r="M61">
            <v>0.74090933854731023</v>
          </cell>
          <cell r="N61">
            <v>0.84280532043530831</v>
          </cell>
          <cell r="O61">
            <v>0.95</v>
          </cell>
          <cell r="P61">
            <v>1</v>
          </cell>
          <cell r="Q61">
            <v>793</v>
          </cell>
          <cell r="R61">
            <v>0.70767716535433067</v>
          </cell>
        </row>
        <row r="62">
          <cell r="C62" t="str">
            <v>RGN</v>
          </cell>
          <cell r="D62" t="str">
            <v>NORTH WEST ANGLIA FOUNDATION TRUST</v>
          </cell>
          <cell r="G62">
            <v>0.88752783964365256</v>
          </cell>
          <cell r="H62">
            <v>0.94936708860759489</v>
          </cell>
          <cell r="I62">
            <v>1</v>
          </cell>
          <cell r="J62">
            <v>1725</v>
          </cell>
          <cell r="K62">
            <v>0.62484548825710751</v>
          </cell>
          <cell r="L62">
            <v>0.8</v>
          </cell>
          <cell r="M62">
            <v>0.74090933854731023</v>
          </cell>
          <cell r="N62">
            <v>0.81404682274247486</v>
          </cell>
          <cell r="O62">
            <v>0.98913043478260865</v>
          </cell>
          <cell r="P62">
            <v>0</v>
          </cell>
          <cell r="Q62">
            <v>1355</v>
          </cell>
          <cell r="R62">
            <v>0.58745387453874542</v>
          </cell>
        </row>
        <row r="63">
          <cell r="C63" t="str">
            <v>RGP</v>
          </cell>
          <cell r="D63" t="str">
            <v>JAMES PAGET UNIVERSITY HOSPITALS NHS FOUNDATION TRUST</v>
          </cell>
          <cell r="G63">
            <v>0.86119873817034698</v>
          </cell>
          <cell r="H63">
            <v>0.98876404494382009</v>
          </cell>
          <cell r="I63">
            <v>1</v>
          </cell>
          <cell r="J63">
            <v>662</v>
          </cell>
          <cell r="K63">
            <v>0.7026627218934911</v>
          </cell>
          <cell r="L63">
            <v>0.8</v>
          </cell>
          <cell r="M63">
            <v>0.74090933854731023</v>
          </cell>
          <cell r="N63">
            <v>0.92818671454219026</v>
          </cell>
          <cell r="O63">
            <v>1</v>
          </cell>
          <cell r="P63">
            <v>0.94117647058823528</v>
          </cell>
          <cell r="Q63">
            <v>608</v>
          </cell>
          <cell r="R63">
            <v>0.66442048517520214</v>
          </cell>
        </row>
        <row r="64">
          <cell r="C64" t="str">
            <v>RGR</v>
          </cell>
          <cell r="D64" t="str">
            <v>WEST SUFFOLK NHS FOUNDATION TRUST</v>
          </cell>
          <cell r="G64">
            <v>0.82830626450116007</v>
          </cell>
          <cell r="H64">
            <v>1</v>
          </cell>
          <cell r="I64">
            <v>1</v>
          </cell>
          <cell r="J64">
            <v>993</v>
          </cell>
          <cell r="K64">
            <v>0.62065894924309883</v>
          </cell>
          <cell r="L64">
            <v>0.8</v>
          </cell>
          <cell r="M64">
            <v>0.74090933854731023</v>
          </cell>
          <cell r="N64">
            <v>0.76224783861671475</v>
          </cell>
          <cell r="O64">
            <v>0.97826086956521741</v>
          </cell>
          <cell r="P64">
            <v>1</v>
          </cell>
          <cell r="Q64">
            <v>769</v>
          </cell>
          <cell r="R64">
            <v>0.66249999999999998</v>
          </cell>
        </row>
        <row r="65">
          <cell r="C65" t="str">
            <v>RGT</v>
          </cell>
          <cell r="D65" t="str">
            <v>CAMBRIDGE UNIVERSITY HOSPITALS NHS FOUNDATION TRUST</v>
          </cell>
          <cell r="G65">
            <v>0.84826427771556556</v>
          </cell>
          <cell r="H65">
            <v>1</v>
          </cell>
          <cell r="I65">
            <v>0.82352941176470584</v>
          </cell>
          <cell r="J65">
            <v>1724</v>
          </cell>
          <cell r="K65">
            <v>0.91394472361809043</v>
          </cell>
          <cell r="L65">
            <v>0.8</v>
          </cell>
          <cell r="M65">
            <v>0.74090933854731023</v>
          </cell>
          <cell r="N65">
            <v>0.85089463220675943</v>
          </cell>
          <cell r="O65">
            <v>0.94736842105263153</v>
          </cell>
          <cell r="P65">
            <v>1</v>
          </cell>
          <cell r="Q65">
            <v>1488</v>
          </cell>
          <cell r="R65">
            <v>0.93275755706354102</v>
          </cell>
        </row>
        <row r="66">
          <cell r="C66" t="str">
            <v>RH5</v>
          </cell>
          <cell r="D66" t="str">
            <v>SOMERSET NHS FOUNDATION TRUST</v>
          </cell>
          <cell r="G66">
            <v>1</v>
          </cell>
          <cell r="H66">
            <v>1</v>
          </cell>
          <cell r="I66">
            <v>0.7142857142857143</v>
          </cell>
          <cell r="J66">
            <v>1080</v>
          </cell>
          <cell r="K66"/>
          <cell r="L66">
            <v>0.8</v>
          </cell>
          <cell r="M66">
            <v>0.74090933854731023</v>
          </cell>
          <cell r="N66">
            <v>0.91963260619977039</v>
          </cell>
          <cell r="O66">
            <v>1</v>
          </cell>
          <cell r="P66">
            <v>1</v>
          </cell>
          <cell r="Q66">
            <v>860</v>
          </cell>
          <cell r="R66"/>
        </row>
        <row r="67">
          <cell r="C67" t="str">
            <v>RH8</v>
          </cell>
          <cell r="D67" t="str">
            <v>ROYAL DEVON AND EXETER NHS FOUNDATION TRUST</v>
          </cell>
          <cell r="G67">
            <v>0.94353472614342182</v>
          </cell>
          <cell r="H67">
            <v>1</v>
          </cell>
          <cell r="I67">
            <v>0.4</v>
          </cell>
          <cell r="J67">
            <v>1756</v>
          </cell>
          <cell r="K67">
            <v>0.60124610591900307</v>
          </cell>
          <cell r="L67">
            <v>0.8</v>
          </cell>
          <cell r="M67">
            <v>0.74090933854731023</v>
          </cell>
          <cell r="N67">
            <v>1</v>
          </cell>
          <cell r="O67">
            <v>0.9</v>
          </cell>
          <cell r="P67">
            <v>0.5</v>
          </cell>
          <cell r="Q67">
            <v>1646</v>
          </cell>
          <cell r="R67">
            <v>0.63186813186813184</v>
          </cell>
        </row>
        <row r="68">
          <cell r="C68" t="str">
            <v>RHM</v>
          </cell>
          <cell r="D68" t="str">
            <v>UNIVERSITY HOSPITAL SOUTHAMPTON NHS FOUNDATION TRUST</v>
          </cell>
          <cell r="G68">
            <v>0.82962962962962961</v>
          </cell>
          <cell r="H68">
            <v>0.7567567567567568</v>
          </cell>
          <cell r="I68">
            <v>0.90909090909090906</v>
          </cell>
          <cell r="J68">
            <v>1418</v>
          </cell>
          <cell r="K68">
            <v>0.74338624338624337</v>
          </cell>
          <cell r="L68">
            <v>0.8</v>
          </cell>
          <cell r="M68">
            <v>0.74090933854731023</v>
          </cell>
          <cell r="N68">
            <v>0.83854166666666663</v>
          </cell>
          <cell r="O68">
            <v>0.967741935483871</v>
          </cell>
          <cell r="P68">
            <v>0.63636363636363635</v>
          </cell>
          <cell r="Q68">
            <v>1367</v>
          </cell>
          <cell r="R68">
            <v>0.78324225865209474</v>
          </cell>
        </row>
        <row r="69">
          <cell r="C69" t="str">
            <v>RHQ</v>
          </cell>
          <cell r="D69" t="str">
            <v>SHEFFIELD TEACHING HOSPITAL NHS FOUNDATION TRUST</v>
          </cell>
          <cell r="G69">
            <v>0.87378083763625924</v>
          </cell>
          <cell r="H69">
            <v>1</v>
          </cell>
          <cell r="I69">
            <v>1</v>
          </cell>
          <cell r="J69">
            <v>1798</v>
          </cell>
          <cell r="K69">
            <v>0.6902061855670103</v>
          </cell>
          <cell r="L69">
            <v>0.8</v>
          </cell>
          <cell r="M69">
            <v>0.74090933854731023</v>
          </cell>
          <cell r="N69">
            <v>0.87566489361702127</v>
          </cell>
          <cell r="O69">
            <v>1</v>
          </cell>
          <cell r="P69">
            <v>0</v>
          </cell>
          <cell r="Q69">
            <v>1533</v>
          </cell>
          <cell r="R69">
            <v>0.72030075187969922</v>
          </cell>
        </row>
        <row r="70">
          <cell r="C70" t="str">
            <v>RHU</v>
          </cell>
          <cell r="D70" t="str">
            <v>PORTSMOUTH HOSPITALS NHS TRUST</v>
          </cell>
          <cell r="G70">
            <v>0.84615384615384615</v>
          </cell>
          <cell r="H70">
            <v>0.34803921568627449</v>
          </cell>
          <cell r="I70">
            <v>1</v>
          </cell>
          <cell r="J70">
            <v>1708</v>
          </cell>
          <cell r="K70">
            <v>0.83647416413373865</v>
          </cell>
          <cell r="L70">
            <v>0.8</v>
          </cell>
          <cell r="M70">
            <v>0.74090933854731023</v>
          </cell>
          <cell r="N70">
            <v>0.7842755035737492</v>
          </cell>
          <cell r="O70">
            <v>0.40782122905027934</v>
          </cell>
          <cell r="P70" t="str">
            <v>-</v>
          </cell>
          <cell r="Q70">
            <v>1303</v>
          </cell>
          <cell r="R70">
            <v>0.85165165165165169</v>
          </cell>
        </row>
        <row r="71">
          <cell r="C71" t="str">
            <v>RHW</v>
          </cell>
          <cell r="D71" t="str">
            <v>ROYAL BERKSHIRE NHS FOUNDATION TRUST</v>
          </cell>
          <cell r="G71">
            <v>0.94154488517745305</v>
          </cell>
          <cell r="H71">
            <v>1</v>
          </cell>
          <cell r="I71">
            <v>0.6428571428571429</v>
          </cell>
          <cell r="J71">
            <v>1509</v>
          </cell>
          <cell r="K71">
            <v>0.69934102141680399</v>
          </cell>
          <cell r="L71">
            <v>0.8</v>
          </cell>
          <cell r="M71">
            <v>0.74090933854731023</v>
          </cell>
          <cell r="N71">
            <v>0.89595808383233533</v>
          </cell>
          <cell r="O71">
            <v>1</v>
          </cell>
          <cell r="P71">
            <v>1</v>
          </cell>
          <cell r="Q71">
            <v>1326</v>
          </cell>
          <cell r="R71">
            <v>0.63161764705882351</v>
          </cell>
        </row>
        <row r="72">
          <cell r="C72" t="str">
            <v>RJ1</v>
          </cell>
          <cell r="D72" t="str">
            <v>GUY'S AND ST THOMAS' NHS FOUNDATION TRUST</v>
          </cell>
          <cell r="G72">
            <v>0.95673076923076927</v>
          </cell>
          <cell r="H72">
            <v>1</v>
          </cell>
          <cell r="I72">
            <v>1</v>
          </cell>
          <cell r="J72">
            <v>1857</v>
          </cell>
          <cell r="K72">
            <v>0.764970733903647</v>
          </cell>
          <cell r="L72">
            <v>0.8</v>
          </cell>
          <cell r="M72">
            <v>0.74090933854731023</v>
          </cell>
          <cell r="N72">
            <v>0.90931523750771126</v>
          </cell>
          <cell r="O72">
            <v>0.95652173913043481</v>
          </cell>
          <cell r="P72">
            <v>0</v>
          </cell>
          <cell r="Q72">
            <v>1536</v>
          </cell>
          <cell r="R72">
            <v>0.7935560859188544</v>
          </cell>
        </row>
        <row r="73">
          <cell r="C73" t="str">
            <v>RJ2</v>
          </cell>
          <cell r="D73" t="str">
            <v>LEWISHAM AND GREENWICH NHS TRUST</v>
          </cell>
          <cell r="G73">
            <v>0.87381050889532474</v>
          </cell>
          <cell r="H73">
            <v>0.86153846153846159</v>
          </cell>
          <cell r="I73">
            <v>1</v>
          </cell>
          <cell r="J73">
            <v>2233</v>
          </cell>
          <cell r="K73">
            <v>0.62391304347826082</v>
          </cell>
          <cell r="L73">
            <v>0.8</v>
          </cell>
          <cell r="M73">
            <v>0.74090933854731023</v>
          </cell>
          <cell r="N73">
            <v>0.91292264937471046</v>
          </cell>
          <cell r="O73">
            <v>1</v>
          </cell>
          <cell r="P73">
            <v>0.5</v>
          </cell>
          <cell r="Q73">
            <v>2049</v>
          </cell>
          <cell r="R73">
            <v>0.60874799357945431</v>
          </cell>
        </row>
        <row r="74">
          <cell r="C74" t="str">
            <v>RJ6</v>
          </cell>
          <cell r="D74" t="str">
            <v>CROYDON HEALTH SERVICES NHS TRUST</v>
          </cell>
          <cell r="G74">
            <v>0.89646672144617912</v>
          </cell>
          <cell r="H74">
            <v>1</v>
          </cell>
          <cell r="I74">
            <v>0</v>
          </cell>
          <cell r="J74">
            <v>1196</v>
          </cell>
          <cell r="K74">
            <v>0.72290209790209792</v>
          </cell>
          <cell r="L74">
            <v>0.8</v>
          </cell>
          <cell r="M74">
            <v>0.74090933854731023</v>
          </cell>
          <cell r="N74">
            <v>0.8446014127144299</v>
          </cell>
          <cell r="O74">
            <v>0.7931034482758621</v>
          </cell>
          <cell r="P74" t="str">
            <v>-</v>
          </cell>
          <cell r="Q74">
            <v>954</v>
          </cell>
          <cell r="R74">
            <v>0.70552677029360966</v>
          </cell>
        </row>
        <row r="75">
          <cell r="C75" t="str">
            <v>RJ7</v>
          </cell>
          <cell r="D75" t="str">
            <v>ST GEORGE'S UNIVERSITY HOSPITALS NHS FOUNDATION TRUST</v>
          </cell>
          <cell r="G75">
            <v>0.97938931297709919</v>
          </cell>
          <cell r="H75">
            <v>0.91726618705035967</v>
          </cell>
          <cell r="I75">
            <v>1</v>
          </cell>
          <cell r="J75">
            <v>1693</v>
          </cell>
          <cell r="K75">
            <v>0.81087470449172572</v>
          </cell>
          <cell r="L75">
            <v>0.8</v>
          </cell>
          <cell r="M75">
            <v>0.74090933854731023</v>
          </cell>
          <cell r="N75">
            <v>0.88850174216027877</v>
          </cell>
          <cell r="O75">
            <v>0.91666666666666663</v>
          </cell>
          <cell r="P75">
            <v>1</v>
          </cell>
          <cell r="Q75">
            <v>1298</v>
          </cell>
          <cell r="R75">
            <v>0.81109079829372333</v>
          </cell>
        </row>
        <row r="76">
          <cell r="C76" t="str">
            <v>RJC</v>
          </cell>
          <cell r="D76" t="str">
            <v>SOUTH WARWICKSHIRE NHS FOUNDATION TRUST</v>
          </cell>
          <cell r="G76">
            <v>0.87510993843447671</v>
          </cell>
          <cell r="H76">
            <v>0.98275862068965514</v>
          </cell>
          <cell r="I76">
            <v>1</v>
          </cell>
          <cell r="J76">
            <v>1068</v>
          </cell>
          <cell r="K76">
            <v>0.60758196721311475</v>
          </cell>
          <cell r="L76">
            <v>0.8</v>
          </cell>
          <cell r="M76">
            <v>0.74090933854731023</v>
          </cell>
          <cell r="N76">
            <v>1</v>
          </cell>
          <cell r="O76">
            <v>1</v>
          </cell>
          <cell r="P76">
            <v>1</v>
          </cell>
          <cell r="Q76">
            <v>995</v>
          </cell>
          <cell r="R76">
            <v>0.67263427109974427</v>
          </cell>
        </row>
        <row r="77">
          <cell r="C77" t="str">
            <v>RJE</v>
          </cell>
          <cell r="D77" t="str">
            <v>UNIVERSITY HOSPITALS OF NORTH MIDLANDS NHS TRUST</v>
          </cell>
          <cell r="G77">
            <v>0.55365853658536579</v>
          </cell>
          <cell r="H77">
            <v>0.79591836734693888</v>
          </cell>
          <cell r="I77">
            <v>1</v>
          </cell>
          <cell r="J77">
            <v>1690</v>
          </cell>
          <cell r="K77">
            <v>0.69086908690869087</v>
          </cell>
          <cell r="L77">
            <v>0.8</v>
          </cell>
          <cell r="M77">
            <v>0.74090933854731023</v>
          </cell>
          <cell r="N77">
            <v>0.5472257518000847</v>
          </cell>
          <cell r="O77">
            <v>0.93181818181818177</v>
          </cell>
          <cell r="P77">
            <v>1</v>
          </cell>
          <cell r="Q77">
            <v>1350</v>
          </cell>
          <cell r="R77">
            <v>0.73907979033197435</v>
          </cell>
        </row>
        <row r="78">
          <cell r="C78" t="str">
            <v>RJL</v>
          </cell>
          <cell r="D78" t="str">
            <v>NORTHERN LINCOLNSHIRE AND GOOLE NHS FOUNDATION TRUST</v>
          </cell>
          <cell r="G78">
            <v>0.94972577696526506</v>
          </cell>
          <cell r="H78">
            <v>1</v>
          </cell>
          <cell r="I78">
            <v>1</v>
          </cell>
          <cell r="J78">
            <v>1146</v>
          </cell>
          <cell r="K78">
            <v>0.52868217054263567</v>
          </cell>
          <cell r="L78">
            <v>0.8</v>
          </cell>
          <cell r="M78">
            <v>0.74090933854731023</v>
          </cell>
          <cell r="N78">
            <v>0.79977628635346765</v>
          </cell>
          <cell r="O78">
            <v>1</v>
          </cell>
          <cell r="P78" t="str">
            <v>-</v>
          </cell>
          <cell r="Q78">
            <v>801</v>
          </cell>
          <cell r="R78">
            <v>0.57510729613733902</v>
          </cell>
        </row>
        <row r="79">
          <cell r="C79" t="str">
            <v>RJN</v>
          </cell>
          <cell r="D79" t="str">
            <v>EAST CHESHIRE NHS TRUST</v>
          </cell>
          <cell r="G79">
            <v>0.79</v>
          </cell>
          <cell r="H79">
            <v>1</v>
          </cell>
          <cell r="I79">
            <v>1</v>
          </cell>
          <cell r="J79">
            <v>563</v>
          </cell>
          <cell r="K79">
            <v>0.76419965576592086</v>
          </cell>
          <cell r="L79">
            <v>0.8</v>
          </cell>
          <cell r="M79">
            <v>0.74090933854731023</v>
          </cell>
          <cell r="N79">
            <v>0.92558139534883721</v>
          </cell>
          <cell r="O79">
            <v>0.967741935483871</v>
          </cell>
          <cell r="P79">
            <v>1</v>
          </cell>
          <cell r="Q79">
            <v>438</v>
          </cell>
          <cell r="R79">
            <v>0.72900763358778631</v>
          </cell>
        </row>
        <row r="80">
          <cell r="C80" t="str">
            <v>RJR</v>
          </cell>
          <cell r="D80" t="str">
            <v>COUNTESS OF CHESTER HOSPITAL NHS FOUNDATION TRUST</v>
          </cell>
          <cell r="G80">
            <v>0.92422625400213443</v>
          </cell>
          <cell r="H80">
            <v>1</v>
          </cell>
          <cell r="I80">
            <v>1</v>
          </cell>
          <cell r="J80">
            <v>923</v>
          </cell>
          <cell r="K80">
            <v>0.78277634961439591</v>
          </cell>
          <cell r="L80">
            <v>0.8</v>
          </cell>
          <cell r="M80">
            <v>0.74090933854731023</v>
          </cell>
          <cell r="N80">
            <v>0.78606965174129351</v>
          </cell>
          <cell r="O80">
            <v>0.7857142857142857</v>
          </cell>
          <cell r="P80">
            <v>0</v>
          </cell>
          <cell r="Q80">
            <v>649</v>
          </cell>
          <cell r="R80">
            <v>0.70292887029288698</v>
          </cell>
        </row>
        <row r="81">
          <cell r="C81" t="str">
            <v>RJZ</v>
          </cell>
          <cell r="D81" t="str">
            <v>KING'S COLLEGE HOSPITAL NHS FOUNDATION TRUST</v>
          </cell>
          <cell r="G81">
            <v>1</v>
          </cell>
          <cell r="H81">
            <v>1.0000000000000002</v>
          </cell>
          <cell r="I81">
            <v>1</v>
          </cell>
          <cell r="J81">
            <v>2752</v>
          </cell>
          <cell r="K81">
            <v>0.67903225806451617</v>
          </cell>
          <cell r="L81">
            <v>0.8</v>
          </cell>
          <cell r="M81">
            <v>0.74090933854731023</v>
          </cell>
          <cell r="N81">
            <v>0.87766198459447209</v>
          </cell>
          <cell r="O81">
            <v>0.96078431372549022</v>
          </cell>
          <cell r="P81">
            <v>1</v>
          </cell>
          <cell r="Q81">
            <v>2116</v>
          </cell>
          <cell r="R81">
            <v>0.67854406130268197</v>
          </cell>
        </row>
        <row r="82">
          <cell r="C82" t="str">
            <v>RK5</v>
          </cell>
          <cell r="D82" t="str">
            <v>SHERWOOD FOREST HOSPITALS NHS FOUNDATION TRUST</v>
          </cell>
          <cell r="G82">
            <v>0.98625707356507675</v>
          </cell>
          <cell r="H82">
            <v>1</v>
          </cell>
          <cell r="I82">
            <v>1</v>
          </cell>
          <cell r="J82">
            <v>1293</v>
          </cell>
          <cell r="K82">
            <v>0.76106194690265483</v>
          </cell>
          <cell r="L82">
            <v>0.8</v>
          </cell>
          <cell r="M82">
            <v>0.74090933854731023</v>
          </cell>
          <cell r="N82">
            <v>0.9716117216117216</v>
          </cell>
          <cell r="O82">
            <v>1</v>
          </cell>
          <cell r="P82">
            <v>0.44444444444444442</v>
          </cell>
          <cell r="Q82">
            <v>1100</v>
          </cell>
          <cell r="R82">
            <v>0.76859504132231404</v>
          </cell>
        </row>
        <row r="83">
          <cell r="C83" t="str">
            <v>RK9</v>
          </cell>
          <cell r="D83" t="str">
            <v>UNIVERSITY HOSPITALS PLYMOUTH NHS TRUST</v>
          </cell>
          <cell r="G83">
            <v>0.85701064322073117</v>
          </cell>
          <cell r="H83">
            <v>1</v>
          </cell>
          <cell r="I83">
            <v>0.9</v>
          </cell>
          <cell r="J83">
            <v>2030</v>
          </cell>
          <cell r="K83">
            <v>0.83451704545454541</v>
          </cell>
          <cell r="L83">
            <v>0.8</v>
          </cell>
          <cell r="M83">
            <v>0.74090933854731023</v>
          </cell>
          <cell r="N83">
            <v>0.87350705754614544</v>
          </cell>
          <cell r="O83">
            <v>0.87912087912087911</v>
          </cell>
          <cell r="P83">
            <v>1</v>
          </cell>
          <cell r="Q83">
            <v>1778</v>
          </cell>
          <cell r="R83">
            <v>0.85213511790949648</v>
          </cell>
        </row>
        <row r="84">
          <cell r="C84" t="str">
            <v>RKB</v>
          </cell>
          <cell r="D84" t="str">
            <v>UNIVERSITY HOSPITALS COVENTRY AND WARWICKSHIRE NHS TRUST</v>
          </cell>
          <cell r="G84">
            <v>0.89443577743109726</v>
          </cell>
          <cell r="H84">
            <v>0.9375</v>
          </cell>
          <cell r="I84">
            <v>1</v>
          </cell>
          <cell r="J84">
            <v>1935</v>
          </cell>
          <cell r="K84">
            <v>0.85063752276867033</v>
          </cell>
          <cell r="L84">
            <v>0.8</v>
          </cell>
          <cell r="M84">
            <v>0.74090933854731023</v>
          </cell>
          <cell r="N84">
            <v>0.88642981945253352</v>
          </cell>
          <cell r="O84">
            <v>1</v>
          </cell>
          <cell r="P84">
            <v>1</v>
          </cell>
          <cell r="Q84">
            <v>1686</v>
          </cell>
          <cell r="R84">
            <v>0.87230215827338131</v>
          </cell>
        </row>
        <row r="85">
          <cell r="C85" t="str">
            <v>RKE</v>
          </cell>
          <cell r="D85" t="str">
            <v>THE WHITTINGTON HEALTH NHS TRUST</v>
          </cell>
          <cell r="G85">
            <v>0.6434511434511434</v>
          </cell>
          <cell r="H85">
            <v>0.14705882352941177</v>
          </cell>
          <cell r="I85">
            <v>1</v>
          </cell>
          <cell r="J85">
            <v>636</v>
          </cell>
          <cell r="K85">
            <v>0.89732770745428969</v>
          </cell>
          <cell r="L85">
            <v>0.8</v>
          </cell>
          <cell r="M85">
            <v>0.74090933854731023</v>
          </cell>
          <cell r="N85">
            <v>0.86186186186186187</v>
          </cell>
          <cell r="O85">
            <v>1</v>
          </cell>
          <cell r="P85" t="str">
            <v>-</v>
          </cell>
          <cell r="Q85">
            <v>593</v>
          </cell>
          <cell r="R85">
            <v>0.92941176470588238</v>
          </cell>
        </row>
        <row r="86">
          <cell r="C86" t="str">
            <v>RL1</v>
          </cell>
          <cell r="D86" t="str">
            <v>THE ROBERT JONES AND AGNES HUNT ORTHOPAEDIC HOSPITAL NHS FOUNDATION TRUST</v>
          </cell>
          <cell r="G86">
            <v>0.8214285714285714</v>
          </cell>
          <cell r="H86" t="str">
            <v>-</v>
          </cell>
          <cell r="I86" t="str">
            <v>-</v>
          </cell>
          <cell r="J86">
            <v>23</v>
          </cell>
          <cell r="K86">
            <v>0.66666666666666663</v>
          </cell>
          <cell r="L86">
            <v>0.8</v>
          </cell>
          <cell r="M86">
            <v>0.74090933854731023</v>
          </cell>
          <cell r="N86">
            <v>0.8</v>
          </cell>
          <cell r="O86" t="str">
            <v>-</v>
          </cell>
          <cell r="P86" t="str">
            <v>-</v>
          </cell>
          <cell r="Q86">
            <v>24</v>
          </cell>
          <cell r="R86">
            <v>0.88461538461538458</v>
          </cell>
        </row>
        <row r="87">
          <cell r="C87" t="str">
            <v>RL4</v>
          </cell>
          <cell r="D87" t="str">
            <v>THE ROYAL WOLVERHAMPTON NHS TRUST</v>
          </cell>
          <cell r="G87">
            <v>0.61946902654867264</v>
          </cell>
          <cell r="H87">
            <v>0.94202898550724634</v>
          </cell>
          <cell r="I87">
            <v>1</v>
          </cell>
          <cell r="J87">
            <v>1019</v>
          </cell>
          <cell r="K87">
            <v>0.42608695652173911</v>
          </cell>
          <cell r="L87">
            <v>0.8</v>
          </cell>
          <cell r="M87">
            <v>0.74090933854731023</v>
          </cell>
          <cell r="N87">
            <v>0.54906937394247035</v>
          </cell>
          <cell r="O87">
            <v>1</v>
          </cell>
          <cell r="P87">
            <v>1</v>
          </cell>
          <cell r="Q87">
            <v>746</v>
          </cell>
          <cell r="R87">
            <v>0.75116279069767444</v>
          </cell>
        </row>
        <row r="88">
          <cell r="C88" t="str">
            <v>RLQ</v>
          </cell>
          <cell r="D88" t="str">
            <v>WYE VALLEY NHS TRUST</v>
          </cell>
          <cell r="G88">
            <v>0.70139771283354513</v>
          </cell>
          <cell r="H88">
            <v>1</v>
          </cell>
          <cell r="I88" t="str">
            <v>-</v>
          </cell>
          <cell r="J88">
            <v>585</v>
          </cell>
          <cell r="K88">
            <v>0.6166666666666667</v>
          </cell>
          <cell r="L88">
            <v>0.8</v>
          </cell>
          <cell r="M88">
            <v>0.74090933854731023</v>
          </cell>
          <cell r="N88">
            <v>0.65929203539823011</v>
          </cell>
          <cell r="O88">
            <v>0.8</v>
          </cell>
          <cell r="P88" t="str">
            <v>-</v>
          </cell>
          <cell r="Q88">
            <v>467</v>
          </cell>
          <cell r="R88">
            <v>0.65625</v>
          </cell>
        </row>
        <row r="89">
          <cell r="C89" t="str">
            <v>RLT</v>
          </cell>
          <cell r="D89" t="str">
            <v>GEORGE ELIOT HOSPITAL NHS TRUST</v>
          </cell>
          <cell r="G89">
            <v>0.78472222222222221</v>
          </cell>
          <cell r="H89">
            <v>0.93023255813953487</v>
          </cell>
          <cell r="I89">
            <v>0</v>
          </cell>
          <cell r="J89">
            <v>382</v>
          </cell>
          <cell r="K89">
            <v>0.73203883495145627</v>
          </cell>
          <cell r="L89">
            <v>0.8</v>
          </cell>
          <cell r="M89">
            <v>0.74090933854731023</v>
          </cell>
          <cell r="N89">
            <v>0.78591549295774643</v>
          </cell>
          <cell r="O89">
            <v>0.92156862745098034</v>
          </cell>
          <cell r="P89" t="str">
            <v>-</v>
          </cell>
          <cell r="Q89">
            <v>330</v>
          </cell>
          <cell r="R89">
            <v>0.75232774674115455</v>
          </cell>
        </row>
        <row r="90">
          <cell r="C90" t="str">
            <v>RM1</v>
          </cell>
          <cell r="D90" t="str">
            <v>NORFOLK AND NORWICH UNIVERSITY HOSPITALS NHS FOUNDATION TRUST</v>
          </cell>
          <cell r="G90">
            <v>0.74358974358974361</v>
          </cell>
          <cell r="H90">
            <v>1</v>
          </cell>
          <cell r="I90">
            <v>1</v>
          </cell>
          <cell r="J90">
            <v>2163</v>
          </cell>
          <cell r="K90">
            <v>0.76043453401943972</v>
          </cell>
          <cell r="L90">
            <v>0.8</v>
          </cell>
          <cell r="M90">
            <v>0.74090933854731023</v>
          </cell>
          <cell r="N90">
            <v>0.78227620332883496</v>
          </cell>
          <cell r="O90">
            <v>0.95999999999999985</v>
          </cell>
          <cell r="P90">
            <v>1</v>
          </cell>
          <cell r="Q90">
            <v>2024</v>
          </cell>
          <cell r="R90">
            <v>0.75192307692307692</v>
          </cell>
        </row>
        <row r="91">
          <cell r="C91" t="str">
            <v>RM3</v>
          </cell>
          <cell r="D91" t="str">
            <v>SALFORD ROYAL NHS FOUNDATION TRUST</v>
          </cell>
          <cell r="G91">
            <v>0.89455184534270649</v>
          </cell>
          <cell r="H91" t="str">
            <v>-</v>
          </cell>
          <cell r="I91" t="str">
            <v>-</v>
          </cell>
          <cell r="J91">
            <v>1587</v>
          </cell>
          <cell r="K91">
            <v>0.71250000000000002</v>
          </cell>
          <cell r="L91">
            <v>0.8</v>
          </cell>
          <cell r="M91">
            <v>0.74090933854731023</v>
          </cell>
          <cell r="N91">
            <v>0.82638888888888884</v>
          </cell>
          <cell r="O91" t="str">
            <v>-</v>
          </cell>
          <cell r="P91" t="str">
            <v>-</v>
          </cell>
          <cell r="Q91">
            <v>1112</v>
          </cell>
          <cell r="R91">
            <v>0.72328977709454267</v>
          </cell>
        </row>
        <row r="92">
          <cell r="C92" t="str">
            <v>RMC</v>
          </cell>
          <cell r="D92" t="str">
            <v>BOLTON NHS FOUNDATION TRUST</v>
          </cell>
          <cell r="G92">
            <v>0.93698630136986305</v>
          </cell>
          <cell r="H92">
            <v>0.87301587301587302</v>
          </cell>
          <cell r="I92">
            <v>1</v>
          </cell>
          <cell r="J92">
            <v>1171</v>
          </cell>
          <cell r="K92">
            <v>0.84475281873373809</v>
          </cell>
          <cell r="L92">
            <v>0.8</v>
          </cell>
          <cell r="M92">
            <v>0.74090933854731023</v>
          </cell>
          <cell r="N92">
            <v>0.92661555312157717</v>
          </cell>
          <cell r="O92">
            <v>0.96721311475409821</v>
          </cell>
          <cell r="P92">
            <v>1</v>
          </cell>
          <cell r="Q92">
            <v>976</v>
          </cell>
          <cell r="R92">
            <v>0.87767857142857142</v>
          </cell>
        </row>
        <row r="93">
          <cell r="C93" t="str">
            <v>RMP</v>
          </cell>
          <cell r="D93" t="str">
            <v>TAMESIDE AND GLOSSOP INTEGRATED CARE NHS FOUNDATION TRUST</v>
          </cell>
          <cell r="G93">
            <v>0.8413173652694611</v>
          </cell>
          <cell r="H93">
            <v>1</v>
          </cell>
          <cell r="I93" t="str">
            <v>-</v>
          </cell>
          <cell r="J93">
            <v>936</v>
          </cell>
          <cell r="K93">
            <v>0.86386138613861385</v>
          </cell>
          <cell r="L93">
            <v>0.8</v>
          </cell>
          <cell r="M93">
            <v>0.74090933854731023</v>
          </cell>
          <cell r="N93">
            <v>0.75601750547045954</v>
          </cell>
          <cell r="O93">
            <v>0.89772727272727271</v>
          </cell>
          <cell r="P93" t="str">
            <v>-</v>
          </cell>
          <cell r="Q93">
            <v>777</v>
          </cell>
          <cell r="R93">
            <v>0.84442060085836912</v>
          </cell>
        </row>
        <row r="94">
          <cell r="C94" t="str">
            <v>RN3</v>
          </cell>
          <cell r="D94" t="str">
            <v>GREAT WESTERN HOSPITALS NHS FOUNDATION TRUST</v>
          </cell>
          <cell r="G94">
            <v>0.86389568052159738</v>
          </cell>
          <cell r="H94">
            <v>0.98039215686274506</v>
          </cell>
          <cell r="I94">
            <v>1</v>
          </cell>
          <cell r="J94">
            <v>1136</v>
          </cell>
          <cell r="K94">
            <v>0.82702702702702702</v>
          </cell>
          <cell r="L94">
            <v>0.8</v>
          </cell>
          <cell r="M94">
            <v>0.74090933854731023</v>
          </cell>
          <cell r="N94">
            <v>0.97373540856031127</v>
          </cell>
          <cell r="O94">
            <v>0.97999999999999987</v>
          </cell>
          <cell r="P94">
            <v>0.92307692307692313</v>
          </cell>
          <cell r="Q94">
            <v>1087</v>
          </cell>
          <cell r="R94">
            <v>0.8324915824915825</v>
          </cell>
        </row>
        <row r="95">
          <cell r="C95" t="str">
            <v>RN5</v>
          </cell>
          <cell r="D95" t="str">
            <v>HAMPSHIRE HOSPITALS NHS FOUNDATION TRUST</v>
          </cell>
          <cell r="G95">
            <v>0.93348891481913654</v>
          </cell>
          <cell r="H95">
            <v>0.94666666666666666</v>
          </cell>
          <cell r="I95">
            <v>0.8571428571428571</v>
          </cell>
          <cell r="J95">
            <v>1831</v>
          </cell>
          <cell r="K95">
            <v>0.79111367570686675</v>
          </cell>
          <cell r="L95">
            <v>0.8</v>
          </cell>
          <cell r="M95">
            <v>0.74090933854731023</v>
          </cell>
          <cell r="N95">
            <v>0.94369063772048845</v>
          </cell>
          <cell r="O95">
            <v>1</v>
          </cell>
          <cell r="P95" t="str">
            <v>-</v>
          </cell>
          <cell r="Q95">
            <v>1548</v>
          </cell>
          <cell r="R95">
            <v>0.82468996617812851</v>
          </cell>
        </row>
        <row r="96">
          <cell r="C96" t="str">
            <v>RN7</v>
          </cell>
          <cell r="D96" t="str">
            <v>DARTFORD AND GRAVESHAM NHS TRUST</v>
          </cell>
          <cell r="G96">
            <v>0.70325693606755124</v>
          </cell>
          <cell r="H96">
            <v>1</v>
          </cell>
          <cell r="I96">
            <v>0.4</v>
          </cell>
          <cell r="J96">
            <v>626</v>
          </cell>
          <cell r="K96">
            <v>0.76355421686746983</v>
          </cell>
          <cell r="L96">
            <v>0.8</v>
          </cell>
          <cell r="M96">
            <v>0.74090933854731023</v>
          </cell>
          <cell r="N96">
            <v>0.77450980392156865</v>
          </cell>
          <cell r="O96">
            <v>1</v>
          </cell>
          <cell r="P96" t="str">
            <v>-</v>
          </cell>
          <cell r="Q96">
            <v>521</v>
          </cell>
          <cell r="R96">
            <v>0.77212806026365344</v>
          </cell>
        </row>
        <row r="97">
          <cell r="C97" t="str">
            <v>RNA</v>
          </cell>
          <cell r="D97" t="str">
            <v>THE DUDLEY GROUP NHS FOUNDATION TRUST</v>
          </cell>
          <cell r="G97">
            <v>0.51536098310291856</v>
          </cell>
          <cell r="H97">
            <v>0.25396825396825395</v>
          </cell>
          <cell r="I97">
            <v>0</v>
          </cell>
          <cell r="J97">
            <v>704</v>
          </cell>
          <cell r="K97">
            <v>0.89583333333333337</v>
          </cell>
          <cell r="L97">
            <v>0.8</v>
          </cell>
          <cell r="M97">
            <v>0.74090933854731023</v>
          </cell>
          <cell r="N97">
            <v>0.39959225280326199</v>
          </cell>
          <cell r="O97">
            <v>0.59740259740259738</v>
          </cell>
          <cell r="P97">
            <v>1</v>
          </cell>
          <cell r="Q97">
            <v>447</v>
          </cell>
          <cell r="R97">
            <v>0.88650306748466257</v>
          </cell>
        </row>
        <row r="98">
          <cell r="C98" t="str">
            <v>RNQ</v>
          </cell>
          <cell r="D98" t="str">
            <v>KETTERING GENERAL HOSPITAL NHS FOUNDATION TRUST</v>
          </cell>
          <cell r="G98">
            <v>0.88484251968503935</v>
          </cell>
          <cell r="H98">
            <v>0.94827586206896552</v>
          </cell>
          <cell r="I98">
            <v>0.7</v>
          </cell>
          <cell r="J98">
            <v>1019</v>
          </cell>
          <cell r="K98">
            <v>0.83461538461538465</v>
          </cell>
          <cell r="L98">
            <v>0.8</v>
          </cell>
          <cell r="M98">
            <v>0.74090933854731023</v>
          </cell>
          <cell r="N98">
            <v>0.80335731414868106</v>
          </cell>
          <cell r="O98">
            <v>0.98076923076923073</v>
          </cell>
          <cell r="P98">
            <v>0.92307692307692313</v>
          </cell>
          <cell r="Q98">
            <v>768</v>
          </cell>
          <cell r="R98">
            <v>0.82179226069246436</v>
          </cell>
        </row>
        <row r="99">
          <cell r="C99" t="str">
            <v>RNS</v>
          </cell>
          <cell r="D99" t="str">
            <v>NORTHAMPTON GENERAL HOSPITAL NHS TRUST</v>
          </cell>
          <cell r="G99">
            <v>0.95211930926216637</v>
          </cell>
          <cell r="H99">
            <v>1</v>
          </cell>
          <cell r="I99">
            <v>1</v>
          </cell>
          <cell r="J99">
            <v>1308</v>
          </cell>
          <cell r="K99">
            <v>0.67723102585487904</v>
          </cell>
          <cell r="L99">
            <v>0.8</v>
          </cell>
          <cell r="M99">
            <v>0.74090933854731023</v>
          </cell>
          <cell r="N99">
            <v>0.8825242718446602</v>
          </cell>
          <cell r="O99">
            <v>0.94936708860759489</v>
          </cell>
          <cell r="P99">
            <v>1</v>
          </cell>
          <cell r="Q99">
            <v>993</v>
          </cell>
          <cell r="R99">
            <v>0.66358284272497903</v>
          </cell>
        </row>
        <row r="100">
          <cell r="C100" t="str">
            <v>RNZ</v>
          </cell>
          <cell r="D100" t="str">
            <v>SALISBURY NHS FOUNDATION TRUST</v>
          </cell>
          <cell r="G100">
            <v>0.81975560081466403</v>
          </cell>
          <cell r="H100">
            <v>0.90909090909090906</v>
          </cell>
          <cell r="I100">
            <v>1</v>
          </cell>
          <cell r="J100">
            <v>844</v>
          </cell>
          <cell r="K100">
            <v>0.77124183006535951</v>
          </cell>
          <cell r="L100">
            <v>0.8</v>
          </cell>
          <cell r="M100">
            <v>0.74090933854731023</v>
          </cell>
          <cell r="N100">
            <v>0.79472477064220193</v>
          </cell>
          <cell r="O100">
            <v>1</v>
          </cell>
          <cell r="P100">
            <v>0.66666666666666663</v>
          </cell>
          <cell r="Q100">
            <v>712</v>
          </cell>
          <cell r="R100">
            <v>0.77987421383647804</v>
          </cell>
        </row>
        <row r="101">
          <cell r="C101" t="str">
            <v>RP5</v>
          </cell>
          <cell r="D101" t="str">
            <v>DONCASTER AND BASSETLAW HOSPITALS NHS FOUNDATION TRUST</v>
          </cell>
          <cell r="G101">
            <v>0.8738562091503268</v>
          </cell>
          <cell r="H101">
            <v>0.99999999999999989</v>
          </cell>
          <cell r="I101">
            <v>0.58333333333333337</v>
          </cell>
          <cell r="J101">
            <v>1414</v>
          </cell>
          <cell r="K101">
            <v>0.7741730279898219</v>
          </cell>
          <cell r="L101">
            <v>0.8</v>
          </cell>
          <cell r="M101">
            <v>0.74090933854731023</v>
          </cell>
          <cell r="N101">
            <v>0.89953987730061347</v>
          </cell>
          <cell r="O101">
            <v>1</v>
          </cell>
          <cell r="P101">
            <v>1</v>
          </cell>
          <cell r="Q101">
            <v>1195</v>
          </cell>
          <cell r="R101">
            <v>0.81481481481481477</v>
          </cell>
        </row>
        <row r="102">
          <cell r="C102" t="str">
            <v>RP6</v>
          </cell>
          <cell r="D102" t="str">
            <v>MOORFIELDS EYE HOSPITAL NHS FOUNDATION TRUST</v>
          </cell>
          <cell r="G102">
            <v>0.72727272727272729</v>
          </cell>
          <cell r="H102" t="str">
            <v>-</v>
          </cell>
          <cell r="I102" t="str">
            <v>-</v>
          </cell>
          <cell r="J102">
            <v>8</v>
          </cell>
          <cell r="K102">
            <v>1</v>
          </cell>
          <cell r="L102">
            <v>0.8</v>
          </cell>
          <cell r="M102">
            <v>0.74090933854731023</v>
          </cell>
          <cell r="N102">
            <v>1</v>
          </cell>
          <cell r="O102" t="str">
            <v>-</v>
          </cell>
          <cell r="P102" t="str">
            <v>-</v>
          </cell>
          <cell r="Q102">
            <v>12</v>
          </cell>
          <cell r="R102">
            <v>0.91666666666666663</v>
          </cell>
        </row>
        <row r="103">
          <cell r="C103" t="str">
            <v>RPA</v>
          </cell>
          <cell r="D103" t="str">
            <v>MEDWAY NHS FOUNDATION TRUST</v>
          </cell>
          <cell r="G103">
            <v>0.68972142170989437</v>
          </cell>
          <cell r="H103">
            <v>1</v>
          </cell>
          <cell r="I103">
            <v>0.44444444444444442</v>
          </cell>
          <cell r="J103">
            <v>735</v>
          </cell>
          <cell r="K103">
            <v>0.73277909738717339</v>
          </cell>
          <cell r="L103">
            <v>0.8</v>
          </cell>
          <cell r="M103">
            <v>0.74090933854731023</v>
          </cell>
          <cell r="N103">
            <v>0.75350467289719625</v>
          </cell>
          <cell r="O103">
            <v>0.92592592592592593</v>
          </cell>
          <cell r="P103">
            <v>1</v>
          </cell>
          <cell r="Q103">
            <v>705</v>
          </cell>
          <cell r="R103">
            <v>0.72428419936373278</v>
          </cell>
        </row>
        <row r="104">
          <cell r="C104" t="str">
            <v>RPC</v>
          </cell>
          <cell r="D104" t="str">
            <v>QUEEN VICTORIA HOSPITAL NHS FOUNDATION TRUST</v>
          </cell>
          <cell r="G104">
            <v>0.70059880239520955</v>
          </cell>
          <cell r="H104" t="str">
            <v>-</v>
          </cell>
          <cell r="I104" t="str">
            <v>-</v>
          </cell>
          <cell r="J104">
            <v>236</v>
          </cell>
          <cell r="K104">
            <v>0.79532163742690054</v>
          </cell>
          <cell r="L104">
            <v>0.8</v>
          </cell>
          <cell r="M104">
            <v>0.74090933854731023</v>
          </cell>
          <cell r="N104">
            <v>0.79344262295081969</v>
          </cell>
          <cell r="O104" t="str">
            <v>-</v>
          </cell>
          <cell r="P104" t="str">
            <v>-</v>
          </cell>
          <cell r="Q104">
            <v>243</v>
          </cell>
          <cell r="R104">
            <v>0.75555555555555554</v>
          </cell>
        </row>
        <row r="105">
          <cell r="C105" t="str">
            <v>RPY</v>
          </cell>
          <cell r="D105" t="str">
            <v>THE ROYAL MARSDEN HOSPITAL NHS FOUNDATION TRUST</v>
          </cell>
          <cell r="G105">
            <v>0.86751361161524498</v>
          </cell>
          <cell r="H105">
            <v>0.82222222222222219</v>
          </cell>
          <cell r="I105">
            <v>0</v>
          </cell>
          <cell r="J105">
            <v>553</v>
          </cell>
          <cell r="K105">
            <v>0.80857142857142861</v>
          </cell>
          <cell r="L105">
            <v>0.8</v>
          </cell>
          <cell r="M105">
            <v>0.74090933854731023</v>
          </cell>
          <cell r="N105">
            <v>0.94484412470023982</v>
          </cell>
          <cell r="O105">
            <v>1</v>
          </cell>
          <cell r="P105" t="str">
            <v>-</v>
          </cell>
          <cell r="Q105">
            <v>461</v>
          </cell>
          <cell r="R105">
            <v>0.7857142857142857</v>
          </cell>
        </row>
        <row r="106">
          <cell r="C106" t="str">
            <v>RQ3</v>
          </cell>
          <cell r="D106" t="str">
            <v>BIRMINGHAM WOMEN'S AND CHILDREN'S HOSPITAL NHS FOUNDATION TRUST</v>
          </cell>
          <cell r="G106">
            <v>0.87804878048780488</v>
          </cell>
          <cell r="H106" t="str">
            <v>-</v>
          </cell>
          <cell r="I106">
            <v>0</v>
          </cell>
          <cell r="J106">
            <v>221</v>
          </cell>
          <cell r="K106">
            <v>0.78712871287128716</v>
          </cell>
          <cell r="L106">
            <v>0.8</v>
          </cell>
          <cell r="M106">
            <v>0.74090933854731023</v>
          </cell>
          <cell r="N106">
            <v>0.87113402061855671</v>
          </cell>
          <cell r="O106" t="str">
            <v>-</v>
          </cell>
          <cell r="P106">
            <v>0</v>
          </cell>
          <cell r="Q106">
            <v>170</v>
          </cell>
          <cell r="R106">
            <v>0.74</v>
          </cell>
        </row>
        <row r="107">
          <cell r="C107" t="str">
            <v>RQM</v>
          </cell>
          <cell r="D107" t="str">
            <v>CHELSEA AND WESTMINSTER HOSPITAL NHS FOUNDATION TRUST</v>
          </cell>
          <cell r="G107">
            <v>0.96071428571428574</v>
          </cell>
          <cell r="H107">
            <v>0.88157894736842102</v>
          </cell>
          <cell r="I107" t="str">
            <v>-</v>
          </cell>
          <cell r="J107">
            <v>1689</v>
          </cell>
          <cell r="K107">
            <v>0.46217904233171409</v>
          </cell>
          <cell r="L107">
            <v>0.8</v>
          </cell>
          <cell r="M107">
            <v>0.74090933854731023</v>
          </cell>
          <cell r="N107">
            <v>0.83735795454545459</v>
          </cell>
          <cell r="O107">
            <v>0.75</v>
          </cell>
          <cell r="P107" t="str">
            <v>-</v>
          </cell>
          <cell r="Q107">
            <v>1245</v>
          </cell>
          <cell r="R107">
            <v>0.48693586698337293</v>
          </cell>
        </row>
        <row r="108">
          <cell r="C108" t="str">
            <v>RQW</v>
          </cell>
          <cell r="D108" t="str">
            <v>THE PRINCESS ALEXANDRA HOSPITAL NHS TRUST</v>
          </cell>
          <cell r="G108">
            <v>0.81739130434782614</v>
          </cell>
          <cell r="H108">
            <v>0.98477157360406087</v>
          </cell>
          <cell r="I108">
            <v>0</v>
          </cell>
          <cell r="J108">
            <v>1325</v>
          </cell>
          <cell r="K108">
            <v>0.65501858736059482</v>
          </cell>
          <cell r="L108">
            <v>0.8</v>
          </cell>
          <cell r="M108">
            <v>0.74090933854731023</v>
          </cell>
          <cell r="N108">
            <v>0.78965819456617004</v>
          </cell>
          <cell r="O108">
            <v>0.82872928176795579</v>
          </cell>
          <cell r="P108">
            <v>0</v>
          </cell>
          <cell r="Q108">
            <v>1053</v>
          </cell>
          <cell r="R108">
            <v>0.70167427701674279</v>
          </cell>
        </row>
        <row r="109">
          <cell r="C109" t="str">
            <v>RQX</v>
          </cell>
          <cell r="D109" t="str">
            <v>HOMERTON UNIVERSITY HOSPITAL NHS FOUNDATION TRUST</v>
          </cell>
          <cell r="G109">
            <v>1</v>
          </cell>
          <cell r="H109">
            <v>0.95652173913043481</v>
          </cell>
          <cell r="I109" t="str">
            <v>-</v>
          </cell>
          <cell r="J109">
            <v>971</v>
          </cell>
          <cell r="K109">
            <v>0.70437262357414454</v>
          </cell>
          <cell r="L109">
            <v>0.8</v>
          </cell>
          <cell r="M109">
            <v>0.74090933854731023</v>
          </cell>
          <cell r="N109">
            <v>0.89399744572158368</v>
          </cell>
          <cell r="O109">
            <v>0.965034965034965</v>
          </cell>
          <cell r="P109">
            <v>0</v>
          </cell>
          <cell r="Q109">
            <v>857</v>
          </cell>
          <cell r="R109">
            <v>0.74646354733405873</v>
          </cell>
        </row>
        <row r="110">
          <cell r="C110" t="str">
            <v>RR7</v>
          </cell>
          <cell r="D110" t="str">
            <v>GATESHEAD HEALTHCARE NHS FOUNDATION TRUST</v>
          </cell>
          <cell r="G110">
            <v>0.89428571428571424</v>
          </cell>
          <cell r="H110">
            <v>0.8</v>
          </cell>
          <cell r="I110">
            <v>1</v>
          </cell>
          <cell r="J110">
            <v>1032</v>
          </cell>
          <cell r="K110">
            <v>0.7102539981185324</v>
          </cell>
          <cell r="L110">
            <v>0.8</v>
          </cell>
          <cell r="M110">
            <v>0.74090933854731023</v>
          </cell>
          <cell r="N110">
            <v>0.87782805429864252</v>
          </cell>
          <cell r="O110">
            <v>0.77777777777777779</v>
          </cell>
          <cell r="P110">
            <v>0</v>
          </cell>
          <cell r="Q110">
            <v>828</v>
          </cell>
          <cell r="R110">
            <v>0.77047289504036909</v>
          </cell>
        </row>
        <row r="111">
          <cell r="C111" t="str">
            <v>RR8</v>
          </cell>
          <cell r="D111" t="str">
            <v>LEEDS TEACHING HOSPITALS NHS TRUST</v>
          </cell>
          <cell r="G111">
            <v>0.83228788379002971</v>
          </cell>
          <cell r="H111">
            <v>0.92261904761904767</v>
          </cell>
          <cell r="I111">
            <v>1</v>
          </cell>
          <cell r="J111">
            <v>2799</v>
          </cell>
          <cell r="K111">
            <v>0.84553174282248278</v>
          </cell>
          <cell r="L111">
            <v>0.8</v>
          </cell>
          <cell r="M111">
            <v>0.74090933854731023</v>
          </cell>
          <cell r="N111">
            <v>0.80620451934124859</v>
          </cell>
          <cell r="O111">
            <v>1</v>
          </cell>
          <cell r="P111">
            <v>1</v>
          </cell>
          <cell r="Q111">
            <v>2318</v>
          </cell>
          <cell r="R111">
            <v>0.83230832308323088</v>
          </cell>
        </row>
        <row r="112">
          <cell r="C112" t="str">
            <v>RRF</v>
          </cell>
          <cell r="D112" t="str">
            <v>WRIGHTINGTON, WIGAN AND LEIGH NHS FOUNDATION TRUST</v>
          </cell>
          <cell r="G112">
            <v>0.67869127516778527</v>
          </cell>
          <cell r="H112">
            <v>0.53846153846153844</v>
          </cell>
          <cell r="I112">
            <v>0.69565217391304346</v>
          </cell>
          <cell r="J112">
            <v>880</v>
          </cell>
          <cell r="K112">
            <v>0.67409766454352438</v>
          </cell>
          <cell r="L112">
            <v>0.8</v>
          </cell>
          <cell r="M112">
            <v>0.74090933854731023</v>
          </cell>
          <cell r="N112">
            <v>0.68982387475538165</v>
          </cell>
          <cell r="O112">
            <v>0.76923076923076927</v>
          </cell>
          <cell r="P112" t="str">
            <v>-</v>
          </cell>
          <cell r="Q112">
            <v>787</v>
          </cell>
          <cell r="R112">
            <v>0.74952198852772467</v>
          </cell>
        </row>
        <row r="113">
          <cell r="C113" t="str">
            <v>RRJ</v>
          </cell>
          <cell r="D113" t="str">
            <v>THE ROYAL ORTHOPAEDIC HOSPITAL NHS FOUNDATION TRUST</v>
          </cell>
          <cell r="G113">
            <v>0.98305084745762716</v>
          </cell>
          <cell r="H113" t="str">
            <v>-</v>
          </cell>
          <cell r="I113" t="str">
            <v>-</v>
          </cell>
          <cell r="J113">
            <v>58</v>
          </cell>
          <cell r="K113">
            <v>0.64516129032258063</v>
          </cell>
          <cell r="L113">
            <v>0.8</v>
          </cell>
          <cell r="M113">
            <v>0.74090933854731023</v>
          </cell>
          <cell r="N113">
            <v>0.95744680851063835</v>
          </cell>
          <cell r="O113" t="str">
            <v>-</v>
          </cell>
          <cell r="P113" t="str">
            <v>-</v>
          </cell>
          <cell r="Q113">
            <v>45</v>
          </cell>
          <cell r="R113">
            <v>0.8545454545454545</v>
          </cell>
        </row>
        <row r="114">
          <cell r="C114" t="str">
            <v>RRK</v>
          </cell>
          <cell r="D114" t="str">
            <v>UNIVERSITY HOSPITALS BIRMINGHAM NHS FOUNDATION TRUST</v>
          </cell>
          <cell r="G114">
            <v>0.52309941520467829</v>
          </cell>
          <cell r="H114">
            <v>0.36257309941520466</v>
          </cell>
          <cell r="I114">
            <v>1</v>
          </cell>
          <cell r="J114">
            <v>1922</v>
          </cell>
          <cell r="K114">
            <v>0.32786885245901637</v>
          </cell>
          <cell r="L114">
            <v>0.8</v>
          </cell>
          <cell r="M114">
            <v>0.74090933854731023</v>
          </cell>
          <cell r="N114">
            <v>0.39790076335877861</v>
          </cell>
          <cell r="O114">
            <v>0.47482014388489208</v>
          </cell>
          <cell r="P114" t="str">
            <v>-</v>
          </cell>
          <cell r="Q114">
            <v>1367</v>
          </cell>
          <cell r="R114">
            <v>0.3577981651376147</v>
          </cell>
        </row>
        <row r="115">
          <cell r="C115" t="str">
            <v>RRV</v>
          </cell>
          <cell r="D115" t="str">
            <v>UNIVERSITY COLLEGE LONDON HOSPITALS NHS FOUNDATION TRUST</v>
          </cell>
          <cell r="G115">
            <v>0.92641509433962266</v>
          </cell>
          <cell r="H115">
            <v>0.76363636363636367</v>
          </cell>
          <cell r="I115">
            <v>0</v>
          </cell>
          <cell r="J115">
            <v>1033</v>
          </cell>
          <cell r="K115">
            <v>0.73273761169780671</v>
          </cell>
          <cell r="L115">
            <v>0.8</v>
          </cell>
          <cell r="M115">
            <v>0.74090933854731023</v>
          </cell>
          <cell r="N115">
            <v>0.81458333333333344</v>
          </cell>
          <cell r="O115">
            <v>0.88235294117647056</v>
          </cell>
          <cell r="P115">
            <v>0</v>
          </cell>
          <cell r="Q115">
            <v>814</v>
          </cell>
          <cell r="R115">
            <v>0.73276776246023334</v>
          </cell>
        </row>
        <row r="116">
          <cell r="C116" t="str">
            <v>RTD</v>
          </cell>
          <cell r="D116" t="str">
            <v>THE NEWCASTLE UPON TYNE HOSPITALS NHS FOUNDATION TRUST</v>
          </cell>
          <cell r="G116">
            <v>0.95015197568389076</v>
          </cell>
          <cell r="H116">
            <v>1</v>
          </cell>
          <cell r="I116">
            <v>1</v>
          </cell>
          <cell r="J116">
            <v>1865</v>
          </cell>
          <cell r="K116">
            <v>0.44796380090497739</v>
          </cell>
          <cell r="L116">
            <v>0.8</v>
          </cell>
          <cell r="M116">
            <v>0.74090933854731023</v>
          </cell>
          <cell r="N116">
            <v>0.93817527010804314</v>
          </cell>
          <cell r="O116">
            <v>0.9910714285714286</v>
          </cell>
          <cell r="P116">
            <v>0.83333333333333337</v>
          </cell>
          <cell r="Q116">
            <v>1762</v>
          </cell>
          <cell r="R116">
            <v>0.4826086956521739</v>
          </cell>
        </row>
        <row r="117">
          <cell r="C117" t="str">
            <v>RTE</v>
          </cell>
          <cell r="D117" t="str">
            <v>GLOUCESTERSHIRE HOSPITALS NHS FOUNDATION TRUST</v>
          </cell>
          <cell r="G117">
            <v>0.79743941472336533</v>
          </cell>
          <cell r="H117">
            <v>0.95161290322580649</v>
          </cell>
          <cell r="I117">
            <v>1</v>
          </cell>
          <cell r="J117">
            <v>1855</v>
          </cell>
          <cell r="K117">
            <v>0.83345095271700775</v>
          </cell>
          <cell r="L117">
            <v>0.8</v>
          </cell>
          <cell r="M117">
            <v>0.74090933854731023</v>
          </cell>
          <cell r="N117">
            <v>0.80582524271844669</v>
          </cell>
          <cell r="O117">
            <v>1</v>
          </cell>
          <cell r="P117">
            <v>1</v>
          </cell>
          <cell r="Q117">
            <v>1646</v>
          </cell>
          <cell r="R117">
            <v>0.81565086531226483</v>
          </cell>
        </row>
        <row r="118">
          <cell r="C118" t="str">
            <v>RTF</v>
          </cell>
          <cell r="D118" t="str">
            <v>NORTHUMBRIA HEALTHCARE NHS FOUNDATION TRUST</v>
          </cell>
          <cell r="G118">
            <v>0.87396121883656508</v>
          </cell>
          <cell r="H118">
            <v>1</v>
          </cell>
          <cell r="I118">
            <v>0.5</v>
          </cell>
          <cell r="J118">
            <v>1405</v>
          </cell>
          <cell r="K118">
            <v>0.93403141361256548</v>
          </cell>
          <cell r="L118">
            <v>0.8</v>
          </cell>
          <cell r="M118">
            <v>0.74090933854731023</v>
          </cell>
          <cell r="N118">
            <v>0.79</v>
          </cell>
          <cell r="O118">
            <v>0.89898989898989901</v>
          </cell>
          <cell r="P118" t="str">
            <v>-</v>
          </cell>
          <cell r="Q118">
            <v>1148</v>
          </cell>
          <cell r="R118">
            <v>0.95011337868480727</v>
          </cell>
        </row>
        <row r="119">
          <cell r="C119" t="str">
            <v>RTG</v>
          </cell>
          <cell r="D119" t="str">
            <v>UNIVERSITY HOSPITALS OF DERBY AND BURTON NHS FOUNDATION TRUST</v>
          </cell>
          <cell r="G119">
            <v>0.89562547966231776</v>
          </cell>
          <cell r="H119">
            <v>0.97297297297297314</v>
          </cell>
          <cell r="I119">
            <v>0.66666666666666663</v>
          </cell>
          <cell r="J119">
            <v>2629</v>
          </cell>
          <cell r="K119">
            <v>0.74261922785768353</v>
          </cell>
          <cell r="L119">
            <v>0.8</v>
          </cell>
          <cell r="M119">
            <v>0.74090933854731023</v>
          </cell>
          <cell r="N119">
            <v>0.78136493665713114</v>
          </cell>
          <cell r="O119">
            <v>0.79141104294478526</v>
          </cell>
          <cell r="P119">
            <v>1</v>
          </cell>
          <cell r="Q119">
            <v>2106</v>
          </cell>
          <cell r="R119">
            <v>0.74534841298796062</v>
          </cell>
        </row>
        <row r="120">
          <cell r="C120" t="str">
            <v>RTH</v>
          </cell>
          <cell r="D120" t="str">
            <v>OXFORD UNIVERSITY HOSPITALS NHS FOUNDATION TRUST</v>
          </cell>
          <cell r="G120">
            <v>0.93605292171995591</v>
          </cell>
          <cell r="H120">
            <v>0.95614035087719296</v>
          </cell>
          <cell r="I120">
            <v>0.70588235294117652</v>
          </cell>
          <cell r="J120">
            <v>1875</v>
          </cell>
          <cell r="K120">
            <v>0.79500891265597151</v>
          </cell>
          <cell r="L120">
            <v>0.8</v>
          </cell>
          <cell r="M120">
            <v>0.74090933854731023</v>
          </cell>
          <cell r="N120">
            <v>0.94163424124513617</v>
          </cell>
          <cell r="O120">
            <v>1</v>
          </cell>
          <cell r="P120">
            <v>1</v>
          </cell>
          <cell r="Q120">
            <v>1624</v>
          </cell>
          <cell r="R120">
            <v>0.82492431886982842</v>
          </cell>
        </row>
        <row r="121">
          <cell r="C121" t="str">
            <v>RTK</v>
          </cell>
          <cell r="D121" t="str">
            <v>ASHFORD AND ST. PETER'S HOSPITALS NHS FOUNDATION TRUST</v>
          </cell>
          <cell r="G121">
            <v>0.89551192145862557</v>
          </cell>
          <cell r="H121">
            <v>0.93956043956043955</v>
          </cell>
          <cell r="I121">
            <v>0.25</v>
          </cell>
          <cell r="J121">
            <v>1477</v>
          </cell>
          <cell r="K121">
            <v>0.79623824451410663</v>
          </cell>
          <cell r="L121">
            <v>0.8</v>
          </cell>
          <cell r="M121">
            <v>0.74090933854731023</v>
          </cell>
          <cell r="N121">
            <v>0.92084639498432597</v>
          </cell>
          <cell r="O121">
            <v>0.98611111111111116</v>
          </cell>
          <cell r="P121">
            <v>1</v>
          </cell>
          <cell r="Q121">
            <v>1340</v>
          </cell>
          <cell r="R121">
            <v>0.75386518243661105</v>
          </cell>
        </row>
        <row r="122">
          <cell r="C122" t="str">
            <v>RTP</v>
          </cell>
          <cell r="D122" t="str">
            <v>SURREY AND SUSSEX HEALTHCARE NHS TRUST</v>
          </cell>
          <cell r="G122">
            <v>0.9186295503211992</v>
          </cell>
          <cell r="H122">
            <v>0.68518518518518523</v>
          </cell>
          <cell r="I122">
            <v>1</v>
          </cell>
          <cell r="J122">
            <v>1846</v>
          </cell>
          <cell r="K122">
            <v>0.86698113207547167</v>
          </cell>
          <cell r="L122">
            <v>0.8</v>
          </cell>
          <cell r="M122">
            <v>0.74090933854731023</v>
          </cell>
          <cell r="N122">
            <v>0.87385019710906697</v>
          </cell>
          <cell r="O122">
            <v>0.52631578947368418</v>
          </cell>
          <cell r="P122">
            <v>0.8</v>
          </cell>
          <cell r="Q122">
            <v>1411</v>
          </cell>
          <cell r="R122">
            <v>0.8905519176800748</v>
          </cell>
        </row>
        <row r="123">
          <cell r="C123" t="str">
            <v>RTR</v>
          </cell>
          <cell r="D123" t="str">
            <v>SOUTH TEES HOSPITALS NHS FOUNDATION TRUST</v>
          </cell>
          <cell r="G123">
            <v>0.67537050105857444</v>
          </cell>
          <cell r="H123">
            <v>0.6</v>
          </cell>
          <cell r="I123">
            <v>0</v>
          </cell>
          <cell r="J123">
            <v>972</v>
          </cell>
          <cell r="K123">
            <v>0.84876805437553104</v>
          </cell>
          <cell r="L123">
            <v>0.8</v>
          </cell>
          <cell r="M123">
            <v>0.74090933854731023</v>
          </cell>
          <cell r="N123">
            <v>0.69886792452830193</v>
          </cell>
          <cell r="O123">
            <v>0.5</v>
          </cell>
          <cell r="P123">
            <v>0</v>
          </cell>
          <cell r="Q123">
            <v>938</v>
          </cell>
          <cell r="R123">
            <v>0.85653710247349824</v>
          </cell>
        </row>
        <row r="124">
          <cell r="C124" t="str">
            <v>RTX</v>
          </cell>
          <cell r="D124" t="str">
            <v>UNIVERSITY HOSPITALS OF MORECAMBE BAY NHS FOUNDATION TRUST</v>
          </cell>
          <cell r="G124">
            <v>0.90658942795076036</v>
          </cell>
          <cell r="H124">
            <v>0.54545454545454541</v>
          </cell>
          <cell r="I124">
            <v>1</v>
          </cell>
          <cell r="J124">
            <v>1283</v>
          </cell>
          <cell r="K124">
            <v>0.87731685789938219</v>
          </cell>
          <cell r="L124">
            <v>0.8</v>
          </cell>
          <cell r="M124">
            <v>0.74090933854731023</v>
          </cell>
          <cell r="N124">
            <v>0.87878787878787878</v>
          </cell>
          <cell r="O124">
            <v>1</v>
          </cell>
          <cell r="P124">
            <v>0.66666666666666663</v>
          </cell>
          <cell r="Q124">
            <v>882</v>
          </cell>
          <cell r="R124">
            <v>0.8752310536044362</v>
          </cell>
        </row>
        <row r="125">
          <cell r="C125" t="str">
            <v>RVJ</v>
          </cell>
          <cell r="D125" t="str">
            <v>NORTH BRISTOL NHS TRUST</v>
          </cell>
          <cell r="G125">
            <v>1</v>
          </cell>
          <cell r="H125">
            <v>0.95652173913043481</v>
          </cell>
          <cell r="I125">
            <v>1</v>
          </cell>
          <cell r="J125">
            <v>2312</v>
          </cell>
          <cell r="K125">
            <v>0.49056603773584906</v>
          </cell>
          <cell r="L125">
            <v>0.8</v>
          </cell>
          <cell r="M125">
            <v>0.74090933854731023</v>
          </cell>
          <cell r="N125">
            <v>1</v>
          </cell>
          <cell r="O125">
            <v>1</v>
          </cell>
          <cell r="P125">
            <v>1</v>
          </cell>
          <cell r="Q125">
            <v>1998</v>
          </cell>
          <cell r="R125">
            <v>0.55172413793103448</v>
          </cell>
        </row>
        <row r="126">
          <cell r="C126" t="str">
            <v>RVR</v>
          </cell>
          <cell r="D126" t="str">
            <v>EPSOM AND ST HELIER UNIVERSITY HOSPITALS NHS TRUST</v>
          </cell>
          <cell r="G126">
            <v>0.75885911840968023</v>
          </cell>
          <cell r="H126" t="str">
            <v>-</v>
          </cell>
          <cell r="I126">
            <v>0</v>
          </cell>
          <cell r="J126">
            <v>887</v>
          </cell>
          <cell r="K126">
            <v>0.57508532423208192</v>
          </cell>
          <cell r="L126">
            <v>0.8</v>
          </cell>
          <cell r="M126">
            <v>0.74090933854731023</v>
          </cell>
          <cell r="N126">
            <v>0.88228822882288227</v>
          </cell>
          <cell r="O126" t="str">
            <v>-</v>
          </cell>
          <cell r="P126" t="str">
            <v>-</v>
          </cell>
          <cell r="Q126">
            <v>816</v>
          </cell>
          <cell r="R126">
            <v>0.66055045871559637</v>
          </cell>
        </row>
        <row r="127">
          <cell r="C127" t="str">
            <v>RVV</v>
          </cell>
          <cell r="D127" t="str">
            <v>EAST KENT HOSPITALS UNIVERSITY NHS FOUNDATION TRUST</v>
          </cell>
          <cell r="G127">
            <v>0.91312441824387214</v>
          </cell>
          <cell r="H127">
            <v>1</v>
          </cell>
          <cell r="I127">
            <v>0.9</v>
          </cell>
          <cell r="J127">
            <v>3146</v>
          </cell>
          <cell r="K127">
            <v>0.72200956937799043</v>
          </cell>
          <cell r="L127">
            <v>0.8</v>
          </cell>
          <cell r="M127">
            <v>0.74090933854731023</v>
          </cell>
          <cell r="N127">
            <v>0.8468248429867411</v>
          </cell>
          <cell r="O127">
            <v>1</v>
          </cell>
          <cell r="P127">
            <v>1</v>
          </cell>
          <cell r="Q127">
            <v>2565</v>
          </cell>
          <cell r="R127">
            <v>0.73720930232558135</v>
          </cell>
        </row>
        <row r="128">
          <cell r="C128" t="str">
            <v>RVW</v>
          </cell>
          <cell r="D128" t="str">
            <v>NORTH TEES &amp; HARTLEPOOL NHS FOUNDATION TRUST</v>
          </cell>
          <cell r="G128">
            <v>0.83755868544600942</v>
          </cell>
          <cell r="H128">
            <v>0.92957746478873238</v>
          </cell>
          <cell r="I128">
            <v>0.34285714285714286</v>
          </cell>
          <cell r="J128">
            <v>1184</v>
          </cell>
          <cell r="K128">
            <v>0.76875000000000004</v>
          </cell>
          <cell r="L128">
            <v>0.8</v>
          </cell>
          <cell r="M128">
            <v>0.74090933854731023</v>
          </cell>
          <cell r="N128">
            <v>0.8791334093500569</v>
          </cell>
          <cell r="O128">
            <v>0.97175141242937857</v>
          </cell>
          <cell r="P128">
            <v>1</v>
          </cell>
          <cell r="Q128">
            <v>1013</v>
          </cell>
          <cell r="R128">
            <v>0.80258162490508733</v>
          </cell>
        </row>
        <row r="129">
          <cell r="C129" t="str">
            <v>RVY</v>
          </cell>
          <cell r="D129" t="str">
            <v>SOUTHPORT AND ORMSKIRK HOSPITAL NHS TRUST</v>
          </cell>
          <cell r="G129">
            <v>0.82802547770700641</v>
          </cell>
          <cell r="H129" t="str">
            <v>-</v>
          </cell>
          <cell r="I129">
            <v>0</v>
          </cell>
          <cell r="J129">
            <v>801</v>
          </cell>
          <cell r="K129">
            <v>0.7994858611825193</v>
          </cell>
          <cell r="L129">
            <v>0.8</v>
          </cell>
          <cell r="M129">
            <v>0.74090933854731023</v>
          </cell>
          <cell r="N129">
            <v>0.8032407407407407</v>
          </cell>
          <cell r="O129" t="str">
            <v>-</v>
          </cell>
          <cell r="P129" t="str">
            <v>-</v>
          </cell>
          <cell r="Q129">
            <v>712</v>
          </cell>
          <cell r="R129">
            <v>0.78017789072426935</v>
          </cell>
        </row>
        <row r="130">
          <cell r="C130" t="str">
            <v>RW6</v>
          </cell>
          <cell r="D130" t="str">
            <v>PENNINE ACUTE HOSPITALS NHS TRUST</v>
          </cell>
          <cell r="G130">
            <v>0.59977536503182327</v>
          </cell>
          <cell r="H130">
            <v>0.93103448275862066</v>
          </cell>
          <cell r="I130" t="str">
            <v>-</v>
          </cell>
          <cell r="J130">
            <v>1746</v>
          </cell>
          <cell r="K130">
            <v>0.19230769230769232</v>
          </cell>
          <cell r="L130">
            <v>0.8</v>
          </cell>
          <cell r="M130">
            <v>0.74090933854731023</v>
          </cell>
          <cell r="N130">
            <v>0.6438415159345392</v>
          </cell>
          <cell r="O130">
            <v>0.96739130434782605</v>
          </cell>
          <cell r="P130">
            <v>0</v>
          </cell>
          <cell r="Q130">
            <v>1614</v>
          </cell>
          <cell r="R130">
            <v>0.18556701030927836</v>
          </cell>
        </row>
        <row r="131">
          <cell r="C131" t="str">
            <v>RWA</v>
          </cell>
          <cell r="D131" t="str">
            <v>HULL AND EAST YORKSHIRE HOSPITALS NHS TRUST</v>
          </cell>
          <cell r="G131">
            <v>0.76772867420349433</v>
          </cell>
          <cell r="H131">
            <v>1</v>
          </cell>
          <cell r="I131">
            <v>0.55555555555555558</v>
          </cell>
          <cell r="J131">
            <v>1701</v>
          </cell>
          <cell r="K131">
            <v>0.82756756756756755</v>
          </cell>
          <cell r="L131">
            <v>0.8</v>
          </cell>
          <cell r="M131">
            <v>0.74090933854731023</v>
          </cell>
          <cell r="N131">
            <v>0.78321216126900206</v>
          </cell>
          <cell r="O131">
            <v>0.96296296296296291</v>
          </cell>
          <cell r="P131">
            <v>1</v>
          </cell>
          <cell r="Q131">
            <v>1321</v>
          </cell>
          <cell r="R131">
            <v>0.83727175080558536</v>
          </cell>
        </row>
        <row r="132">
          <cell r="C132" t="str">
            <v>RWD</v>
          </cell>
          <cell r="D132" t="str">
            <v>UNITED LINCOLNSHIRE HOSPITALS NHS TRUST</v>
          </cell>
          <cell r="G132">
            <v>0.95532950022114105</v>
          </cell>
          <cell r="H132">
            <v>1</v>
          </cell>
          <cell r="I132">
            <v>0.36363636363636365</v>
          </cell>
          <cell r="J132">
            <v>2394</v>
          </cell>
          <cell r="K132">
            <v>0.68803056027164688</v>
          </cell>
          <cell r="L132">
            <v>0.8</v>
          </cell>
          <cell r="M132">
            <v>0.74090933854731023</v>
          </cell>
          <cell r="N132">
            <v>0.95856215676485268</v>
          </cell>
          <cell r="O132">
            <v>0.97727272727272729</v>
          </cell>
          <cell r="P132">
            <v>0.75</v>
          </cell>
          <cell r="Q132">
            <v>2157</v>
          </cell>
          <cell r="R132">
            <v>0.66064166290103932</v>
          </cell>
        </row>
        <row r="133">
          <cell r="C133" t="str">
            <v>RWE</v>
          </cell>
          <cell r="D133" t="str">
            <v>UNIVERSITY HOSPITALS OF LEICESTER NHS TRUST</v>
          </cell>
          <cell r="G133">
            <v>0.93470569314892249</v>
          </cell>
          <cell r="H133">
            <v>0.970873786407767</v>
          </cell>
          <cell r="I133">
            <v>0.5714285714285714</v>
          </cell>
          <cell r="J133">
            <v>3388</v>
          </cell>
          <cell r="K133">
            <v>0.84070522734302511</v>
          </cell>
          <cell r="L133">
            <v>0.8</v>
          </cell>
          <cell r="M133">
            <v>0.74090933854731023</v>
          </cell>
          <cell r="N133">
            <v>0.86651411136536993</v>
          </cell>
          <cell r="O133">
            <v>0.92039800995024879</v>
          </cell>
          <cell r="P133">
            <v>0.5</v>
          </cell>
          <cell r="Q133">
            <v>2532</v>
          </cell>
          <cell r="R133">
            <v>0.84513006654567457</v>
          </cell>
        </row>
        <row r="134">
          <cell r="C134" t="str">
            <v>RWF</v>
          </cell>
          <cell r="D134" t="str">
            <v>MAIDSTONE AND TUNBRIDGE WELLS NHS TRUST</v>
          </cell>
          <cell r="G134">
            <v>0.62829403606102641</v>
          </cell>
          <cell r="H134">
            <v>0.82733812949640284</v>
          </cell>
          <cell r="I134">
            <v>1</v>
          </cell>
          <cell r="J134">
            <v>1091</v>
          </cell>
          <cell r="K134">
            <v>0.72685185185185186</v>
          </cell>
          <cell r="L134">
            <v>0.8</v>
          </cell>
          <cell r="M134">
            <v>0.74090933854731023</v>
          </cell>
          <cell r="N134">
            <v>0.77063423110338836</v>
          </cell>
          <cell r="O134">
            <v>0.71153846153846156</v>
          </cell>
          <cell r="P134">
            <v>1</v>
          </cell>
          <cell r="Q134">
            <v>1023</v>
          </cell>
          <cell r="R134">
            <v>0.70424836601307195</v>
          </cell>
        </row>
        <row r="135">
          <cell r="C135" t="str">
            <v>RWG</v>
          </cell>
          <cell r="D135" t="str">
            <v>WEST HERTFORDSHIRE HOSPITALS NHS TRUST </v>
          </cell>
          <cell r="G135">
            <v>0.97872340425531912</v>
          </cell>
          <cell r="H135">
            <v>1</v>
          </cell>
          <cell r="I135">
            <v>0</v>
          </cell>
          <cell r="J135">
            <v>1504</v>
          </cell>
          <cell r="K135">
            <v>0.69220246238030092</v>
          </cell>
          <cell r="L135">
            <v>0.8</v>
          </cell>
          <cell r="M135">
            <v>0.74090933854731023</v>
          </cell>
          <cell r="N135">
            <v>0.95165003837298545</v>
          </cell>
          <cell r="O135">
            <v>1</v>
          </cell>
          <cell r="P135">
            <v>0</v>
          </cell>
          <cell r="Q135">
            <v>1399</v>
          </cell>
          <cell r="R135">
            <v>0.71635485817742905</v>
          </cell>
        </row>
        <row r="136">
          <cell r="C136" t="str">
            <v>RWH</v>
          </cell>
          <cell r="D136" t="str">
            <v>EAST &amp; NORTH HERTFORDSHIRE NHS TRUST </v>
          </cell>
          <cell r="G136">
            <v>0.93043478260869561</v>
          </cell>
          <cell r="H136">
            <v>0.8899999999999999</v>
          </cell>
          <cell r="I136">
            <v>0.4</v>
          </cell>
          <cell r="J136">
            <v>1415</v>
          </cell>
          <cell r="K136">
            <v>0.59444444444444444</v>
          </cell>
          <cell r="L136">
            <v>0.8</v>
          </cell>
          <cell r="M136">
            <v>0.74090933854731023</v>
          </cell>
          <cell r="N136">
            <v>0.91755102040816328</v>
          </cell>
          <cell r="O136">
            <v>0.98666666666666669</v>
          </cell>
          <cell r="P136">
            <v>0</v>
          </cell>
          <cell r="Q136">
            <v>1210</v>
          </cell>
          <cell r="R136">
            <v>0.50088183421516752</v>
          </cell>
        </row>
        <row r="137">
          <cell r="C137" t="str">
            <v>RWJ</v>
          </cell>
          <cell r="D137" t="str">
            <v>STOCKPORT NHS FOUNDATION TRUST</v>
          </cell>
          <cell r="G137">
            <v>0.89781021897810209</v>
          </cell>
          <cell r="H137" t="str">
            <v>-</v>
          </cell>
          <cell r="I137">
            <v>0</v>
          </cell>
          <cell r="J137">
            <v>767</v>
          </cell>
          <cell r="K137">
            <v>0.49343832020997375</v>
          </cell>
          <cell r="L137">
            <v>0.8</v>
          </cell>
          <cell r="M137">
            <v>0.74090933854731023</v>
          </cell>
          <cell r="N137">
            <v>0.98362892223738063</v>
          </cell>
          <cell r="O137" t="str">
            <v>-</v>
          </cell>
          <cell r="P137" t="str">
            <v>-</v>
          </cell>
          <cell r="Q137">
            <v>747</v>
          </cell>
          <cell r="R137">
            <v>0.51756756756756761</v>
          </cell>
        </row>
        <row r="138">
          <cell r="C138" t="str">
            <v>RWP</v>
          </cell>
          <cell r="D138" t="str">
            <v>WORCESTERSHIRE ACUTE HOSPITALS NHS TRUST</v>
          </cell>
          <cell r="G138">
            <v>0.93418259023354566</v>
          </cell>
          <cell r="H138">
            <v>1</v>
          </cell>
          <cell r="I138">
            <v>1</v>
          </cell>
          <cell r="J138">
            <v>1872</v>
          </cell>
          <cell r="K138">
            <v>0.69757575757575763</v>
          </cell>
          <cell r="L138">
            <v>0.8</v>
          </cell>
          <cell r="M138">
            <v>0.74090933854731023</v>
          </cell>
          <cell r="N138">
            <v>0.90551181102362199</v>
          </cell>
          <cell r="O138">
            <v>0.96629213483146048</v>
          </cell>
          <cell r="P138">
            <v>0</v>
          </cell>
          <cell r="Q138">
            <v>1701</v>
          </cell>
          <cell r="R138">
            <v>0.72595378828586776</v>
          </cell>
        </row>
        <row r="139">
          <cell r="C139" t="str">
            <v>RWW</v>
          </cell>
          <cell r="D139" t="str">
            <v>WARRINGTON AND HALTON TEACHING HOSPITALS NHS FOUNDATION TRUST</v>
          </cell>
          <cell r="G139">
            <v>0.86961206896551724</v>
          </cell>
          <cell r="H139">
            <v>0.8688524590163933</v>
          </cell>
          <cell r="I139">
            <v>1</v>
          </cell>
          <cell r="J139">
            <v>878</v>
          </cell>
          <cell r="K139">
            <v>0.85307517084282458</v>
          </cell>
          <cell r="L139">
            <v>0.8</v>
          </cell>
          <cell r="M139">
            <v>0.74090933854731023</v>
          </cell>
          <cell r="N139">
            <v>0.93544303797468353</v>
          </cell>
          <cell r="O139">
            <v>0.97777777777777775</v>
          </cell>
          <cell r="P139">
            <v>1</v>
          </cell>
          <cell r="Q139">
            <v>794</v>
          </cell>
          <cell r="R139">
            <v>0.8344671201814059</v>
          </cell>
        </row>
        <row r="140">
          <cell r="C140" t="str">
            <v>RWY</v>
          </cell>
          <cell r="D140" t="str">
            <v>CALDERDALE AND HUDDERSFIELD NHS FOUNDATION TRUST</v>
          </cell>
          <cell r="G140">
            <v>0.9097421203438395</v>
          </cell>
          <cell r="H140">
            <v>1</v>
          </cell>
          <cell r="I140">
            <v>0</v>
          </cell>
          <cell r="J140">
            <v>1471</v>
          </cell>
          <cell r="K140">
            <v>0.8219858156028369</v>
          </cell>
          <cell r="L140">
            <v>0.8</v>
          </cell>
          <cell r="M140">
            <v>0.74090933854731023</v>
          </cell>
          <cell r="N140">
            <v>1</v>
          </cell>
          <cell r="O140">
            <v>1</v>
          </cell>
          <cell r="P140">
            <v>1</v>
          </cell>
          <cell r="Q140">
            <v>1337</v>
          </cell>
          <cell r="R140">
            <v>0.78954423592493295</v>
          </cell>
        </row>
        <row r="141">
          <cell r="C141" t="str">
            <v>RX1</v>
          </cell>
          <cell r="D141" t="str">
            <v>NOTTINGHAM UNIVERSITY HOSPITALS NHS TRUST</v>
          </cell>
          <cell r="G141">
            <v>0.71393939393939398</v>
          </cell>
          <cell r="H141">
            <v>0.75</v>
          </cell>
          <cell r="I141">
            <v>1</v>
          </cell>
          <cell r="J141">
            <v>1921</v>
          </cell>
          <cell r="K141">
            <v>0.81414267834793497</v>
          </cell>
          <cell r="L141">
            <v>0.8</v>
          </cell>
          <cell r="M141">
            <v>0.74090933854731023</v>
          </cell>
          <cell r="N141">
            <v>0.70767888307155324</v>
          </cell>
          <cell r="O141">
            <v>0.74576271186440679</v>
          </cell>
          <cell r="P141">
            <v>1</v>
          </cell>
          <cell r="Q141">
            <v>1718</v>
          </cell>
          <cell r="R141">
            <v>0.79332129963898912</v>
          </cell>
        </row>
        <row r="142">
          <cell r="C142" t="str">
            <v>RXC</v>
          </cell>
          <cell r="D142" t="str">
            <v>EAST SUSSEX HEALTHCARE NHS TRUST</v>
          </cell>
          <cell r="G142">
            <v>0.69753424657534246</v>
          </cell>
          <cell r="H142">
            <v>0.70714285714285718</v>
          </cell>
          <cell r="I142">
            <v>0</v>
          </cell>
          <cell r="J142">
            <v>1383</v>
          </cell>
          <cell r="K142">
            <v>0.7234468937875751</v>
          </cell>
          <cell r="L142">
            <v>0.8</v>
          </cell>
          <cell r="M142">
            <v>0.74090933854731023</v>
          </cell>
          <cell r="N142">
            <v>0.65996228786926459</v>
          </cell>
          <cell r="O142">
            <v>1</v>
          </cell>
          <cell r="P142">
            <v>1</v>
          </cell>
          <cell r="Q142">
            <v>1157</v>
          </cell>
          <cell r="R142">
            <v>0.63188167625308134</v>
          </cell>
        </row>
        <row r="143">
          <cell r="C143" t="str">
            <v>RXF</v>
          </cell>
          <cell r="D143" t="str">
            <v>MID YORKSHIRE HOSPITALS NHS TRUST</v>
          </cell>
          <cell r="G143">
            <v>1</v>
          </cell>
          <cell r="H143">
            <v>1</v>
          </cell>
          <cell r="I143">
            <v>0.5</v>
          </cell>
          <cell r="J143">
            <v>2410</v>
          </cell>
          <cell r="K143">
            <v>0.69873298920694504</v>
          </cell>
          <cell r="L143">
            <v>0.8</v>
          </cell>
          <cell r="M143">
            <v>0.74090933854731023</v>
          </cell>
          <cell r="N143">
            <v>0.95477386934673369</v>
          </cell>
          <cell r="O143">
            <v>1</v>
          </cell>
          <cell r="P143">
            <v>1</v>
          </cell>
          <cell r="Q143">
            <v>2024</v>
          </cell>
          <cell r="R143">
            <v>0.71584699453551914</v>
          </cell>
        </row>
        <row r="144">
          <cell r="C144" t="str">
            <v>RXH</v>
          </cell>
          <cell r="D144" t="str">
            <v>BRIGHTON AND SUSSEX UNIVERSITY HOSPITALS NHS TRUST</v>
          </cell>
          <cell r="G144">
            <v>0.69622833843017329</v>
          </cell>
          <cell r="H144">
            <v>1</v>
          </cell>
          <cell r="I144">
            <v>1</v>
          </cell>
          <cell r="J144">
            <v>1490</v>
          </cell>
          <cell r="K144">
            <v>0.52275132275132274</v>
          </cell>
          <cell r="L144">
            <v>0.8</v>
          </cell>
          <cell r="M144">
            <v>0.74090933854731023</v>
          </cell>
          <cell r="N144">
            <v>0.71312584573748306</v>
          </cell>
          <cell r="O144">
            <v>1</v>
          </cell>
          <cell r="P144">
            <v>0.90909090909090906</v>
          </cell>
          <cell r="Q144">
            <v>1157</v>
          </cell>
          <cell r="R144">
            <v>0.53236714975845412</v>
          </cell>
        </row>
        <row r="145">
          <cell r="C145" t="str">
            <v>RXK</v>
          </cell>
          <cell r="D145" t="str">
            <v>SANDWELL AND WEST BIRMINGHAM HOSPITALS NHS TRUST</v>
          </cell>
          <cell r="G145">
            <v>0.65453495089543612</v>
          </cell>
          <cell r="H145">
            <v>0.50574712643678166</v>
          </cell>
          <cell r="I145">
            <v>0.1</v>
          </cell>
          <cell r="J145">
            <v>1183</v>
          </cell>
          <cell r="K145">
            <v>0.95148247978436662</v>
          </cell>
          <cell r="L145">
            <v>0.8</v>
          </cell>
          <cell r="M145">
            <v>0.74090933854731023</v>
          </cell>
          <cell r="N145">
            <v>2.2332506203473948E-2</v>
          </cell>
          <cell r="O145">
            <v>0</v>
          </cell>
          <cell r="P145">
            <v>0</v>
          </cell>
          <cell r="Q145">
            <v>9</v>
          </cell>
          <cell r="R145">
            <v>0.90560875512995898</v>
          </cell>
        </row>
        <row r="146">
          <cell r="C146" t="str">
            <v>RXL</v>
          </cell>
          <cell r="D146" t="str">
            <v>BLACKPOOL TEACHING HOSPITALS NHS FOUNDATION TRUST</v>
          </cell>
          <cell r="G146">
            <v>0.79553903345724908</v>
          </cell>
          <cell r="H146">
            <v>0.91262135922330101</v>
          </cell>
          <cell r="I146">
            <v>0.2</v>
          </cell>
          <cell r="J146">
            <v>1238</v>
          </cell>
          <cell r="K146">
            <v>0.80681818181818177</v>
          </cell>
          <cell r="L146">
            <v>0.8</v>
          </cell>
          <cell r="M146">
            <v>0.74090933854731023</v>
          </cell>
          <cell r="N146">
            <v>0.50206440957886045</v>
          </cell>
          <cell r="O146">
            <v>1</v>
          </cell>
          <cell r="P146">
            <v>0.2</v>
          </cell>
          <cell r="Q146">
            <v>746</v>
          </cell>
          <cell r="R146">
            <v>0.79268292682926833</v>
          </cell>
        </row>
        <row r="147">
          <cell r="C147" t="str">
            <v>RXN</v>
          </cell>
          <cell r="D147" t="str">
            <v>LANCASHIRE TEACHING HOSPITALS NHS FOUNDATION TRUST</v>
          </cell>
          <cell r="G147">
            <v>0.88547815820543097</v>
          </cell>
          <cell r="H147">
            <v>1</v>
          </cell>
          <cell r="I147">
            <v>0</v>
          </cell>
          <cell r="J147">
            <v>1557</v>
          </cell>
          <cell r="K147">
            <v>0.89495798319327735</v>
          </cell>
          <cell r="L147">
            <v>0.8</v>
          </cell>
          <cell r="M147">
            <v>0.74090933854731023</v>
          </cell>
          <cell r="N147">
            <v>0.85511171293161814</v>
          </cell>
          <cell r="O147">
            <v>0.9882352941176471</v>
          </cell>
          <cell r="P147">
            <v>0</v>
          </cell>
          <cell r="Q147">
            <v>1356</v>
          </cell>
          <cell r="R147">
            <v>0.90205761316872424</v>
          </cell>
        </row>
        <row r="148">
          <cell r="C148" t="str">
            <v>RXP</v>
          </cell>
          <cell r="D148" t="str">
            <v>COUNTY DURHAM AND DARLINGTON NHS FOUNDATION TRUST</v>
          </cell>
          <cell r="G148">
            <v>0.86549405069839624</v>
          </cell>
          <cell r="H148">
            <v>0.97887323943661975</v>
          </cell>
          <cell r="I148">
            <v>1</v>
          </cell>
          <cell r="J148">
            <v>1839</v>
          </cell>
          <cell r="K148">
            <v>0.88157134604274989</v>
          </cell>
          <cell r="L148">
            <v>0.8</v>
          </cell>
          <cell r="M148">
            <v>0.74090933854731023</v>
          </cell>
          <cell r="N148">
            <v>0.91952588895820342</v>
          </cell>
          <cell r="O148">
            <v>1</v>
          </cell>
          <cell r="P148">
            <v>0</v>
          </cell>
          <cell r="Q148">
            <v>1621</v>
          </cell>
          <cell r="R148">
            <v>0.86416184971098264</v>
          </cell>
        </row>
        <row r="149">
          <cell r="C149" t="str">
            <v>RXQ</v>
          </cell>
          <cell r="D149" t="str">
            <v>BUCKINGHAMSHIRE HEALTHCARE NHS TRUST</v>
          </cell>
          <cell r="G149">
            <v>0.86013590033975096</v>
          </cell>
          <cell r="H149">
            <v>1</v>
          </cell>
          <cell r="I149">
            <v>1</v>
          </cell>
          <cell r="J149">
            <v>1583</v>
          </cell>
          <cell r="K149">
            <v>0.68571428571428572</v>
          </cell>
          <cell r="L149">
            <v>0.8</v>
          </cell>
          <cell r="M149">
            <v>0.74090933854731023</v>
          </cell>
          <cell r="N149">
            <v>0.90531682447195916</v>
          </cell>
          <cell r="O149">
            <v>0</v>
          </cell>
          <cell r="P149">
            <v>1</v>
          </cell>
          <cell r="Q149">
            <v>1287</v>
          </cell>
          <cell r="R149">
            <v>0.68724559023066489</v>
          </cell>
        </row>
        <row r="150">
          <cell r="C150" t="str">
            <v>RXR</v>
          </cell>
          <cell r="D150" t="str">
            <v>EAST LANCASHIRE HOSPITALS NHS TRUST</v>
          </cell>
          <cell r="G150">
            <v>0.82356495468277935</v>
          </cell>
          <cell r="H150">
            <v>0.90344827586206899</v>
          </cell>
          <cell r="I150">
            <v>1</v>
          </cell>
          <cell r="J150">
            <v>1543</v>
          </cell>
          <cell r="K150">
            <v>0.79012345679012341</v>
          </cell>
          <cell r="L150">
            <v>0.8</v>
          </cell>
          <cell r="M150">
            <v>0.74090933854731023</v>
          </cell>
          <cell r="N150">
            <v>0.7984711605281446</v>
          </cell>
          <cell r="O150">
            <v>0.99285714285714288</v>
          </cell>
          <cell r="P150">
            <v>1</v>
          </cell>
          <cell r="Q150">
            <v>1323</v>
          </cell>
          <cell r="R150">
            <v>0.80981223500908539</v>
          </cell>
        </row>
        <row r="151">
          <cell r="C151" t="str">
            <v>RXW</v>
          </cell>
          <cell r="D151" t="str">
            <v>SHREWSBURY AND TELFORD HOSPITAL NHS TRUST</v>
          </cell>
          <cell r="G151">
            <v>0.83015355979525363</v>
          </cell>
          <cell r="H151">
            <v>0.94814814814814818</v>
          </cell>
          <cell r="I151">
            <v>1</v>
          </cell>
          <cell r="J151">
            <v>1970</v>
          </cell>
          <cell r="K151">
            <v>0.79738878143133463</v>
          </cell>
          <cell r="L151">
            <v>0.8</v>
          </cell>
          <cell r="M151">
            <v>0.74090933854731023</v>
          </cell>
          <cell r="N151">
            <v>0.81598317560462674</v>
          </cell>
          <cell r="O151">
            <v>0.86206896551724133</v>
          </cell>
          <cell r="P151">
            <v>1</v>
          </cell>
          <cell r="Q151">
            <v>1664</v>
          </cell>
          <cell r="R151">
            <v>0.7832319721980886</v>
          </cell>
        </row>
        <row r="152">
          <cell r="C152" t="str">
            <v>RY2</v>
          </cell>
          <cell r="D152" t="str">
            <v>BRIDGEWATER COMMUNITY HEALTHCARE NHS FOUNDATION TRUST</v>
          </cell>
          <cell r="G152">
            <v>0.96402877697841727</v>
          </cell>
          <cell r="H152" t="str">
            <v>-</v>
          </cell>
          <cell r="I152" t="str">
            <v>-</v>
          </cell>
          <cell r="J152">
            <v>268</v>
          </cell>
          <cell r="K152">
            <v>1</v>
          </cell>
          <cell r="L152">
            <v>0.8</v>
          </cell>
          <cell r="M152">
            <v>0.74090933854731023</v>
          </cell>
          <cell r="N152">
            <v>0.57446808510638303</v>
          </cell>
          <cell r="O152" t="str">
            <v>-</v>
          </cell>
          <cell r="P152" t="str">
            <v>-</v>
          </cell>
          <cell r="Q152">
            <v>136</v>
          </cell>
          <cell r="R152">
            <v>1</v>
          </cell>
        </row>
        <row r="153">
          <cell r="C153" t="str">
            <v>RYJ</v>
          </cell>
          <cell r="D153" t="str">
            <v>IMPERIAL COLLEGE HEALTHCARE NHS TRUST</v>
          </cell>
          <cell r="G153">
            <v>0.79896665100986375</v>
          </cell>
          <cell r="H153">
            <v>0.92576419213973815</v>
          </cell>
          <cell r="I153">
            <v>1</v>
          </cell>
          <cell r="J153">
            <v>1927</v>
          </cell>
          <cell r="K153">
            <v>0.69748797434526988</v>
          </cell>
          <cell r="L153">
            <v>0.8</v>
          </cell>
          <cell r="M153">
            <v>0.74090933854731023</v>
          </cell>
          <cell r="N153">
            <v>0.83697578263437689</v>
          </cell>
          <cell r="O153">
            <v>0.89795918367346939</v>
          </cell>
          <cell r="P153">
            <v>1</v>
          </cell>
          <cell r="Q153">
            <v>1564</v>
          </cell>
          <cell r="R153">
            <v>0.73923923923923929</v>
          </cell>
        </row>
        <row r="154">
          <cell r="C154" t="str">
            <v>RYR</v>
          </cell>
          <cell r="D154" t="str">
            <v>WESTERN SUSSEX HOSPITALS NHS FOUNDATION TRUST</v>
          </cell>
          <cell r="G154">
            <v>0.609713282621416</v>
          </cell>
          <cell r="H154">
            <v>0.96103896103896103</v>
          </cell>
          <cell r="I154">
            <v>1</v>
          </cell>
          <cell r="J154">
            <v>1343</v>
          </cell>
          <cell r="K154">
            <v>0.85603715170278638</v>
          </cell>
          <cell r="L154">
            <v>0.8</v>
          </cell>
          <cell r="M154">
            <v>0.74090933854731023</v>
          </cell>
          <cell r="N154">
            <v>0.63950617283950617</v>
          </cell>
          <cell r="O154">
            <v>0.96376811594202894</v>
          </cell>
          <cell r="P154">
            <v>1</v>
          </cell>
          <cell r="Q154">
            <v>1239</v>
          </cell>
          <cell r="R154">
            <v>0.87253414264036422</v>
          </cell>
        </row>
        <row r="155">
          <cell r="C155" t="str">
            <v>RBV</v>
          </cell>
          <cell r="D155" t="str">
            <v>CHRISTIE HOSPITAL NHS FOUNDATION TRUST</v>
          </cell>
          <cell r="G155">
            <v>0</v>
          </cell>
          <cell r="H155" t="str">
            <v>-</v>
          </cell>
          <cell r="I155">
            <v>0</v>
          </cell>
          <cell r="J155">
            <v>0</v>
          </cell>
          <cell r="K155" t="e">
            <v>#N/A</v>
          </cell>
          <cell r="L155">
            <v>0.8</v>
          </cell>
          <cell r="M155">
            <v>0.74090933854731023</v>
          </cell>
          <cell r="N155">
            <v>0</v>
          </cell>
          <cell r="O155" t="str">
            <v>-</v>
          </cell>
          <cell r="P155" t="str">
            <v>-</v>
          </cell>
          <cell r="Q155">
            <v>0</v>
          </cell>
          <cell r="R155" t="e">
            <v>#N/A</v>
          </cell>
        </row>
        <row r="156">
          <cell r="C156" t="str">
            <v>RGM</v>
          </cell>
          <cell r="D156" t="str">
            <v>ROYAL PAPWORTH HOSPITAL NHS FOUNDATION TRUST</v>
          </cell>
          <cell r="G156">
            <v>0</v>
          </cell>
          <cell r="H156" t="str">
            <v>-</v>
          </cell>
          <cell r="I156" t="str">
            <v>-</v>
          </cell>
          <cell r="J156">
            <v>0</v>
          </cell>
          <cell r="K156" t="e">
            <v>#N/A</v>
          </cell>
          <cell r="L156">
            <v>0.8</v>
          </cell>
          <cell r="M156">
            <v>0.74090933854731023</v>
          </cell>
          <cell r="N156">
            <v>0</v>
          </cell>
          <cell r="O156" t="str">
            <v>-</v>
          </cell>
          <cell r="P156" t="str">
            <v>-</v>
          </cell>
          <cell r="Q156">
            <v>0</v>
          </cell>
          <cell r="R156" t="e">
            <v>#N/A</v>
          </cell>
        </row>
        <row r="157">
          <cell r="C157" t="str">
            <v>NDA</v>
          </cell>
          <cell r="D157" t="str">
            <v>VIRGIN CARE SERVICES LTD</v>
          </cell>
          <cell r="G157" t="str">
            <v>-</v>
          </cell>
          <cell r="H157" t="str">
            <v>-</v>
          </cell>
          <cell r="I157">
            <v>0</v>
          </cell>
          <cell r="J157">
            <v>0</v>
          </cell>
          <cell r="K157" t="e">
            <v>#N/A</v>
          </cell>
          <cell r="L157">
            <v>0.8</v>
          </cell>
          <cell r="M157">
            <v>0.74090933854731023</v>
          </cell>
          <cell r="N157" t="str">
            <v>-</v>
          </cell>
          <cell r="O157" t="str">
            <v>-</v>
          </cell>
          <cell r="P157" t="str">
            <v>-</v>
          </cell>
          <cell r="Q157">
            <v>0</v>
          </cell>
          <cell r="R157" t="e">
            <v>#N/A</v>
          </cell>
        </row>
        <row r="158">
          <cell r="C158"/>
          <cell r="D158"/>
          <cell r="G158"/>
          <cell r="H158"/>
          <cell r="I158"/>
          <cell r="J158"/>
          <cell r="K158"/>
          <cell r="L158"/>
          <cell r="M158"/>
          <cell r="N158"/>
          <cell r="O158"/>
          <cell r="P158"/>
          <cell r="Q158"/>
          <cell r="R158"/>
        </row>
        <row r="159">
          <cell r="C159"/>
          <cell r="D159"/>
          <cell r="G159"/>
          <cell r="H159"/>
          <cell r="I159"/>
          <cell r="J159"/>
          <cell r="K159"/>
          <cell r="L159"/>
          <cell r="M159"/>
          <cell r="N159"/>
          <cell r="O159"/>
          <cell r="P159"/>
          <cell r="Q159"/>
          <cell r="R159"/>
        </row>
        <row r="160">
          <cell r="C160"/>
          <cell r="D160"/>
          <cell r="G160"/>
          <cell r="H160"/>
          <cell r="I160"/>
          <cell r="J160"/>
          <cell r="K160"/>
          <cell r="L160"/>
          <cell r="M160"/>
          <cell r="N160"/>
          <cell r="O160"/>
          <cell r="P160"/>
          <cell r="Q160"/>
          <cell r="R160"/>
        </row>
        <row r="161">
          <cell r="C161"/>
          <cell r="D161"/>
          <cell r="G161"/>
          <cell r="H161"/>
          <cell r="I161"/>
          <cell r="J161"/>
          <cell r="K161"/>
          <cell r="L161"/>
          <cell r="M161"/>
          <cell r="N161"/>
          <cell r="O161"/>
          <cell r="P161"/>
          <cell r="Q161"/>
          <cell r="R161"/>
        </row>
        <row r="162">
          <cell r="C162"/>
          <cell r="D162"/>
          <cell r="G162"/>
          <cell r="H162"/>
          <cell r="I162"/>
          <cell r="J162"/>
          <cell r="K162"/>
          <cell r="L162"/>
          <cell r="M162"/>
          <cell r="N162"/>
          <cell r="O162"/>
          <cell r="P162"/>
          <cell r="Q162"/>
          <cell r="R162"/>
        </row>
        <row r="163">
          <cell r="C163"/>
          <cell r="D163"/>
          <cell r="G163"/>
          <cell r="H163"/>
          <cell r="I163"/>
          <cell r="J163"/>
          <cell r="K163"/>
          <cell r="L163"/>
          <cell r="M163"/>
          <cell r="N163"/>
          <cell r="O163"/>
          <cell r="P163"/>
          <cell r="Q163"/>
          <cell r="R163"/>
        </row>
        <row r="164">
          <cell r="C164"/>
          <cell r="D164"/>
          <cell r="G164"/>
          <cell r="H164"/>
          <cell r="I164"/>
          <cell r="J164"/>
          <cell r="K164"/>
          <cell r="L164"/>
          <cell r="M164"/>
          <cell r="N164"/>
          <cell r="O164"/>
          <cell r="P164"/>
          <cell r="Q164"/>
          <cell r="R164"/>
        </row>
        <row r="165">
          <cell r="C165"/>
          <cell r="D165"/>
          <cell r="G165"/>
          <cell r="H165"/>
          <cell r="I165"/>
          <cell r="J165"/>
          <cell r="K165"/>
          <cell r="L165"/>
          <cell r="M165"/>
          <cell r="N165"/>
          <cell r="O165"/>
          <cell r="P165"/>
          <cell r="Q165"/>
          <cell r="R165"/>
        </row>
        <row r="166">
          <cell r="C166"/>
          <cell r="D166"/>
          <cell r="G166"/>
          <cell r="H166"/>
          <cell r="I166"/>
          <cell r="J166"/>
          <cell r="K166"/>
          <cell r="L166"/>
          <cell r="M166"/>
          <cell r="N166"/>
          <cell r="O166"/>
          <cell r="P166"/>
          <cell r="Q166"/>
          <cell r="R166"/>
        </row>
        <row r="167">
          <cell r="C167"/>
          <cell r="D167"/>
          <cell r="G167"/>
          <cell r="H167"/>
          <cell r="I167"/>
          <cell r="J167"/>
          <cell r="K167"/>
          <cell r="L167"/>
          <cell r="M167"/>
          <cell r="N167"/>
          <cell r="O167"/>
          <cell r="P167"/>
          <cell r="Q167"/>
          <cell r="R167"/>
        </row>
        <row r="168">
          <cell r="C168"/>
          <cell r="D168"/>
          <cell r="G168"/>
          <cell r="H168"/>
          <cell r="I168"/>
          <cell r="J168"/>
          <cell r="K168"/>
          <cell r="L168"/>
          <cell r="M168"/>
          <cell r="N168"/>
          <cell r="O168"/>
          <cell r="P168"/>
          <cell r="Q168"/>
          <cell r="R168"/>
        </row>
        <row r="169">
          <cell r="C169"/>
          <cell r="D169"/>
          <cell r="G169"/>
          <cell r="H169"/>
          <cell r="I169"/>
          <cell r="J169"/>
          <cell r="K169"/>
          <cell r="L169"/>
          <cell r="M169"/>
          <cell r="N169"/>
          <cell r="O169"/>
          <cell r="P169"/>
          <cell r="Q169"/>
          <cell r="R169"/>
        </row>
        <row r="170">
          <cell r="C170"/>
          <cell r="D170"/>
          <cell r="G170"/>
          <cell r="H170"/>
          <cell r="I170"/>
          <cell r="J170"/>
          <cell r="K170"/>
          <cell r="L170"/>
          <cell r="M170"/>
          <cell r="N170"/>
          <cell r="O170"/>
          <cell r="P170"/>
          <cell r="Q170"/>
          <cell r="R170"/>
        </row>
        <row r="171">
          <cell r="C171"/>
          <cell r="D171"/>
          <cell r="G171"/>
          <cell r="H171"/>
          <cell r="I171"/>
          <cell r="J171"/>
          <cell r="K171"/>
          <cell r="L171"/>
          <cell r="M171"/>
          <cell r="N171"/>
          <cell r="O171"/>
          <cell r="P171"/>
          <cell r="Q171"/>
          <cell r="R171"/>
        </row>
        <row r="172">
          <cell r="C172"/>
          <cell r="D172"/>
          <cell r="G172"/>
          <cell r="H172"/>
          <cell r="I172"/>
          <cell r="J172"/>
          <cell r="K172"/>
          <cell r="L172"/>
          <cell r="M172"/>
          <cell r="N172"/>
          <cell r="O172"/>
          <cell r="P172"/>
          <cell r="Q172"/>
          <cell r="R172"/>
        </row>
        <row r="173">
          <cell r="C173"/>
          <cell r="D173"/>
          <cell r="G173"/>
          <cell r="H173"/>
          <cell r="I173"/>
          <cell r="J173"/>
          <cell r="K173"/>
          <cell r="L173"/>
          <cell r="M173"/>
          <cell r="N173"/>
          <cell r="O173"/>
          <cell r="P173"/>
          <cell r="Q173"/>
          <cell r="R173"/>
        </row>
        <row r="174">
          <cell r="C174"/>
          <cell r="D174"/>
          <cell r="G174"/>
          <cell r="H174"/>
          <cell r="I174"/>
          <cell r="J174"/>
          <cell r="K174"/>
          <cell r="L174"/>
          <cell r="M174"/>
          <cell r="N174"/>
          <cell r="O174"/>
          <cell r="P174"/>
          <cell r="Q174"/>
          <cell r="R174"/>
        </row>
        <row r="175">
          <cell r="C175"/>
          <cell r="D175"/>
          <cell r="G175"/>
          <cell r="H175"/>
          <cell r="I175"/>
          <cell r="J175"/>
          <cell r="K175"/>
          <cell r="L175"/>
          <cell r="M175"/>
          <cell r="N175"/>
          <cell r="O175"/>
          <cell r="P175"/>
          <cell r="Q175"/>
          <cell r="R175"/>
        </row>
        <row r="176">
          <cell r="C176"/>
          <cell r="D176"/>
          <cell r="G176"/>
          <cell r="H176"/>
          <cell r="I176"/>
          <cell r="J176"/>
          <cell r="K176"/>
          <cell r="L176"/>
          <cell r="M176"/>
          <cell r="N176"/>
          <cell r="O176"/>
          <cell r="P176"/>
          <cell r="Q176"/>
          <cell r="R176"/>
        </row>
        <row r="177">
          <cell r="C177"/>
          <cell r="D177"/>
          <cell r="G177"/>
          <cell r="H177"/>
          <cell r="I177"/>
          <cell r="J177"/>
          <cell r="K177"/>
          <cell r="L177"/>
          <cell r="M177"/>
          <cell r="N177"/>
          <cell r="O177"/>
          <cell r="P177"/>
          <cell r="Q177"/>
          <cell r="R177"/>
        </row>
        <row r="178">
          <cell r="C178"/>
          <cell r="D178"/>
          <cell r="G178"/>
          <cell r="H178"/>
          <cell r="I178"/>
          <cell r="J178"/>
          <cell r="K178"/>
          <cell r="L178"/>
          <cell r="M178"/>
          <cell r="N178"/>
          <cell r="O178"/>
          <cell r="P178"/>
          <cell r="Q178"/>
          <cell r="R178"/>
        </row>
        <row r="179">
          <cell r="C179"/>
          <cell r="D179"/>
          <cell r="G179"/>
          <cell r="H179"/>
          <cell r="I179"/>
          <cell r="J179"/>
          <cell r="K179"/>
          <cell r="L179"/>
          <cell r="M179"/>
          <cell r="N179"/>
          <cell r="O179"/>
          <cell r="P179"/>
          <cell r="Q179"/>
          <cell r="R179"/>
        </row>
        <row r="180">
          <cell r="C180"/>
          <cell r="D180"/>
          <cell r="G180"/>
          <cell r="H180"/>
          <cell r="I180"/>
          <cell r="J180"/>
          <cell r="K180"/>
          <cell r="L180"/>
          <cell r="M180"/>
          <cell r="N180"/>
          <cell r="O180"/>
          <cell r="P180"/>
          <cell r="Q180"/>
          <cell r="R180"/>
        </row>
        <row r="181">
          <cell r="C181"/>
          <cell r="D181"/>
          <cell r="G181"/>
          <cell r="H181"/>
          <cell r="I181"/>
          <cell r="J181"/>
          <cell r="K181"/>
          <cell r="L181"/>
          <cell r="M181"/>
          <cell r="N181"/>
          <cell r="O181"/>
          <cell r="P181"/>
          <cell r="Q181"/>
          <cell r="R181"/>
        </row>
        <row r="182">
          <cell r="C182"/>
          <cell r="D182"/>
          <cell r="G182"/>
          <cell r="H182"/>
          <cell r="I182"/>
          <cell r="J182"/>
          <cell r="K182"/>
          <cell r="L182"/>
          <cell r="M182"/>
          <cell r="N182"/>
          <cell r="O182"/>
          <cell r="P182"/>
          <cell r="Q182"/>
          <cell r="R182"/>
        </row>
        <row r="183">
          <cell r="C183"/>
          <cell r="D183"/>
          <cell r="G183"/>
          <cell r="H183"/>
          <cell r="I183"/>
          <cell r="J183"/>
          <cell r="K183"/>
          <cell r="L183"/>
          <cell r="M183"/>
          <cell r="N183"/>
          <cell r="O183"/>
          <cell r="P183"/>
          <cell r="Q183"/>
          <cell r="R183"/>
        </row>
        <row r="184">
          <cell r="C184"/>
          <cell r="D184"/>
          <cell r="G184"/>
          <cell r="H184"/>
          <cell r="I184"/>
          <cell r="J184"/>
          <cell r="K184"/>
          <cell r="L184"/>
          <cell r="M184"/>
          <cell r="N184"/>
          <cell r="O184"/>
          <cell r="P184"/>
          <cell r="Q184"/>
          <cell r="R184"/>
        </row>
        <row r="185">
          <cell r="C185"/>
          <cell r="D185"/>
          <cell r="G185"/>
          <cell r="H185"/>
          <cell r="I185"/>
          <cell r="J185"/>
          <cell r="K185"/>
          <cell r="L185"/>
          <cell r="M185"/>
          <cell r="N185"/>
          <cell r="O185"/>
          <cell r="P185"/>
          <cell r="Q185"/>
          <cell r="R185"/>
        </row>
        <row r="186">
          <cell r="C186"/>
          <cell r="D186"/>
          <cell r="G186"/>
          <cell r="H186"/>
          <cell r="I186"/>
          <cell r="J186"/>
          <cell r="K186"/>
          <cell r="L186"/>
          <cell r="M186"/>
          <cell r="N186"/>
          <cell r="O186"/>
          <cell r="P186"/>
          <cell r="Q186"/>
          <cell r="R186"/>
        </row>
        <row r="187">
          <cell r="C187"/>
          <cell r="D187"/>
          <cell r="G187"/>
          <cell r="H187"/>
          <cell r="I187"/>
          <cell r="J187"/>
          <cell r="K187"/>
          <cell r="L187"/>
          <cell r="M187"/>
          <cell r="N187"/>
          <cell r="O187"/>
          <cell r="P187"/>
          <cell r="Q187"/>
          <cell r="R187"/>
        </row>
        <row r="188">
          <cell r="C188"/>
          <cell r="D188"/>
          <cell r="G188"/>
          <cell r="H188"/>
          <cell r="I188"/>
          <cell r="J188"/>
          <cell r="K188"/>
          <cell r="L188"/>
          <cell r="M188"/>
          <cell r="N188"/>
          <cell r="O188"/>
          <cell r="P188"/>
          <cell r="Q188"/>
          <cell r="R188"/>
        </row>
        <row r="189">
          <cell r="C189"/>
          <cell r="D189"/>
          <cell r="G189"/>
          <cell r="H189"/>
          <cell r="I189"/>
          <cell r="J189"/>
          <cell r="K189"/>
          <cell r="L189"/>
          <cell r="M189"/>
          <cell r="N189"/>
          <cell r="O189"/>
          <cell r="P189"/>
          <cell r="Q189"/>
          <cell r="R189"/>
        </row>
        <row r="190">
          <cell r="C190"/>
          <cell r="D190"/>
          <cell r="G190"/>
          <cell r="H190"/>
          <cell r="I190"/>
          <cell r="J190"/>
          <cell r="K190"/>
          <cell r="L190"/>
          <cell r="M190"/>
          <cell r="N190"/>
          <cell r="O190"/>
          <cell r="P190"/>
          <cell r="Q190"/>
          <cell r="R190"/>
        </row>
        <row r="191">
          <cell r="C191"/>
          <cell r="D191"/>
          <cell r="G191"/>
          <cell r="H191"/>
          <cell r="I191"/>
          <cell r="J191"/>
          <cell r="K191"/>
          <cell r="L191"/>
          <cell r="M191"/>
          <cell r="N191"/>
          <cell r="O191"/>
          <cell r="P191"/>
          <cell r="Q191"/>
          <cell r="R191"/>
        </row>
        <row r="192">
          <cell r="C192"/>
          <cell r="D192"/>
          <cell r="G192"/>
          <cell r="H192"/>
          <cell r="I192"/>
          <cell r="J192"/>
          <cell r="K192"/>
          <cell r="L192"/>
          <cell r="M192"/>
          <cell r="N192"/>
          <cell r="O192"/>
          <cell r="P192"/>
          <cell r="Q192"/>
          <cell r="R192"/>
        </row>
        <row r="193">
          <cell r="C193"/>
          <cell r="D193"/>
          <cell r="G193"/>
          <cell r="H193"/>
          <cell r="I193"/>
          <cell r="J193"/>
          <cell r="K193"/>
          <cell r="L193"/>
          <cell r="M193"/>
          <cell r="N193"/>
          <cell r="O193"/>
          <cell r="P193"/>
          <cell r="Q193"/>
          <cell r="R193"/>
        </row>
        <row r="194">
          <cell r="C194"/>
          <cell r="D194"/>
          <cell r="G194"/>
          <cell r="H194"/>
          <cell r="I194"/>
          <cell r="J194"/>
          <cell r="K194"/>
          <cell r="L194"/>
          <cell r="M194"/>
          <cell r="N194"/>
          <cell r="O194"/>
          <cell r="P194"/>
          <cell r="Q194"/>
          <cell r="R194"/>
        </row>
        <row r="195">
          <cell r="C195"/>
          <cell r="D195"/>
          <cell r="G195"/>
          <cell r="H195"/>
          <cell r="I195"/>
          <cell r="J195"/>
          <cell r="K195"/>
          <cell r="L195"/>
          <cell r="M195"/>
          <cell r="N195"/>
          <cell r="O195"/>
          <cell r="P195"/>
          <cell r="Q195"/>
          <cell r="R195"/>
        </row>
        <row r="196">
          <cell r="C196"/>
          <cell r="D196"/>
          <cell r="G196"/>
          <cell r="H196"/>
          <cell r="I196"/>
          <cell r="J196"/>
          <cell r="K196"/>
          <cell r="L196"/>
          <cell r="M196"/>
          <cell r="N196"/>
          <cell r="O196"/>
          <cell r="P196"/>
          <cell r="Q196"/>
          <cell r="R196"/>
        </row>
        <row r="197">
          <cell r="C197"/>
          <cell r="D197"/>
          <cell r="G197"/>
          <cell r="H197"/>
          <cell r="I197"/>
          <cell r="J197"/>
          <cell r="K197"/>
          <cell r="L197"/>
          <cell r="M197"/>
          <cell r="N197"/>
          <cell r="O197"/>
          <cell r="P197"/>
          <cell r="Q197"/>
          <cell r="R197"/>
        </row>
        <row r="198">
          <cell r="C198"/>
          <cell r="D198"/>
          <cell r="G198"/>
          <cell r="H198"/>
          <cell r="I198"/>
          <cell r="J198"/>
          <cell r="K198"/>
          <cell r="L198"/>
          <cell r="M198"/>
          <cell r="N198"/>
          <cell r="O198"/>
          <cell r="P198"/>
          <cell r="Q198"/>
          <cell r="R198"/>
        </row>
        <row r="199">
          <cell r="C199"/>
          <cell r="D199"/>
          <cell r="G199"/>
          <cell r="H199"/>
          <cell r="I199"/>
          <cell r="J199"/>
          <cell r="K199"/>
          <cell r="L199"/>
          <cell r="M199"/>
          <cell r="N199"/>
          <cell r="O199"/>
          <cell r="P199"/>
          <cell r="Q199"/>
          <cell r="R199"/>
        </row>
        <row r="200">
          <cell r="C200"/>
          <cell r="D200"/>
          <cell r="G200"/>
          <cell r="H200"/>
          <cell r="I200"/>
          <cell r="J200"/>
          <cell r="K200"/>
          <cell r="L200"/>
          <cell r="M200"/>
          <cell r="N200"/>
          <cell r="O200"/>
          <cell r="P200"/>
          <cell r="Q200"/>
          <cell r="R200"/>
        </row>
        <row r="201">
          <cell r="C201"/>
          <cell r="D201"/>
          <cell r="G201"/>
          <cell r="H201"/>
          <cell r="I201"/>
          <cell r="J201"/>
          <cell r="K201"/>
          <cell r="L201"/>
          <cell r="M201"/>
          <cell r="N201"/>
          <cell r="O201"/>
          <cell r="P201"/>
          <cell r="Q201"/>
          <cell r="R201"/>
        </row>
        <row r="202">
          <cell r="C202"/>
          <cell r="D202"/>
          <cell r="G202"/>
          <cell r="H202"/>
          <cell r="I202"/>
          <cell r="J202"/>
          <cell r="K202"/>
          <cell r="L202"/>
          <cell r="M202"/>
          <cell r="N202"/>
          <cell r="O202"/>
          <cell r="P202"/>
          <cell r="Q202"/>
          <cell r="R202"/>
        </row>
        <row r="203">
          <cell r="C203"/>
          <cell r="D203"/>
          <cell r="G203"/>
          <cell r="H203"/>
          <cell r="I203"/>
          <cell r="J203"/>
          <cell r="K203"/>
          <cell r="L203"/>
          <cell r="M203"/>
          <cell r="N203"/>
          <cell r="O203"/>
          <cell r="P203"/>
          <cell r="Q203"/>
          <cell r="R203"/>
        </row>
        <row r="204">
          <cell r="C204"/>
          <cell r="D204"/>
          <cell r="G204"/>
          <cell r="H204"/>
          <cell r="I204"/>
          <cell r="J204"/>
          <cell r="K204"/>
          <cell r="L204"/>
          <cell r="M204"/>
          <cell r="N204"/>
          <cell r="O204"/>
          <cell r="P204"/>
          <cell r="Q204"/>
          <cell r="R204"/>
        </row>
        <row r="205">
          <cell r="C205"/>
          <cell r="D205"/>
          <cell r="G205"/>
          <cell r="H205"/>
          <cell r="I205"/>
          <cell r="J205"/>
          <cell r="K205"/>
          <cell r="L205"/>
          <cell r="M205"/>
          <cell r="N205"/>
          <cell r="O205"/>
          <cell r="P205"/>
          <cell r="Q205"/>
          <cell r="R205"/>
        </row>
        <row r="206">
          <cell r="C206"/>
          <cell r="D206"/>
          <cell r="G206"/>
          <cell r="H206"/>
          <cell r="I206"/>
          <cell r="J206"/>
          <cell r="K206"/>
          <cell r="L206"/>
          <cell r="M206"/>
          <cell r="N206"/>
          <cell r="O206"/>
          <cell r="P206"/>
          <cell r="Q206"/>
          <cell r="R206"/>
        </row>
        <row r="207">
          <cell r="C207"/>
          <cell r="D207"/>
          <cell r="G207"/>
          <cell r="H207"/>
          <cell r="I207"/>
          <cell r="J207"/>
          <cell r="K207"/>
          <cell r="L207"/>
          <cell r="M207"/>
          <cell r="N207"/>
          <cell r="O207"/>
          <cell r="P207"/>
          <cell r="Q207"/>
          <cell r="R207"/>
        </row>
        <row r="208">
          <cell r="C208"/>
          <cell r="D208"/>
          <cell r="G208"/>
          <cell r="H208"/>
          <cell r="I208"/>
          <cell r="J208"/>
          <cell r="K208"/>
          <cell r="L208"/>
          <cell r="M208"/>
          <cell r="N208"/>
          <cell r="O208"/>
          <cell r="P208"/>
          <cell r="Q208"/>
          <cell r="R208"/>
        </row>
        <row r="209">
          <cell r="C209"/>
          <cell r="D209"/>
          <cell r="G209"/>
          <cell r="H209"/>
          <cell r="I209"/>
          <cell r="J209"/>
          <cell r="K209"/>
          <cell r="L209"/>
          <cell r="M209"/>
          <cell r="N209"/>
          <cell r="O209"/>
          <cell r="P209"/>
          <cell r="Q209"/>
          <cell r="R209"/>
        </row>
        <row r="210">
          <cell r="C210"/>
          <cell r="D210"/>
          <cell r="G210"/>
          <cell r="H210"/>
          <cell r="I210"/>
          <cell r="J210"/>
          <cell r="K210"/>
          <cell r="L210"/>
          <cell r="M210"/>
          <cell r="N210"/>
          <cell r="O210"/>
          <cell r="P210"/>
          <cell r="Q210"/>
          <cell r="R210"/>
        </row>
        <row r="211">
          <cell r="C211"/>
          <cell r="D211"/>
          <cell r="G211"/>
          <cell r="H211"/>
          <cell r="I211"/>
          <cell r="J211"/>
          <cell r="K211"/>
          <cell r="L211"/>
          <cell r="M211"/>
          <cell r="N211"/>
          <cell r="O211"/>
          <cell r="P211"/>
          <cell r="Q211"/>
          <cell r="R211"/>
        </row>
        <row r="212">
          <cell r="C212"/>
          <cell r="D212"/>
          <cell r="G212"/>
          <cell r="H212"/>
          <cell r="I212"/>
          <cell r="J212"/>
          <cell r="K212"/>
          <cell r="L212"/>
          <cell r="M212"/>
          <cell r="N212"/>
          <cell r="O212"/>
          <cell r="P212"/>
          <cell r="Q212"/>
          <cell r="R212"/>
        </row>
        <row r="213">
          <cell r="C213"/>
          <cell r="D213"/>
          <cell r="G213"/>
          <cell r="H213"/>
          <cell r="I213"/>
          <cell r="J213"/>
          <cell r="K213"/>
          <cell r="L213"/>
          <cell r="M213"/>
          <cell r="N213"/>
          <cell r="O213"/>
          <cell r="P213"/>
          <cell r="Q213"/>
          <cell r="R213"/>
        </row>
        <row r="214">
          <cell r="C214"/>
          <cell r="D214"/>
          <cell r="G214"/>
          <cell r="H214"/>
          <cell r="I214"/>
          <cell r="J214"/>
          <cell r="K214"/>
          <cell r="L214"/>
          <cell r="M214"/>
          <cell r="N214"/>
          <cell r="O214"/>
          <cell r="P214"/>
          <cell r="Q214"/>
          <cell r="R214"/>
        </row>
        <row r="215">
          <cell r="C215"/>
          <cell r="D215"/>
          <cell r="G215"/>
          <cell r="H215"/>
          <cell r="I215"/>
          <cell r="J215"/>
          <cell r="K215"/>
          <cell r="L215"/>
          <cell r="M215"/>
          <cell r="N215"/>
          <cell r="O215"/>
          <cell r="P215"/>
          <cell r="Q215"/>
          <cell r="R215"/>
        </row>
        <row r="216">
          <cell r="C216"/>
          <cell r="D216"/>
          <cell r="G216"/>
          <cell r="H216"/>
          <cell r="I216"/>
          <cell r="J216"/>
          <cell r="K216"/>
          <cell r="L216"/>
          <cell r="M216"/>
          <cell r="N216"/>
          <cell r="O216"/>
          <cell r="P216"/>
          <cell r="Q216"/>
          <cell r="R216"/>
        </row>
        <row r="217">
          <cell r="C217"/>
          <cell r="D217"/>
          <cell r="G217"/>
          <cell r="H217"/>
          <cell r="I217"/>
          <cell r="J217"/>
          <cell r="K217"/>
          <cell r="L217"/>
          <cell r="M217"/>
          <cell r="N217"/>
          <cell r="O217"/>
          <cell r="P217"/>
          <cell r="Q217"/>
          <cell r="R217"/>
        </row>
        <row r="218">
          <cell r="C218"/>
          <cell r="D218"/>
          <cell r="G218"/>
          <cell r="H218"/>
          <cell r="I218"/>
          <cell r="J218"/>
          <cell r="K218"/>
          <cell r="L218"/>
          <cell r="M218"/>
          <cell r="N218"/>
          <cell r="O218"/>
          <cell r="P218"/>
          <cell r="Q218"/>
          <cell r="R218"/>
        </row>
        <row r="219">
          <cell r="C219"/>
          <cell r="D219"/>
          <cell r="G219"/>
          <cell r="H219"/>
          <cell r="I219"/>
          <cell r="J219"/>
          <cell r="K219"/>
          <cell r="L219"/>
          <cell r="M219"/>
          <cell r="N219"/>
          <cell r="O219"/>
          <cell r="P219"/>
          <cell r="Q219"/>
          <cell r="R219"/>
        </row>
        <row r="220">
          <cell r="C220"/>
          <cell r="D220"/>
          <cell r="G220"/>
          <cell r="H220"/>
          <cell r="I220"/>
          <cell r="J220"/>
          <cell r="K220"/>
          <cell r="L220"/>
          <cell r="M220"/>
          <cell r="N220"/>
          <cell r="O220"/>
          <cell r="P220"/>
          <cell r="Q220"/>
          <cell r="R220"/>
        </row>
        <row r="221">
          <cell r="C221"/>
          <cell r="D221"/>
          <cell r="G221"/>
          <cell r="H221"/>
          <cell r="I221"/>
          <cell r="J221"/>
          <cell r="K221"/>
          <cell r="L221"/>
          <cell r="M221"/>
          <cell r="N221"/>
          <cell r="O221"/>
          <cell r="P221"/>
          <cell r="Q221"/>
          <cell r="R221"/>
        </row>
        <row r="222">
          <cell r="C222"/>
          <cell r="D222"/>
          <cell r="G222"/>
          <cell r="H222"/>
          <cell r="I222"/>
          <cell r="J222"/>
          <cell r="K222"/>
          <cell r="L222"/>
          <cell r="M222"/>
          <cell r="N222"/>
          <cell r="O222"/>
          <cell r="P222"/>
          <cell r="Q222"/>
          <cell r="R222"/>
        </row>
        <row r="223">
          <cell r="C223"/>
          <cell r="D223"/>
          <cell r="G223"/>
          <cell r="H223"/>
          <cell r="I223"/>
          <cell r="J223"/>
          <cell r="K223"/>
          <cell r="L223"/>
          <cell r="M223"/>
          <cell r="N223"/>
          <cell r="O223"/>
          <cell r="P223"/>
          <cell r="Q223"/>
          <cell r="R223"/>
        </row>
        <row r="224">
          <cell r="C224"/>
          <cell r="D224"/>
          <cell r="G224"/>
          <cell r="H224"/>
          <cell r="I224"/>
          <cell r="J224"/>
          <cell r="K224"/>
          <cell r="L224"/>
          <cell r="M224"/>
          <cell r="N224"/>
          <cell r="O224"/>
          <cell r="P224"/>
          <cell r="Q224"/>
          <cell r="R224"/>
        </row>
        <row r="225">
          <cell r="C225"/>
          <cell r="D225"/>
          <cell r="G225"/>
          <cell r="H225"/>
          <cell r="I225"/>
          <cell r="J225"/>
          <cell r="K225"/>
          <cell r="L225"/>
          <cell r="M225"/>
          <cell r="N225"/>
          <cell r="O225"/>
          <cell r="P225"/>
          <cell r="Q225"/>
          <cell r="R225"/>
        </row>
        <row r="226">
          <cell r="C226"/>
          <cell r="D226"/>
          <cell r="G226"/>
          <cell r="H226"/>
          <cell r="I226"/>
          <cell r="J226"/>
          <cell r="K226"/>
          <cell r="L226"/>
          <cell r="M226"/>
          <cell r="N226"/>
          <cell r="O226"/>
          <cell r="P226"/>
          <cell r="Q226"/>
          <cell r="R226"/>
        </row>
        <row r="227">
          <cell r="C227"/>
          <cell r="D227"/>
          <cell r="G227"/>
          <cell r="H227"/>
          <cell r="I227"/>
          <cell r="J227"/>
          <cell r="K227"/>
          <cell r="L227"/>
          <cell r="M227"/>
          <cell r="N227"/>
          <cell r="O227"/>
          <cell r="P227"/>
          <cell r="Q227"/>
          <cell r="R227"/>
        </row>
        <row r="228">
          <cell r="C228"/>
          <cell r="D228"/>
          <cell r="G228"/>
          <cell r="H228"/>
          <cell r="I228"/>
          <cell r="J228"/>
          <cell r="K228"/>
          <cell r="L228"/>
          <cell r="M228"/>
          <cell r="N228"/>
          <cell r="O228"/>
          <cell r="P228"/>
          <cell r="Q228"/>
          <cell r="R228"/>
        </row>
        <row r="229">
          <cell r="C229"/>
          <cell r="D229"/>
          <cell r="G229"/>
          <cell r="H229"/>
          <cell r="I229"/>
          <cell r="J229"/>
          <cell r="K229"/>
          <cell r="L229"/>
          <cell r="M229"/>
          <cell r="N229"/>
          <cell r="O229"/>
          <cell r="P229"/>
          <cell r="Q229"/>
          <cell r="R229"/>
        </row>
        <row r="230">
          <cell r="C230"/>
          <cell r="D230"/>
          <cell r="G230"/>
          <cell r="H230"/>
          <cell r="I230"/>
          <cell r="J230"/>
          <cell r="K230"/>
          <cell r="L230"/>
          <cell r="M230"/>
          <cell r="N230"/>
          <cell r="O230"/>
          <cell r="P230"/>
          <cell r="Q230"/>
          <cell r="R230"/>
        </row>
      </sheetData>
      <sheetData sheetId="17">
        <row r="5">
          <cell r="AB5" t="str">
            <v>FDS_referral_route</v>
          </cell>
        </row>
        <row r="7">
          <cell r="A7" t="str">
            <v>FDS_referral_route</v>
          </cell>
          <cell r="I7" t="str">
            <v>FDS_referral_route</v>
          </cell>
          <cell r="P7" t="str">
            <v>FDS_referral_route</v>
          </cell>
          <cell r="V7" t="str">
            <v>FDS_referral_route</v>
          </cell>
          <cell r="AJ7" t="str">
            <v>MON-YY</v>
          </cell>
          <cell r="AP7" t="str">
            <v>MON-YY</v>
          </cell>
          <cell r="AV7" t="str">
            <v>MON-YY</v>
          </cell>
          <cell r="BA7" t="str">
            <v>MON-YY</v>
          </cell>
        </row>
      </sheetData>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Control"/>
      <sheetName val="QA Process"/>
      <sheetName val="Change control"/>
      <sheetName val="Reference"/>
      <sheetName val="OrgList"/>
      <sheetName val="DropDowns"/>
      <sheetName val="Contents"/>
      <sheetName val="Notes"/>
      <sheetName val="Definitions"/>
      <sheetName val="CRS Pilot Sites"/>
      <sheetName val="National Position"/>
      <sheetName val="Overview"/>
      <sheetName val="OV Chart Data"/>
      <sheetName val="OV"/>
      <sheetName val="CCG Detail"/>
      <sheetName val="CCG Matrix"/>
      <sheetName val="CCGCharts"/>
      <sheetName val="CCGTrends"/>
      <sheetName val="Data"/>
      <sheetName val="62_Day_Tumour"/>
      <sheetName val="Provider Detail"/>
      <sheetName val="Provider Matrix"/>
      <sheetName val="ProviderCharts"/>
      <sheetName val="ProviderData"/>
      <sheetName val="ProvTrends"/>
      <sheetName val="ProvData_62dayTumour"/>
      <sheetName val="STP Detail"/>
      <sheetName val="STP Matrix"/>
      <sheetName val="STPCharts"/>
      <sheetName val="STPData"/>
      <sheetName val="STPData_62dayTumour"/>
      <sheetName val="STPTrends"/>
      <sheetName val="CA Detail"/>
      <sheetName val="CA Matrix"/>
      <sheetName val="CACharts"/>
      <sheetName val="CATrends"/>
      <sheetName val="Provider Trends"/>
      <sheetName val="ProvTrendBsheet"/>
      <sheetName val="ProvTrendData"/>
      <sheetName val="Sheet1"/>
    </sheetNames>
    <sheetDataSet>
      <sheetData sheetId="0"/>
      <sheetData sheetId="1">
        <row r="4">
          <cell r="D4" t="str">
            <v>Jun-20</v>
          </cell>
        </row>
        <row r="7">
          <cell r="D7" t="str">
            <v>20-21 Q1</v>
          </cell>
        </row>
        <row r="8">
          <cell r="D8" t="str">
            <v>2020/21</v>
          </cell>
          <cell r="G8" t="str">
            <v>2019/20</v>
          </cell>
          <cell r="H8" t="str">
            <v>2018/19</v>
          </cell>
          <cell r="I8" t="str">
            <v>2017/18</v>
          </cell>
          <cell r="J8" t="str">
            <v>2016/17</v>
          </cell>
        </row>
      </sheetData>
      <sheetData sheetId="2"/>
      <sheetData sheetId="3"/>
      <sheetData sheetId="4">
        <row r="18">
          <cell r="C18" t="str">
            <v>All</v>
          </cell>
        </row>
        <row r="25">
          <cell r="F25">
            <v>0</v>
          </cell>
          <cell r="G25">
            <v>0</v>
          </cell>
          <cell r="H25">
            <v>17</v>
          </cell>
        </row>
        <row r="28">
          <cell r="F28">
            <v>0</v>
          </cell>
          <cell r="G28">
            <v>0</v>
          </cell>
          <cell r="H28">
            <v>17</v>
          </cell>
        </row>
        <row r="31">
          <cell r="F31">
            <v>0</v>
          </cell>
          <cell r="G31">
            <v>0</v>
          </cell>
          <cell r="H31">
            <v>17</v>
          </cell>
        </row>
        <row r="34">
          <cell r="F34">
            <v>0</v>
          </cell>
          <cell r="G34">
            <v>0</v>
          </cell>
          <cell r="H34">
            <v>17</v>
          </cell>
        </row>
      </sheetData>
      <sheetData sheetId="5">
        <row r="2">
          <cell r="BN2">
            <v>209</v>
          </cell>
        </row>
        <row r="3">
          <cell r="B3" t="str">
            <v>All</v>
          </cell>
          <cell r="BD3">
            <v>42</v>
          </cell>
          <cell r="BN3">
            <v>0</v>
          </cell>
        </row>
        <row r="4">
          <cell r="CL4">
            <v>144</v>
          </cell>
          <cell r="CM4">
            <v>0</v>
          </cell>
          <cell r="DC4" t="str">
            <v>Bedfordshire, Luton and Milton Keynes STP</v>
          </cell>
          <cell r="DG4" t="str">
            <v>East of England North</v>
          </cell>
        </row>
        <row r="5">
          <cell r="BN5">
            <v>209</v>
          </cell>
        </row>
        <row r="6">
          <cell r="BN6">
            <v>0</v>
          </cell>
        </row>
        <row r="10">
          <cell r="CF10" t="e">
            <v>#N/A</v>
          </cell>
        </row>
        <row r="11">
          <cell r="S11" t="str">
            <v>Basildon and Brentwood</v>
          </cell>
          <cell r="AQ11" t="str">
            <v>Basildon and Thurrock University Hospitals NHS FT</v>
          </cell>
          <cell r="CF11" t="e">
            <v>#N/A</v>
          </cell>
        </row>
        <row r="12">
          <cell r="CF12">
            <v>0</v>
          </cell>
        </row>
        <row r="14">
          <cell r="BA14" t="str">
            <v>North East London</v>
          </cell>
          <cell r="BN14">
            <v>22</v>
          </cell>
        </row>
        <row r="15">
          <cell r="BN15">
            <v>63</v>
          </cell>
        </row>
        <row r="19">
          <cell r="CM19" t="str">
            <v>Bedfordshire H</v>
          </cell>
        </row>
        <row r="22">
          <cell r="BN22">
            <v>6</v>
          </cell>
        </row>
        <row r="23">
          <cell r="BN23">
            <v>29</v>
          </cell>
        </row>
        <row r="29">
          <cell r="BK29" t="str">
            <v>London</v>
          </cell>
        </row>
        <row r="30">
          <cell r="BN30">
            <v>4</v>
          </cell>
        </row>
        <row r="31">
          <cell r="BN31">
            <v>2</v>
          </cell>
        </row>
        <row r="41">
          <cell r="BA41" t="str">
            <v>All</v>
          </cell>
        </row>
      </sheetData>
      <sheetData sheetId="6">
        <row r="3">
          <cell r="D3">
            <v>8</v>
          </cell>
          <cell r="E3">
            <v>0</v>
          </cell>
        </row>
        <row r="16">
          <cell r="D16">
            <v>21</v>
          </cell>
          <cell r="E16">
            <v>0</v>
          </cell>
        </row>
        <row r="17">
          <cell r="D17" t="e">
            <v>#N/A</v>
          </cell>
          <cell r="E17" t="e">
            <v>#N/A</v>
          </cell>
        </row>
        <row r="18">
          <cell r="D18">
            <v>4</v>
          </cell>
          <cell r="E18">
            <v>36</v>
          </cell>
        </row>
        <row r="19">
          <cell r="D19">
            <v>4</v>
          </cell>
          <cell r="E19">
            <v>23</v>
          </cell>
        </row>
      </sheetData>
      <sheetData sheetId="7"/>
      <sheetData sheetId="8"/>
      <sheetData sheetId="9"/>
      <sheetData sheetId="10"/>
      <sheetData sheetId="11"/>
      <sheetData sheetId="12"/>
      <sheetData sheetId="13">
        <row r="34">
          <cell r="F34">
            <v>138</v>
          </cell>
        </row>
        <row r="39">
          <cell r="K39" t="str">
            <v>Norfolk &amp; Norwich UH FT</v>
          </cell>
          <cell r="M39">
            <v>-4.729996183756551E-3</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6">
          <cell r="D6" t="e">
            <v>#N/A</v>
          </cell>
        </row>
        <row r="10">
          <cell r="F10" t="e">
            <v>#N/A</v>
          </cell>
        </row>
      </sheetData>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ChartData"/>
    </sheetNames>
    <sheetDataSet>
      <sheetData sheetId="0"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Fazaan Dasu" refreshedDate="44351.684678587961" createdVersion="6" refreshedVersion="6" minRefreshableVersion="3" recordCount="16356" xr:uid="{15B278F5-42AB-4E29-A982-2ACE10604CA5}">
  <cacheSource type="worksheet">
    <worksheetSource name="TrtAge"/>
  </cacheSource>
  <cacheFields count="10">
    <cacheField name="FIRST_TREATMENTS" numFmtId="0">
      <sharedItems containsSemiMixedTypes="0" containsString="0" containsNumber="1" containsInteger="1" minValue="1" maxValue="597"/>
    </cacheField>
    <cacheField name="TREATMENT_MONTH" numFmtId="0">
      <sharedItems containsSemiMixedTypes="0" containsString="0" containsNumber="1" containsInteger="1" minValue="201801" maxValue="202103"/>
    </cacheField>
    <cacheField name="TREATMENT_MONTH_NM" numFmtId="0">
      <sharedItems containsBlank="1" count="13">
        <s v="March    "/>
        <s v="February "/>
        <s v="January  "/>
        <s v="December "/>
        <s v="November "/>
        <s v="October  "/>
        <s v="September"/>
        <s v="August   "/>
        <s v="July     "/>
        <s v="June     "/>
        <s v="May      "/>
        <s v="April    "/>
        <m u="1"/>
      </sharedItems>
    </cacheField>
    <cacheField name="CY" numFmtId="0">
      <sharedItems containsSemiMixedTypes="0" containsString="0" containsNumber="1" containsInteger="1" minValue="2018" maxValue="2021" count="4">
        <n v="2021"/>
        <n v="2020"/>
        <n v="2019"/>
        <n v="2018"/>
      </sharedItems>
    </cacheField>
    <cacheField name="CWT_TUMOUR_GROUP" numFmtId="0">
      <sharedItems/>
    </cacheField>
    <cacheField name="CWT_TUMOUR_SITE" numFmtId="0">
      <sharedItems containsBlank="1" count="14">
        <s v="All other"/>
        <s v="Breast"/>
        <s v="Gynaecological"/>
        <s v="Haematological"/>
        <s v="Head and Neck"/>
        <s v="Lower GI"/>
        <s v="Lung"/>
        <s v="Skin"/>
        <s v="Oesophago-gastric"/>
        <s v="Upper GI (Other)"/>
        <s v="Prostate"/>
        <s v="Urological (Other)"/>
        <m u="1"/>
        <s v="Urological (Other, excl. testicular)" u="1"/>
      </sharedItems>
    </cacheField>
    <cacheField name="AGE_GROUP" numFmtId="0">
      <sharedItems containsBlank="1" count="6">
        <s v="0-49"/>
        <s v="50-59"/>
        <s v="60-69"/>
        <s v="70-79"/>
        <s v="80+"/>
        <m u="1"/>
      </sharedItems>
    </cacheField>
    <cacheField name="REGION" numFmtId="0">
      <sharedItems containsBlank="1" count="8">
        <s v="South East"/>
        <s v="South West"/>
        <s v="London"/>
        <s v="East of England"/>
        <s v="North East and Yorkshire"/>
        <s v="Midlands"/>
        <s v="North West"/>
        <m u="1"/>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0.91304347826086951" maxValue="569.86363636363637"/>
    </cacheField>
  </cacheFields>
  <extLst>
    <ext xmlns:x14="http://schemas.microsoft.com/office/spreadsheetml/2009/9/main" uri="{725AE2AE-9491-48be-B2B4-4EB974FC3084}">
      <x14:pivotCacheDefinition pivotCacheId="9"/>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Fazaan Dasu" refreshedDate="44351.684684490741" createdVersion="6" refreshedVersion="6" minRefreshableVersion="3" recordCount="16380" xr:uid="{12D9A37B-A651-4DC1-9AEC-6259611D692E}">
  <cacheSource type="worksheet">
    <worksheetSource name="TrtDeprivation"/>
  </cacheSource>
  <cacheFields count="10">
    <cacheField name="FIRST_TREATMENTS" numFmtId="0">
      <sharedItems containsSemiMixedTypes="0" containsString="0" containsNumber="1" containsInteger="1" minValue="1" maxValue="441"/>
    </cacheField>
    <cacheField name="TREATMENT_MONTH" numFmtId="0">
      <sharedItems containsSemiMixedTypes="0" containsString="0" containsNumber="1" containsInteger="1" minValue="201801" maxValue="202103"/>
    </cacheField>
    <cacheField name="TREATMENT_MONTH_NM" numFmtId="0">
      <sharedItems containsBlank="1" count="13">
        <s v="March    "/>
        <s v="February "/>
        <s v="January  "/>
        <s v="December "/>
        <s v="November "/>
        <s v="October  "/>
        <s v="September"/>
        <s v="August   "/>
        <s v="July     "/>
        <s v="June     "/>
        <s v="May      "/>
        <s v="April    "/>
        <m u="1"/>
      </sharedItems>
    </cacheField>
    <cacheField name="CY" numFmtId="0">
      <sharedItems containsSemiMixedTypes="0" containsString="0" containsNumber="1" containsInteger="1" minValue="2018" maxValue="2021" count="4">
        <n v="2021"/>
        <n v="2020"/>
        <n v="2019"/>
        <n v="2018"/>
      </sharedItems>
    </cacheField>
    <cacheField name="CWT_TUMOUR_GROUP" numFmtId="0">
      <sharedItems/>
    </cacheField>
    <cacheField name="CWT_TUMOUR_SITE" numFmtId="0">
      <sharedItems containsBlank="1" count="28">
        <s v="All other"/>
        <s v="Breast"/>
        <s v="Gynaecological"/>
        <s v="Haematological"/>
        <s v="Head and Neck"/>
        <s v="Lower GI"/>
        <s v="Lung"/>
        <s v="Skin"/>
        <s v="Oesophago-gastric"/>
        <s v="Upper GI (Other)"/>
        <s v="Urological (Other)"/>
        <s v="Prostate"/>
        <m u="1"/>
        <s v="Oesophagus" u="1"/>
        <s v="Kidney" u="1"/>
        <s v="Liver" u="1"/>
        <s v="Lower GI (Other)" u="1"/>
        <s v="Ovary" u="1"/>
        <s v="Stomach" u="1"/>
        <s v="Urological (Other, excl. testicular)" u="1"/>
        <s v="Cervix" u="1"/>
        <s v="Colorectal" u="1"/>
        <s v="Bladder" u="1"/>
        <s v="Other" u="1"/>
        <s v="Gynaecological (Other)" u="1"/>
        <s v="Pancreas" u="1"/>
        <s v="Uterus" u="1"/>
        <s v="Lung (other)" u="1"/>
      </sharedItems>
    </cacheField>
    <cacheField name="INCOME_QUINTILE" numFmtId="0">
      <sharedItems containsMixedTypes="1" containsNumber="1" containsInteger="1" minValue="2" maxValue="4" count="8">
        <s v="Quintile 1 (least deprived)"/>
        <s v="Quintile 2"/>
        <s v="Quintile 3"/>
        <s v="Quintile 4"/>
        <s v="Quintile 5 (most deprived)"/>
        <n v="3" u="1"/>
        <n v="4" u="1"/>
        <n v="2" u="1"/>
      </sharedItems>
    </cacheField>
    <cacheField name="REGION" numFmtId="0">
      <sharedItems containsBlank="1" count="8">
        <s v="London"/>
        <s v="Midlands"/>
        <s v="North East and Yorkshire"/>
        <s v="North West"/>
        <s v="South East"/>
        <s v="South West"/>
        <s v="East of England"/>
        <m u="1"/>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0.91304347826086951" maxValue="420.9545454545455"/>
    </cacheField>
  </cacheFields>
  <extLst>
    <ext xmlns:x14="http://schemas.microsoft.com/office/spreadsheetml/2009/9/main" uri="{725AE2AE-9491-48be-B2B4-4EB974FC3084}">
      <x14:pivotCacheDefinition pivotCacheId="8"/>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Fazaan Dasu" refreshedDate="44351.684688773152" missingItemsLimit="0" createdVersion="6" refreshedVersion="6" minRefreshableVersion="3" recordCount="19788" xr:uid="{94690E41-17C3-4F3F-897D-25BA6B98C137}">
  <cacheSource type="worksheet">
    <worksheetSource name="TrtEthnicity"/>
  </cacheSource>
  <cacheFields count="11">
    <cacheField name="FIRST_TREATMENTS" numFmtId="0">
      <sharedItems containsSemiMixedTypes="0" containsString="0" containsNumber="1" containsInteger="1" minValue="1" maxValue="1103"/>
    </cacheField>
    <cacheField name="TREATMENT_MONTH" numFmtId="0">
      <sharedItems containsSemiMixedTypes="0" containsString="0" containsNumber="1" containsInteger="1" minValue="201801" maxValue="202103"/>
    </cacheField>
    <cacheField name="TREATMENT_MONTH_NM" numFmtId="0">
      <sharedItems count="12">
        <s v="March    "/>
        <s v="February "/>
        <s v="January  "/>
        <s v="December "/>
        <s v="November "/>
        <s v="October  "/>
        <s v="September"/>
        <s v="August   "/>
        <s v="July     "/>
        <s v="June     "/>
        <s v="May      "/>
        <s v="April    "/>
      </sharedItems>
    </cacheField>
    <cacheField name="CY" numFmtId="0">
      <sharedItems containsSemiMixedTypes="0" containsString="0" containsNumber="1" containsInteger="1" minValue="2018" maxValue="2021" count="4">
        <n v="2021"/>
        <n v="2020"/>
        <n v="2019"/>
        <n v="2018"/>
      </sharedItems>
    </cacheField>
    <cacheField name="CWT_TUMOUR_GROUP" numFmtId="0">
      <sharedItems count="10">
        <s v="All other"/>
        <s v="Breast"/>
        <s v="Gynaecological"/>
        <s v="Haematological"/>
        <s v="Head and Neck"/>
        <s v="Lower GI"/>
        <s v="Lung"/>
        <s v="Skin"/>
        <s v="Upper GI"/>
        <s v="Urological"/>
      </sharedItems>
    </cacheField>
    <cacheField name="CWT_TUMOUR_SITE" numFmtId="0">
      <sharedItems count="12">
        <s v="All other"/>
        <s v="Breast"/>
        <s v="Gynaecological"/>
        <s v="Haematological"/>
        <s v="Head and Neck"/>
        <s v="Lower GI"/>
        <s v="Lung"/>
        <s v="Skin"/>
        <s v="Oesophago-gastric"/>
        <s v="Upper GI (Other)"/>
        <s v="Prostate"/>
        <s v="Urological (Other)"/>
      </sharedItems>
    </cacheField>
    <cacheField name="ETHNIC_GROUP1" numFmtId="0">
      <sharedItems count="7">
        <s v="Asian"/>
        <s v="Black"/>
        <s v="Mixed / Multiple"/>
        <s v="Other"/>
        <s v="Unknown"/>
        <s v="White British"/>
        <s v="White Ethnic Minorities"/>
      </sharedItems>
    </cacheField>
    <cacheField name="ETHNIC_GROUP2" numFmtId="0">
      <sharedItems count="3">
        <s v="Ethnic Minority Groups"/>
        <s v="Unknown"/>
        <s v="White British"/>
      </sharedItems>
    </cacheField>
    <cacheField name="REGION" numFmtId="0">
      <sharedItems count="7">
        <s v="North East and Yorkshire"/>
        <s v="South East"/>
        <s v="Midlands"/>
        <s v="North West"/>
        <s v="East of England"/>
        <s v="London"/>
        <s v="South West"/>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0.91304347826086951" maxValue="1052.8636363636365"/>
    </cacheField>
  </cacheFields>
  <extLst>
    <ext xmlns:x14="http://schemas.microsoft.com/office/spreadsheetml/2009/9/main" uri="{725AE2AE-9491-48be-B2B4-4EB974FC3084}">
      <x14:pivotCacheDefinition pivotCacheId="12"/>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Fazaan Dasu" refreshedDate="44351.68469490741" createdVersion="6" refreshedVersion="6" minRefreshableVersion="3" recordCount="5995" xr:uid="{4D9A90C2-79C9-4E7D-9744-92A3CB632EEA}">
  <cacheSource type="worksheet">
    <worksheetSource name="TrtSex"/>
  </cacheSource>
  <cacheFields count="10">
    <cacheField name="FIRST_TREATMENTS" numFmtId="0">
      <sharedItems containsSemiMixedTypes="0" containsString="0" containsNumber="1" containsInteger="1" minValue="1" maxValue="1035"/>
    </cacheField>
    <cacheField name="TREATMENT_MONTH" numFmtId="0">
      <sharedItems containsSemiMixedTypes="0" containsString="0" containsNumber="1" containsInteger="1" minValue="201801" maxValue="202103"/>
    </cacheField>
    <cacheField name="TREATMENT_MONTH_NM" numFmtId="0">
      <sharedItems count="12">
        <s v="March    "/>
        <s v="February "/>
        <s v="January  "/>
        <s v="December "/>
        <s v="November "/>
        <s v="October  "/>
        <s v="September"/>
        <s v="August   "/>
        <s v="July     "/>
        <s v="June     "/>
        <s v="May      "/>
        <s v="April    "/>
      </sharedItems>
    </cacheField>
    <cacheField name="CY" numFmtId="0">
      <sharedItems containsSemiMixedTypes="0" containsString="0" containsNumber="1" containsInteger="1" minValue="2018" maxValue="2021" count="4">
        <n v="2021"/>
        <n v="2020"/>
        <n v="2019"/>
        <n v="2018"/>
      </sharedItems>
    </cacheField>
    <cacheField name="CWT_TUMOUR_GROUP" numFmtId="0">
      <sharedItems count="11">
        <s v="All other"/>
        <s v="Breast"/>
        <s v="Gynaecological"/>
        <s v="Haematological"/>
        <s v="Head and Neck"/>
        <s v="Lower GI"/>
        <s v="Lung"/>
        <s v="Skin"/>
        <s v="Upper GI"/>
        <s v="Urological"/>
        <s v="Urological (excl. testicular)" u="1"/>
      </sharedItems>
    </cacheField>
    <cacheField name="CWT_TUMOUR_SITE" numFmtId="0">
      <sharedItems count="13">
        <s v="All other"/>
        <s v="Breast"/>
        <s v="Gynaecological"/>
        <s v="Haematological"/>
        <s v="Head and Neck"/>
        <s v="Lower GI"/>
        <s v="Lung"/>
        <s v="Skin"/>
        <s v="Oesophago-gastric"/>
        <s v="Upper GI (Other)"/>
        <s v="Urological (Other)"/>
        <s v="Prostate"/>
        <s v="Urological (Other, excl. testicular)" u="1"/>
      </sharedItems>
    </cacheField>
    <cacheField name="SEX" numFmtId="0">
      <sharedItems count="2">
        <s v="Female"/>
        <s v="Male"/>
      </sharedItems>
    </cacheField>
    <cacheField name="REGION" numFmtId="0">
      <sharedItems count="7">
        <s v="North East and Yorkshire"/>
        <s v="South East"/>
        <s v="South West"/>
        <s v="East of England"/>
        <s v="London"/>
        <s v="Midlands"/>
        <s v="North West"/>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0.91304347826086951" maxValue="987.9545454545455"/>
    </cacheField>
  </cacheFields>
  <extLst>
    <ext xmlns:x14="http://schemas.microsoft.com/office/spreadsheetml/2009/9/main" uri="{725AE2AE-9491-48be-B2B4-4EB974FC3084}">
      <x14:pivotCacheDefinition pivotCacheId="10"/>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6356">
  <r>
    <n v="37"/>
    <n v="202103"/>
    <x v="0"/>
    <x v="0"/>
    <s v="All other"/>
    <x v="0"/>
    <x v="0"/>
    <x v="0"/>
    <n v="23"/>
    <n v="33.782608695652172"/>
  </r>
  <r>
    <n v="14"/>
    <n v="202103"/>
    <x v="0"/>
    <x v="0"/>
    <s v="All other"/>
    <x v="0"/>
    <x v="0"/>
    <x v="1"/>
    <n v="23"/>
    <n v="12.782608695652174"/>
  </r>
  <r>
    <n v="31"/>
    <n v="202103"/>
    <x v="0"/>
    <x v="0"/>
    <s v="All other"/>
    <x v="0"/>
    <x v="0"/>
    <x v="2"/>
    <n v="23"/>
    <n v="28.304347826086953"/>
  </r>
  <r>
    <n v="15"/>
    <n v="202103"/>
    <x v="0"/>
    <x v="0"/>
    <s v="All other"/>
    <x v="0"/>
    <x v="0"/>
    <x v="3"/>
    <n v="23"/>
    <n v="13.695652173913043"/>
  </r>
  <r>
    <n v="24"/>
    <n v="202103"/>
    <x v="0"/>
    <x v="0"/>
    <s v="All other"/>
    <x v="0"/>
    <x v="0"/>
    <x v="4"/>
    <n v="23"/>
    <n v="21.913043478260867"/>
  </r>
  <r>
    <n v="40"/>
    <n v="202103"/>
    <x v="0"/>
    <x v="0"/>
    <s v="All other"/>
    <x v="0"/>
    <x v="0"/>
    <x v="5"/>
    <n v="23"/>
    <n v="36.521739130434781"/>
  </r>
  <r>
    <n v="23"/>
    <n v="202103"/>
    <x v="0"/>
    <x v="0"/>
    <s v="All other"/>
    <x v="0"/>
    <x v="0"/>
    <x v="6"/>
    <n v="23"/>
    <n v="21"/>
  </r>
  <r>
    <n v="12"/>
    <n v="202103"/>
    <x v="0"/>
    <x v="0"/>
    <s v="All other"/>
    <x v="0"/>
    <x v="1"/>
    <x v="3"/>
    <n v="23"/>
    <n v="10.956521739130434"/>
  </r>
  <r>
    <n v="22"/>
    <n v="202103"/>
    <x v="0"/>
    <x v="0"/>
    <s v="All other"/>
    <x v="0"/>
    <x v="1"/>
    <x v="2"/>
    <n v="23"/>
    <n v="20.086956521739129"/>
  </r>
  <r>
    <n v="31"/>
    <n v="202103"/>
    <x v="0"/>
    <x v="0"/>
    <s v="All other"/>
    <x v="0"/>
    <x v="1"/>
    <x v="5"/>
    <n v="23"/>
    <n v="28.304347826086953"/>
  </r>
  <r>
    <n v="32"/>
    <n v="202103"/>
    <x v="0"/>
    <x v="0"/>
    <s v="All other"/>
    <x v="0"/>
    <x v="1"/>
    <x v="4"/>
    <n v="23"/>
    <n v="29.217391304347824"/>
  </r>
  <r>
    <n v="35"/>
    <n v="202103"/>
    <x v="0"/>
    <x v="0"/>
    <s v="All other"/>
    <x v="0"/>
    <x v="1"/>
    <x v="0"/>
    <n v="23"/>
    <n v="31.956521739130434"/>
  </r>
  <r>
    <n v="16"/>
    <n v="202103"/>
    <x v="0"/>
    <x v="0"/>
    <s v="All other"/>
    <x v="0"/>
    <x v="1"/>
    <x v="1"/>
    <n v="23"/>
    <n v="14.608695652173912"/>
  </r>
  <r>
    <n v="33"/>
    <n v="202103"/>
    <x v="0"/>
    <x v="0"/>
    <s v="All other"/>
    <x v="0"/>
    <x v="1"/>
    <x v="6"/>
    <n v="23"/>
    <n v="30.130434782608695"/>
  </r>
  <r>
    <n v="20"/>
    <n v="202103"/>
    <x v="0"/>
    <x v="0"/>
    <s v="All other"/>
    <x v="0"/>
    <x v="2"/>
    <x v="3"/>
    <n v="23"/>
    <n v="18.260869565217391"/>
  </r>
  <r>
    <n v="24"/>
    <n v="202103"/>
    <x v="0"/>
    <x v="0"/>
    <s v="All other"/>
    <x v="0"/>
    <x v="2"/>
    <x v="2"/>
    <n v="23"/>
    <n v="21.913043478260867"/>
  </r>
  <r>
    <n v="29"/>
    <n v="202103"/>
    <x v="0"/>
    <x v="0"/>
    <s v="All other"/>
    <x v="0"/>
    <x v="2"/>
    <x v="6"/>
    <n v="23"/>
    <n v="26.478260869565215"/>
  </r>
  <r>
    <n v="24"/>
    <n v="202103"/>
    <x v="0"/>
    <x v="0"/>
    <s v="All other"/>
    <x v="0"/>
    <x v="2"/>
    <x v="4"/>
    <n v="23"/>
    <n v="21.913043478260867"/>
  </r>
  <r>
    <n v="59"/>
    <n v="202103"/>
    <x v="0"/>
    <x v="0"/>
    <s v="All other"/>
    <x v="0"/>
    <x v="2"/>
    <x v="5"/>
    <n v="23"/>
    <n v="53.869565217391305"/>
  </r>
  <r>
    <n v="34"/>
    <n v="202103"/>
    <x v="0"/>
    <x v="0"/>
    <s v="All other"/>
    <x v="0"/>
    <x v="2"/>
    <x v="0"/>
    <n v="23"/>
    <n v="31.043478260869563"/>
  </r>
  <r>
    <n v="26"/>
    <n v="202103"/>
    <x v="0"/>
    <x v="0"/>
    <s v="All other"/>
    <x v="0"/>
    <x v="2"/>
    <x v="1"/>
    <n v="23"/>
    <n v="23.739130434782606"/>
  </r>
  <r>
    <n v="42"/>
    <n v="202103"/>
    <x v="0"/>
    <x v="0"/>
    <s v="All other"/>
    <x v="0"/>
    <x v="3"/>
    <x v="6"/>
    <n v="23"/>
    <n v="38.347826086956516"/>
  </r>
  <r>
    <n v="31"/>
    <n v="202103"/>
    <x v="0"/>
    <x v="0"/>
    <s v="All other"/>
    <x v="0"/>
    <x v="3"/>
    <x v="3"/>
    <n v="23"/>
    <n v="28.304347826086953"/>
  </r>
  <r>
    <n v="15"/>
    <n v="202103"/>
    <x v="0"/>
    <x v="0"/>
    <s v="All other"/>
    <x v="0"/>
    <x v="3"/>
    <x v="2"/>
    <n v="23"/>
    <n v="13.695652173913043"/>
  </r>
  <r>
    <n v="47"/>
    <n v="202103"/>
    <x v="0"/>
    <x v="0"/>
    <s v="All other"/>
    <x v="0"/>
    <x v="3"/>
    <x v="5"/>
    <n v="23"/>
    <n v="42.913043478260867"/>
  </r>
  <r>
    <n v="39"/>
    <n v="202103"/>
    <x v="0"/>
    <x v="0"/>
    <s v="All other"/>
    <x v="0"/>
    <x v="3"/>
    <x v="4"/>
    <n v="23"/>
    <n v="35.608695652173914"/>
  </r>
  <r>
    <n v="55"/>
    <n v="202103"/>
    <x v="0"/>
    <x v="0"/>
    <s v="All other"/>
    <x v="0"/>
    <x v="3"/>
    <x v="0"/>
    <n v="23"/>
    <n v="50.217391304347821"/>
  </r>
  <r>
    <n v="29"/>
    <n v="202103"/>
    <x v="0"/>
    <x v="0"/>
    <s v="All other"/>
    <x v="0"/>
    <x v="3"/>
    <x v="1"/>
    <n v="23"/>
    <n v="26.478260869565215"/>
  </r>
  <r>
    <n v="30"/>
    <n v="202103"/>
    <x v="0"/>
    <x v="0"/>
    <s v="All other"/>
    <x v="0"/>
    <x v="4"/>
    <x v="1"/>
    <n v="23"/>
    <n v="27.391304347826086"/>
  </r>
  <r>
    <n v="55"/>
    <n v="202103"/>
    <x v="0"/>
    <x v="0"/>
    <s v="All other"/>
    <x v="0"/>
    <x v="4"/>
    <x v="0"/>
    <n v="23"/>
    <n v="50.217391304347821"/>
  </r>
  <r>
    <n v="26"/>
    <n v="202103"/>
    <x v="0"/>
    <x v="0"/>
    <s v="All other"/>
    <x v="0"/>
    <x v="4"/>
    <x v="6"/>
    <n v="23"/>
    <n v="23.739130434782606"/>
  </r>
  <r>
    <n v="26"/>
    <n v="202103"/>
    <x v="0"/>
    <x v="0"/>
    <s v="All other"/>
    <x v="0"/>
    <x v="4"/>
    <x v="3"/>
    <n v="23"/>
    <n v="23.739130434782606"/>
  </r>
  <r>
    <n v="10"/>
    <n v="202103"/>
    <x v="0"/>
    <x v="0"/>
    <s v="All other"/>
    <x v="0"/>
    <x v="4"/>
    <x v="2"/>
    <n v="23"/>
    <n v="9.1304347826086953"/>
  </r>
  <r>
    <n v="36"/>
    <n v="202103"/>
    <x v="0"/>
    <x v="0"/>
    <s v="All other"/>
    <x v="0"/>
    <x v="4"/>
    <x v="5"/>
    <n v="23"/>
    <n v="32.869565217391305"/>
  </r>
  <r>
    <n v="43"/>
    <n v="202103"/>
    <x v="0"/>
    <x v="0"/>
    <s v="All other"/>
    <x v="0"/>
    <x v="4"/>
    <x v="4"/>
    <n v="23"/>
    <n v="39.260869565217391"/>
  </r>
  <r>
    <n v="49"/>
    <n v="202103"/>
    <x v="0"/>
    <x v="0"/>
    <s v="Breast"/>
    <x v="1"/>
    <x v="0"/>
    <x v="1"/>
    <n v="23"/>
    <n v="44.739130434782609"/>
  </r>
  <r>
    <n v="113"/>
    <n v="202103"/>
    <x v="0"/>
    <x v="0"/>
    <s v="Breast"/>
    <x v="1"/>
    <x v="0"/>
    <x v="0"/>
    <n v="23"/>
    <n v="103.17391304347825"/>
  </r>
  <r>
    <n v="78"/>
    <n v="202103"/>
    <x v="0"/>
    <x v="0"/>
    <s v="Breast"/>
    <x v="1"/>
    <x v="0"/>
    <x v="6"/>
    <n v="23"/>
    <n v="71.217391304347828"/>
  </r>
  <r>
    <n v="116"/>
    <n v="202103"/>
    <x v="0"/>
    <x v="0"/>
    <s v="Breast"/>
    <x v="1"/>
    <x v="0"/>
    <x v="2"/>
    <n v="23"/>
    <n v="105.91304347826086"/>
  </r>
  <r>
    <n v="140"/>
    <n v="202103"/>
    <x v="0"/>
    <x v="0"/>
    <s v="Breast"/>
    <x v="1"/>
    <x v="0"/>
    <x v="5"/>
    <n v="23"/>
    <n v="127.82608695652173"/>
  </r>
  <r>
    <n v="98"/>
    <n v="202103"/>
    <x v="0"/>
    <x v="0"/>
    <s v="Breast"/>
    <x v="1"/>
    <x v="0"/>
    <x v="4"/>
    <n v="23"/>
    <n v="89.478260869565219"/>
  </r>
  <r>
    <n v="66"/>
    <n v="202103"/>
    <x v="0"/>
    <x v="0"/>
    <s v="Breast"/>
    <x v="1"/>
    <x v="0"/>
    <x v="3"/>
    <n v="23"/>
    <n v="60.260869565217391"/>
  </r>
  <r>
    <n v="94"/>
    <n v="202103"/>
    <x v="0"/>
    <x v="0"/>
    <s v="Breast"/>
    <x v="1"/>
    <x v="1"/>
    <x v="1"/>
    <n v="23"/>
    <n v="85.826086956521735"/>
  </r>
  <r>
    <n v="191"/>
    <n v="202103"/>
    <x v="0"/>
    <x v="0"/>
    <s v="Breast"/>
    <x v="1"/>
    <x v="1"/>
    <x v="0"/>
    <n v="23"/>
    <n v="174.39130434782606"/>
  </r>
  <r>
    <n v="127"/>
    <n v="202103"/>
    <x v="0"/>
    <x v="0"/>
    <s v="Breast"/>
    <x v="1"/>
    <x v="1"/>
    <x v="6"/>
    <n v="23"/>
    <n v="115.95652173913042"/>
  </r>
  <r>
    <n v="169"/>
    <n v="202103"/>
    <x v="0"/>
    <x v="0"/>
    <s v="Breast"/>
    <x v="1"/>
    <x v="1"/>
    <x v="4"/>
    <n v="23"/>
    <n v="154.30434782608694"/>
  </r>
  <r>
    <n v="202"/>
    <n v="202103"/>
    <x v="0"/>
    <x v="0"/>
    <s v="Breast"/>
    <x v="1"/>
    <x v="1"/>
    <x v="5"/>
    <n v="23"/>
    <n v="184.43478260869563"/>
  </r>
  <r>
    <n v="123"/>
    <n v="202103"/>
    <x v="0"/>
    <x v="0"/>
    <s v="Breast"/>
    <x v="1"/>
    <x v="1"/>
    <x v="2"/>
    <n v="23"/>
    <n v="112.30434782608695"/>
  </r>
  <r>
    <n v="122"/>
    <n v="202103"/>
    <x v="0"/>
    <x v="0"/>
    <s v="Breast"/>
    <x v="1"/>
    <x v="1"/>
    <x v="3"/>
    <n v="23"/>
    <n v="111.39130434782608"/>
  </r>
  <r>
    <n v="141"/>
    <n v="202103"/>
    <x v="0"/>
    <x v="0"/>
    <s v="Breast"/>
    <x v="1"/>
    <x v="2"/>
    <x v="6"/>
    <n v="23"/>
    <n v="128.7391304347826"/>
  </r>
  <r>
    <n v="223"/>
    <n v="202103"/>
    <x v="0"/>
    <x v="0"/>
    <s v="Breast"/>
    <x v="1"/>
    <x v="2"/>
    <x v="0"/>
    <n v="23"/>
    <n v="203.60869565217391"/>
  </r>
  <r>
    <n v="95"/>
    <n v="202103"/>
    <x v="0"/>
    <x v="0"/>
    <s v="Breast"/>
    <x v="1"/>
    <x v="2"/>
    <x v="1"/>
    <n v="23"/>
    <n v="86.739130434782609"/>
  </r>
  <r>
    <n v="179"/>
    <n v="202103"/>
    <x v="0"/>
    <x v="0"/>
    <s v="Breast"/>
    <x v="1"/>
    <x v="2"/>
    <x v="4"/>
    <n v="23"/>
    <n v="163.43478260869566"/>
  </r>
  <r>
    <n v="122"/>
    <n v="202103"/>
    <x v="0"/>
    <x v="0"/>
    <s v="Breast"/>
    <x v="1"/>
    <x v="2"/>
    <x v="3"/>
    <n v="23"/>
    <n v="111.39130434782608"/>
  </r>
  <r>
    <n v="92"/>
    <n v="202103"/>
    <x v="0"/>
    <x v="0"/>
    <s v="Breast"/>
    <x v="1"/>
    <x v="2"/>
    <x v="2"/>
    <n v="23"/>
    <n v="84"/>
  </r>
  <r>
    <n v="184"/>
    <n v="202103"/>
    <x v="0"/>
    <x v="0"/>
    <s v="Breast"/>
    <x v="1"/>
    <x v="2"/>
    <x v="5"/>
    <n v="23"/>
    <n v="168"/>
  </r>
  <r>
    <n v="77"/>
    <n v="202103"/>
    <x v="0"/>
    <x v="0"/>
    <s v="Breast"/>
    <x v="1"/>
    <x v="3"/>
    <x v="1"/>
    <n v="23"/>
    <n v="70.304347826086953"/>
  </r>
  <r>
    <n v="142"/>
    <n v="202103"/>
    <x v="0"/>
    <x v="0"/>
    <s v="Breast"/>
    <x v="1"/>
    <x v="3"/>
    <x v="0"/>
    <n v="23"/>
    <n v="129.65217391304347"/>
  </r>
  <r>
    <n v="102"/>
    <n v="202103"/>
    <x v="0"/>
    <x v="0"/>
    <s v="Breast"/>
    <x v="1"/>
    <x v="3"/>
    <x v="6"/>
    <n v="23"/>
    <n v="93.130434782608688"/>
  </r>
  <r>
    <n v="122"/>
    <n v="202103"/>
    <x v="0"/>
    <x v="0"/>
    <s v="Breast"/>
    <x v="1"/>
    <x v="3"/>
    <x v="4"/>
    <n v="23"/>
    <n v="111.39130434782608"/>
  </r>
  <r>
    <n v="132"/>
    <n v="202103"/>
    <x v="0"/>
    <x v="0"/>
    <s v="Breast"/>
    <x v="1"/>
    <x v="3"/>
    <x v="5"/>
    <n v="23"/>
    <n v="120.52173913043478"/>
  </r>
  <r>
    <n v="75"/>
    <n v="202103"/>
    <x v="0"/>
    <x v="0"/>
    <s v="Breast"/>
    <x v="1"/>
    <x v="3"/>
    <x v="2"/>
    <n v="23"/>
    <n v="68.478260869565219"/>
  </r>
  <r>
    <n v="101"/>
    <n v="202103"/>
    <x v="0"/>
    <x v="0"/>
    <s v="Breast"/>
    <x v="1"/>
    <x v="3"/>
    <x v="3"/>
    <n v="23"/>
    <n v="92.217391304347814"/>
  </r>
  <r>
    <n v="62"/>
    <n v="202103"/>
    <x v="0"/>
    <x v="0"/>
    <s v="Breast"/>
    <x v="1"/>
    <x v="4"/>
    <x v="6"/>
    <n v="23"/>
    <n v="56.608695652173907"/>
  </r>
  <r>
    <n v="103"/>
    <n v="202103"/>
    <x v="0"/>
    <x v="0"/>
    <s v="Breast"/>
    <x v="1"/>
    <x v="4"/>
    <x v="0"/>
    <n v="23"/>
    <n v="94.043478260869563"/>
  </r>
  <r>
    <n v="69"/>
    <n v="202103"/>
    <x v="0"/>
    <x v="0"/>
    <s v="Breast"/>
    <x v="1"/>
    <x v="4"/>
    <x v="1"/>
    <n v="23"/>
    <n v="62.999999999999993"/>
  </r>
  <r>
    <n v="92"/>
    <n v="202103"/>
    <x v="0"/>
    <x v="0"/>
    <s v="Breast"/>
    <x v="1"/>
    <x v="4"/>
    <x v="4"/>
    <n v="23"/>
    <n v="84"/>
  </r>
  <r>
    <n v="116"/>
    <n v="202103"/>
    <x v="0"/>
    <x v="0"/>
    <s v="Breast"/>
    <x v="1"/>
    <x v="4"/>
    <x v="5"/>
    <n v="23"/>
    <n v="105.91304347826086"/>
  </r>
  <r>
    <n v="37"/>
    <n v="202103"/>
    <x v="0"/>
    <x v="0"/>
    <s v="Breast"/>
    <x v="1"/>
    <x v="4"/>
    <x v="2"/>
    <n v="23"/>
    <n v="33.782608695652172"/>
  </r>
  <r>
    <n v="67"/>
    <n v="202103"/>
    <x v="0"/>
    <x v="0"/>
    <s v="Breast"/>
    <x v="1"/>
    <x v="4"/>
    <x v="3"/>
    <n v="23"/>
    <n v="61.173913043478258"/>
  </r>
  <r>
    <n v="48"/>
    <n v="202103"/>
    <x v="0"/>
    <x v="0"/>
    <s v="Gynaecological"/>
    <x v="2"/>
    <x v="0"/>
    <x v="0"/>
    <n v="23"/>
    <n v="43.826086956521735"/>
  </r>
  <r>
    <n v="32"/>
    <n v="202103"/>
    <x v="0"/>
    <x v="0"/>
    <s v="Gynaecological"/>
    <x v="2"/>
    <x v="0"/>
    <x v="1"/>
    <n v="23"/>
    <n v="29.217391304347824"/>
  </r>
  <r>
    <n v="22"/>
    <n v="202103"/>
    <x v="0"/>
    <x v="0"/>
    <s v="Gynaecological"/>
    <x v="2"/>
    <x v="0"/>
    <x v="3"/>
    <n v="23"/>
    <n v="20.086956521739129"/>
  </r>
  <r>
    <n v="37"/>
    <n v="202103"/>
    <x v="0"/>
    <x v="0"/>
    <s v="Gynaecological"/>
    <x v="2"/>
    <x v="0"/>
    <x v="4"/>
    <n v="23"/>
    <n v="33.782608695652172"/>
  </r>
  <r>
    <n v="36"/>
    <n v="202103"/>
    <x v="0"/>
    <x v="0"/>
    <s v="Gynaecological"/>
    <x v="2"/>
    <x v="0"/>
    <x v="5"/>
    <n v="23"/>
    <n v="32.869565217391305"/>
  </r>
  <r>
    <n v="54"/>
    <n v="202103"/>
    <x v="0"/>
    <x v="0"/>
    <s v="Gynaecological"/>
    <x v="2"/>
    <x v="0"/>
    <x v="2"/>
    <n v="23"/>
    <n v="49.304347826086953"/>
  </r>
  <r>
    <n v="26"/>
    <n v="202103"/>
    <x v="0"/>
    <x v="0"/>
    <s v="Gynaecological"/>
    <x v="2"/>
    <x v="0"/>
    <x v="6"/>
    <n v="23"/>
    <n v="23.739130434782606"/>
  </r>
  <r>
    <n v="32"/>
    <n v="202103"/>
    <x v="0"/>
    <x v="0"/>
    <s v="Gynaecological"/>
    <x v="2"/>
    <x v="1"/>
    <x v="3"/>
    <n v="23"/>
    <n v="29.217391304347824"/>
  </r>
  <r>
    <n v="33"/>
    <n v="202103"/>
    <x v="0"/>
    <x v="0"/>
    <s v="Gynaecological"/>
    <x v="2"/>
    <x v="1"/>
    <x v="2"/>
    <n v="23"/>
    <n v="30.130434782608695"/>
  </r>
  <r>
    <n v="45"/>
    <n v="202103"/>
    <x v="0"/>
    <x v="0"/>
    <s v="Gynaecological"/>
    <x v="2"/>
    <x v="1"/>
    <x v="5"/>
    <n v="23"/>
    <n v="41.086956521739125"/>
  </r>
  <r>
    <n v="51"/>
    <n v="202103"/>
    <x v="0"/>
    <x v="0"/>
    <s v="Gynaecological"/>
    <x v="2"/>
    <x v="1"/>
    <x v="4"/>
    <n v="23"/>
    <n v="46.565217391304344"/>
  </r>
  <r>
    <n v="24"/>
    <n v="202103"/>
    <x v="0"/>
    <x v="0"/>
    <s v="Gynaecological"/>
    <x v="2"/>
    <x v="1"/>
    <x v="1"/>
    <n v="23"/>
    <n v="21.913043478260867"/>
  </r>
  <r>
    <n v="52"/>
    <n v="202103"/>
    <x v="0"/>
    <x v="0"/>
    <s v="Gynaecological"/>
    <x v="2"/>
    <x v="1"/>
    <x v="0"/>
    <n v="23"/>
    <n v="47.478260869565212"/>
  </r>
  <r>
    <n v="29"/>
    <n v="202103"/>
    <x v="0"/>
    <x v="0"/>
    <s v="Gynaecological"/>
    <x v="2"/>
    <x v="1"/>
    <x v="6"/>
    <n v="23"/>
    <n v="26.478260869565215"/>
  </r>
  <r>
    <n v="44"/>
    <n v="202103"/>
    <x v="0"/>
    <x v="0"/>
    <s v="Gynaecological"/>
    <x v="2"/>
    <x v="2"/>
    <x v="6"/>
    <n v="23"/>
    <n v="40.173913043478258"/>
  </r>
  <r>
    <n v="55"/>
    <n v="202103"/>
    <x v="0"/>
    <x v="0"/>
    <s v="Gynaecological"/>
    <x v="2"/>
    <x v="2"/>
    <x v="4"/>
    <n v="23"/>
    <n v="50.217391304347821"/>
  </r>
  <r>
    <n v="56"/>
    <n v="202103"/>
    <x v="0"/>
    <x v="0"/>
    <s v="Gynaecological"/>
    <x v="2"/>
    <x v="2"/>
    <x v="5"/>
    <n v="23"/>
    <n v="51.130434782608695"/>
  </r>
  <r>
    <n v="36"/>
    <n v="202103"/>
    <x v="0"/>
    <x v="0"/>
    <s v="Gynaecological"/>
    <x v="2"/>
    <x v="2"/>
    <x v="2"/>
    <n v="23"/>
    <n v="32.869565217391305"/>
  </r>
  <r>
    <n v="55"/>
    <n v="202103"/>
    <x v="0"/>
    <x v="0"/>
    <s v="Gynaecological"/>
    <x v="2"/>
    <x v="2"/>
    <x v="0"/>
    <n v="23"/>
    <n v="50.217391304347821"/>
  </r>
  <r>
    <n v="39"/>
    <n v="202103"/>
    <x v="0"/>
    <x v="0"/>
    <s v="Gynaecological"/>
    <x v="2"/>
    <x v="2"/>
    <x v="3"/>
    <n v="23"/>
    <n v="35.608695652173914"/>
  </r>
  <r>
    <n v="38"/>
    <n v="202103"/>
    <x v="0"/>
    <x v="0"/>
    <s v="Gynaecological"/>
    <x v="2"/>
    <x v="2"/>
    <x v="1"/>
    <n v="23"/>
    <n v="34.695652173913039"/>
  </r>
  <r>
    <n v="35"/>
    <n v="202103"/>
    <x v="0"/>
    <x v="0"/>
    <s v="Gynaecological"/>
    <x v="2"/>
    <x v="3"/>
    <x v="6"/>
    <n v="23"/>
    <n v="31.956521739130434"/>
  </r>
  <r>
    <n v="44"/>
    <n v="202103"/>
    <x v="0"/>
    <x v="0"/>
    <s v="Gynaecological"/>
    <x v="2"/>
    <x v="3"/>
    <x v="4"/>
    <n v="23"/>
    <n v="40.173913043478258"/>
  </r>
  <r>
    <n v="55"/>
    <n v="202103"/>
    <x v="0"/>
    <x v="0"/>
    <s v="Gynaecological"/>
    <x v="2"/>
    <x v="3"/>
    <x v="5"/>
    <n v="23"/>
    <n v="50.217391304347821"/>
  </r>
  <r>
    <n v="30"/>
    <n v="202103"/>
    <x v="0"/>
    <x v="0"/>
    <s v="Gynaecological"/>
    <x v="2"/>
    <x v="3"/>
    <x v="2"/>
    <n v="23"/>
    <n v="27.391304347826086"/>
  </r>
  <r>
    <n v="36"/>
    <n v="202103"/>
    <x v="0"/>
    <x v="0"/>
    <s v="Gynaecological"/>
    <x v="2"/>
    <x v="3"/>
    <x v="3"/>
    <n v="23"/>
    <n v="32.869565217391305"/>
  </r>
  <r>
    <n v="47"/>
    <n v="202103"/>
    <x v="0"/>
    <x v="0"/>
    <s v="Gynaecological"/>
    <x v="2"/>
    <x v="3"/>
    <x v="0"/>
    <n v="23"/>
    <n v="42.913043478260867"/>
  </r>
  <r>
    <n v="33"/>
    <n v="202103"/>
    <x v="0"/>
    <x v="0"/>
    <s v="Gynaecological"/>
    <x v="2"/>
    <x v="3"/>
    <x v="1"/>
    <n v="23"/>
    <n v="30.130434782608695"/>
  </r>
  <r>
    <n v="24"/>
    <n v="202103"/>
    <x v="0"/>
    <x v="0"/>
    <s v="Gynaecological"/>
    <x v="2"/>
    <x v="4"/>
    <x v="3"/>
    <n v="23"/>
    <n v="21.913043478260867"/>
  </r>
  <r>
    <n v="21"/>
    <n v="202103"/>
    <x v="0"/>
    <x v="0"/>
    <s v="Gynaecological"/>
    <x v="2"/>
    <x v="4"/>
    <x v="2"/>
    <n v="23"/>
    <n v="19.173913043478258"/>
  </r>
  <r>
    <n v="41"/>
    <n v="202103"/>
    <x v="0"/>
    <x v="0"/>
    <s v="Gynaecological"/>
    <x v="2"/>
    <x v="4"/>
    <x v="5"/>
    <n v="23"/>
    <n v="37.434782608695649"/>
  </r>
  <r>
    <n v="30"/>
    <n v="202103"/>
    <x v="0"/>
    <x v="0"/>
    <s v="Gynaecological"/>
    <x v="2"/>
    <x v="4"/>
    <x v="4"/>
    <n v="23"/>
    <n v="27.391304347826086"/>
  </r>
  <r>
    <n v="31"/>
    <n v="202103"/>
    <x v="0"/>
    <x v="0"/>
    <s v="Gynaecological"/>
    <x v="2"/>
    <x v="4"/>
    <x v="6"/>
    <n v="23"/>
    <n v="28.304347826086953"/>
  </r>
  <r>
    <n v="30"/>
    <n v="202103"/>
    <x v="0"/>
    <x v="0"/>
    <s v="Gynaecological"/>
    <x v="2"/>
    <x v="4"/>
    <x v="0"/>
    <n v="23"/>
    <n v="27.391304347826086"/>
  </r>
  <r>
    <n v="26"/>
    <n v="202103"/>
    <x v="0"/>
    <x v="0"/>
    <s v="Gynaecological"/>
    <x v="2"/>
    <x v="4"/>
    <x v="1"/>
    <n v="23"/>
    <n v="23.739130434782606"/>
  </r>
  <r>
    <n v="46"/>
    <n v="202103"/>
    <x v="0"/>
    <x v="0"/>
    <s v="Haematological"/>
    <x v="3"/>
    <x v="0"/>
    <x v="2"/>
    <n v="23"/>
    <n v="42"/>
  </r>
  <r>
    <n v="52"/>
    <n v="202103"/>
    <x v="0"/>
    <x v="0"/>
    <s v="Haematological"/>
    <x v="3"/>
    <x v="0"/>
    <x v="4"/>
    <n v="23"/>
    <n v="47.478260869565212"/>
  </r>
  <r>
    <n v="36"/>
    <n v="202103"/>
    <x v="0"/>
    <x v="0"/>
    <s v="Haematological"/>
    <x v="3"/>
    <x v="0"/>
    <x v="3"/>
    <n v="23"/>
    <n v="32.869565217391305"/>
  </r>
  <r>
    <n v="50"/>
    <n v="202103"/>
    <x v="0"/>
    <x v="0"/>
    <s v="Haematological"/>
    <x v="3"/>
    <x v="0"/>
    <x v="5"/>
    <n v="23"/>
    <n v="45.652173913043477"/>
  </r>
  <r>
    <n v="40"/>
    <n v="202103"/>
    <x v="0"/>
    <x v="0"/>
    <s v="Haematological"/>
    <x v="3"/>
    <x v="0"/>
    <x v="6"/>
    <n v="23"/>
    <n v="36.521739130434781"/>
  </r>
  <r>
    <n v="53"/>
    <n v="202103"/>
    <x v="0"/>
    <x v="0"/>
    <s v="Haematological"/>
    <x v="3"/>
    <x v="0"/>
    <x v="0"/>
    <n v="23"/>
    <n v="48.391304347826086"/>
  </r>
  <r>
    <n v="28"/>
    <n v="202103"/>
    <x v="0"/>
    <x v="0"/>
    <s v="Haematological"/>
    <x v="3"/>
    <x v="0"/>
    <x v="1"/>
    <n v="23"/>
    <n v="25.565217391304348"/>
  </r>
  <r>
    <n v="30"/>
    <n v="202103"/>
    <x v="0"/>
    <x v="0"/>
    <s v="Haematological"/>
    <x v="3"/>
    <x v="1"/>
    <x v="6"/>
    <n v="23"/>
    <n v="27.391304347826086"/>
  </r>
  <r>
    <n v="44"/>
    <n v="202103"/>
    <x v="0"/>
    <x v="0"/>
    <s v="Haematological"/>
    <x v="3"/>
    <x v="1"/>
    <x v="0"/>
    <n v="23"/>
    <n v="40.173913043478258"/>
  </r>
  <r>
    <n v="18"/>
    <n v="202103"/>
    <x v="0"/>
    <x v="0"/>
    <s v="Haematological"/>
    <x v="3"/>
    <x v="1"/>
    <x v="1"/>
    <n v="23"/>
    <n v="16.434782608695652"/>
  </r>
  <r>
    <n v="45"/>
    <n v="202103"/>
    <x v="0"/>
    <x v="0"/>
    <s v="Haematological"/>
    <x v="3"/>
    <x v="1"/>
    <x v="5"/>
    <n v="23"/>
    <n v="41.086956521739125"/>
  </r>
  <r>
    <n v="48"/>
    <n v="202103"/>
    <x v="0"/>
    <x v="0"/>
    <s v="Haematological"/>
    <x v="3"/>
    <x v="1"/>
    <x v="2"/>
    <n v="23"/>
    <n v="43.826086956521735"/>
  </r>
  <r>
    <n v="20"/>
    <n v="202103"/>
    <x v="0"/>
    <x v="0"/>
    <s v="Haematological"/>
    <x v="3"/>
    <x v="1"/>
    <x v="3"/>
    <n v="23"/>
    <n v="18.260869565217391"/>
  </r>
  <r>
    <n v="38"/>
    <n v="202103"/>
    <x v="0"/>
    <x v="0"/>
    <s v="Haematological"/>
    <x v="3"/>
    <x v="1"/>
    <x v="4"/>
    <n v="23"/>
    <n v="34.695652173913039"/>
  </r>
  <r>
    <n v="48"/>
    <n v="202103"/>
    <x v="0"/>
    <x v="0"/>
    <s v="Haematological"/>
    <x v="3"/>
    <x v="2"/>
    <x v="3"/>
    <n v="23"/>
    <n v="43.826086956521735"/>
  </r>
  <r>
    <n v="36"/>
    <n v="202103"/>
    <x v="0"/>
    <x v="0"/>
    <s v="Haematological"/>
    <x v="3"/>
    <x v="2"/>
    <x v="2"/>
    <n v="23"/>
    <n v="32.869565217391305"/>
  </r>
  <r>
    <n v="85"/>
    <n v="202103"/>
    <x v="0"/>
    <x v="0"/>
    <s v="Haematological"/>
    <x v="3"/>
    <x v="2"/>
    <x v="5"/>
    <n v="23"/>
    <n v="77.608695652173907"/>
  </r>
  <r>
    <n v="46"/>
    <n v="202103"/>
    <x v="0"/>
    <x v="0"/>
    <s v="Haematological"/>
    <x v="3"/>
    <x v="2"/>
    <x v="1"/>
    <n v="23"/>
    <n v="42"/>
  </r>
  <r>
    <n v="70"/>
    <n v="202103"/>
    <x v="0"/>
    <x v="0"/>
    <s v="Haematological"/>
    <x v="3"/>
    <x v="2"/>
    <x v="0"/>
    <n v="23"/>
    <n v="63.913043478260867"/>
  </r>
  <r>
    <n v="51"/>
    <n v="202103"/>
    <x v="0"/>
    <x v="0"/>
    <s v="Haematological"/>
    <x v="3"/>
    <x v="2"/>
    <x v="6"/>
    <n v="23"/>
    <n v="46.565217391304344"/>
  </r>
  <r>
    <n v="68"/>
    <n v="202103"/>
    <x v="0"/>
    <x v="0"/>
    <s v="Haematological"/>
    <x v="3"/>
    <x v="2"/>
    <x v="4"/>
    <n v="23"/>
    <n v="62.086956521739125"/>
  </r>
  <r>
    <n v="107"/>
    <n v="202103"/>
    <x v="0"/>
    <x v="0"/>
    <s v="Haematological"/>
    <x v="3"/>
    <x v="3"/>
    <x v="0"/>
    <n v="23"/>
    <n v="97.695652173913032"/>
  </r>
  <r>
    <n v="57"/>
    <n v="202103"/>
    <x v="0"/>
    <x v="0"/>
    <s v="Haematological"/>
    <x v="3"/>
    <x v="3"/>
    <x v="6"/>
    <n v="23"/>
    <n v="52.043478260869563"/>
  </r>
  <r>
    <n v="112"/>
    <n v="202103"/>
    <x v="0"/>
    <x v="0"/>
    <s v="Haematological"/>
    <x v="3"/>
    <x v="3"/>
    <x v="4"/>
    <n v="23"/>
    <n v="102.26086956521739"/>
  </r>
  <r>
    <n v="82"/>
    <n v="202103"/>
    <x v="0"/>
    <x v="0"/>
    <s v="Haematological"/>
    <x v="3"/>
    <x v="3"/>
    <x v="3"/>
    <n v="23"/>
    <n v="74.869565217391298"/>
  </r>
  <r>
    <n v="66"/>
    <n v="202103"/>
    <x v="0"/>
    <x v="0"/>
    <s v="Haematological"/>
    <x v="3"/>
    <x v="3"/>
    <x v="1"/>
    <n v="23"/>
    <n v="60.260869565217391"/>
  </r>
  <r>
    <n v="98"/>
    <n v="202103"/>
    <x v="0"/>
    <x v="0"/>
    <s v="Haematological"/>
    <x v="3"/>
    <x v="3"/>
    <x v="5"/>
    <n v="23"/>
    <n v="89.478260869565219"/>
  </r>
  <r>
    <n v="52"/>
    <n v="202103"/>
    <x v="0"/>
    <x v="0"/>
    <s v="Haematological"/>
    <x v="3"/>
    <x v="3"/>
    <x v="2"/>
    <n v="23"/>
    <n v="47.478260869565212"/>
  </r>
  <r>
    <n v="50"/>
    <n v="202103"/>
    <x v="0"/>
    <x v="0"/>
    <s v="Haematological"/>
    <x v="3"/>
    <x v="4"/>
    <x v="3"/>
    <n v="23"/>
    <n v="45.652173913043477"/>
  </r>
  <r>
    <n v="57"/>
    <n v="202103"/>
    <x v="0"/>
    <x v="0"/>
    <s v="Haematological"/>
    <x v="3"/>
    <x v="4"/>
    <x v="5"/>
    <n v="23"/>
    <n v="52.043478260869563"/>
  </r>
  <r>
    <n v="32"/>
    <n v="202103"/>
    <x v="0"/>
    <x v="0"/>
    <s v="Haematological"/>
    <x v="3"/>
    <x v="4"/>
    <x v="2"/>
    <n v="23"/>
    <n v="29.217391304347824"/>
  </r>
  <r>
    <n v="59"/>
    <n v="202103"/>
    <x v="0"/>
    <x v="0"/>
    <s v="Haematological"/>
    <x v="3"/>
    <x v="4"/>
    <x v="4"/>
    <n v="23"/>
    <n v="53.869565217391305"/>
  </r>
  <r>
    <n v="43"/>
    <n v="202103"/>
    <x v="0"/>
    <x v="0"/>
    <s v="Haematological"/>
    <x v="3"/>
    <x v="4"/>
    <x v="6"/>
    <n v="23"/>
    <n v="39.260869565217391"/>
  </r>
  <r>
    <n v="54"/>
    <n v="202103"/>
    <x v="0"/>
    <x v="0"/>
    <s v="Haematological"/>
    <x v="3"/>
    <x v="4"/>
    <x v="0"/>
    <n v="23"/>
    <n v="49.304347826086953"/>
  </r>
  <r>
    <n v="34"/>
    <n v="202103"/>
    <x v="0"/>
    <x v="0"/>
    <s v="Haematological"/>
    <x v="3"/>
    <x v="4"/>
    <x v="1"/>
    <n v="23"/>
    <n v="31.043478260869563"/>
  </r>
  <r>
    <n v="41"/>
    <n v="202103"/>
    <x v="0"/>
    <x v="0"/>
    <s v="Head and Neck"/>
    <x v="4"/>
    <x v="0"/>
    <x v="2"/>
    <n v="23"/>
    <n v="37.434782608695649"/>
  </r>
  <r>
    <n v="19"/>
    <n v="202103"/>
    <x v="0"/>
    <x v="0"/>
    <s v="Head and Neck"/>
    <x v="4"/>
    <x v="0"/>
    <x v="3"/>
    <n v="23"/>
    <n v="17.34782608695652"/>
  </r>
  <r>
    <n v="22"/>
    <n v="202103"/>
    <x v="0"/>
    <x v="0"/>
    <s v="Head and Neck"/>
    <x v="4"/>
    <x v="0"/>
    <x v="5"/>
    <n v="23"/>
    <n v="20.086956521739129"/>
  </r>
  <r>
    <n v="38"/>
    <n v="202103"/>
    <x v="0"/>
    <x v="0"/>
    <s v="Head and Neck"/>
    <x v="4"/>
    <x v="0"/>
    <x v="4"/>
    <n v="23"/>
    <n v="34.695652173913039"/>
  </r>
  <r>
    <n v="29"/>
    <n v="202103"/>
    <x v="0"/>
    <x v="0"/>
    <s v="Head and Neck"/>
    <x v="4"/>
    <x v="0"/>
    <x v="6"/>
    <n v="23"/>
    <n v="26.478260869565215"/>
  </r>
  <r>
    <n v="29"/>
    <n v="202103"/>
    <x v="0"/>
    <x v="0"/>
    <s v="Head and Neck"/>
    <x v="4"/>
    <x v="0"/>
    <x v="0"/>
    <n v="23"/>
    <n v="26.478260869565215"/>
  </r>
  <r>
    <n v="22"/>
    <n v="202103"/>
    <x v="0"/>
    <x v="0"/>
    <s v="Head and Neck"/>
    <x v="4"/>
    <x v="0"/>
    <x v="1"/>
    <n v="23"/>
    <n v="20.086956521739129"/>
  </r>
  <r>
    <n v="34"/>
    <n v="202103"/>
    <x v="0"/>
    <x v="0"/>
    <s v="Head and Neck"/>
    <x v="4"/>
    <x v="1"/>
    <x v="6"/>
    <n v="23"/>
    <n v="31.043478260869563"/>
  </r>
  <r>
    <n v="53"/>
    <n v="202103"/>
    <x v="0"/>
    <x v="0"/>
    <s v="Head and Neck"/>
    <x v="4"/>
    <x v="1"/>
    <x v="4"/>
    <n v="23"/>
    <n v="48.391304347826086"/>
  </r>
  <r>
    <n v="51"/>
    <n v="202103"/>
    <x v="0"/>
    <x v="0"/>
    <s v="Head and Neck"/>
    <x v="4"/>
    <x v="1"/>
    <x v="5"/>
    <n v="23"/>
    <n v="46.565217391304344"/>
  </r>
  <r>
    <n v="32"/>
    <n v="202103"/>
    <x v="0"/>
    <x v="0"/>
    <s v="Head and Neck"/>
    <x v="4"/>
    <x v="1"/>
    <x v="2"/>
    <n v="23"/>
    <n v="29.217391304347824"/>
  </r>
  <r>
    <n v="28"/>
    <n v="202103"/>
    <x v="0"/>
    <x v="0"/>
    <s v="Head and Neck"/>
    <x v="4"/>
    <x v="1"/>
    <x v="3"/>
    <n v="23"/>
    <n v="25.565217391304348"/>
  </r>
  <r>
    <n v="15"/>
    <n v="202103"/>
    <x v="0"/>
    <x v="0"/>
    <s v="Head and Neck"/>
    <x v="4"/>
    <x v="1"/>
    <x v="1"/>
    <n v="23"/>
    <n v="13.695652173913043"/>
  </r>
  <r>
    <n v="36"/>
    <n v="202103"/>
    <x v="0"/>
    <x v="0"/>
    <s v="Head and Neck"/>
    <x v="4"/>
    <x v="1"/>
    <x v="0"/>
    <n v="23"/>
    <n v="32.869565217391305"/>
  </r>
  <r>
    <n v="64"/>
    <n v="202103"/>
    <x v="0"/>
    <x v="0"/>
    <s v="Head and Neck"/>
    <x v="4"/>
    <x v="2"/>
    <x v="4"/>
    <n v="23"/>
    <n v="58.434782608695649"/>
  </r>
  <r>
    <n v="55"/>
    <n v="202103"/>
    <x v="0"/>
    <x v="0"/>
    <s v="Head and Neck"/>
    <x v="4"/>
    <x v="2"/>
    <x v="5"/>
    <n v="23"/>
    <n v="50.217391304347821"/>
  </r>
  <r>
    <n v="38"/>
    <n v="202103"/>
    <x v="0"/>
    <x v="0"/>
    <s v="Head and Neck"/>
    <x v="4"/>
    <x v="2"/>
    <x v="2"/>
    <n v="23"/>
    <n v="34.695652173913039"/>
  </r>
  <r>
    <n v="53"/>
    <n v="202103"/>
    <x v="0"/>
    <x v="0"/>
    <s v="Head and Neck"/>
    <x v="4"/>
    <x v="2"/>
    <x v="6"/>
    <n v="23"/>
    <n v="48.391304347826086"/>
  </r>
  <r>
    <n v="41"/>
    <n v="202103"/>
    <x v="0"/>
    <x v="0"/>
    <s v="Head and Neck"/>
    <x v="4"/>
    <x v="2"/>
    <x v="0"/>
    <n v="23"/>
    <n v="37.434782608695649"/>
  </r>
  <r>
    <n v="44"/>
    <n v="202103"/>
    <x v="0"/>
    <x v="0"/>
    <s v="Head and Neck"/>
    <x v="4"/>
    <x v="2"/>
    <x v="1"/>
    <n v="23"/>
    <n v="40.173913043478258"/>
  </r>
  <r>
    <n v="23"/>
    <n v="202103"/>
    <x v="0"/>
    <x v="0"/>
    <s v="Head and Neck"/>
    <x v="4"/>
    <x v="2"/>
    <x v="3"/>
    <n v="23"/>
    <n v="21"/>
  </r>
  <r>
    <n v="40"/>
    <n v="202103"/>
    <x v="0"/>
    <x v="0"/>
    <s v="Head and Neck"/>
    <x v="4"/>
    <x v="3"/>
    <x v="6"/>
    <n v="23"/>
    <n v="36.521739130434781"/>
  </r>
  <r>
    <n v="58"/>
    <n v="202103"/>
    <x v="0"/>
    <x v="0"/>
    <s v="Head and Neck"/>
    <x v="4"/>
    <x v="3"/>
    <x v="0"/>
    <n v="23"/>
    <n v="52.95652173913043"/>
  </r>
  <r>
    <n v="20"/>
    <n v="202103"/>
    <x v="0"/>
    <x v="0"/>
    <s v="Head and Neck"/>
    <x v="4"/>
    <x v="3"/>
    <x v="1"/>
    <n v="23"/>
    <n v="18.260869565217391"/>
  </r>
  <r>
    <n v="35"/>
    <n v="202103"/>
    <x v="0"/>
    <x v="0"/>
    <s v="Head and Neck"/>
    <x v="4"/>
    <x v="3"/>
    <x v="4"/>
    <n v="23"/>
    <n v="31.956521739130434"/>
  </r>
  <r>
    <n v="28"/>
    <n v="202103"/>
    <x v="0"/>
    <x v="0"/>
    <s v="Head and Neck"/>
    <x v="4"/>
    <x v="3"/>
    <x v="3"/>
    <n v="23"/>
    <n v="25.565217391304348"/>
  </r>
  <r>
    <n v="27"/>
    <n v="202103"/>
    <x v="0"/>
    <x v="0"/>
    <s v="Head and Neck"/>
    <x v="4"/>
    <x v="3"/>
    <x v="2"/>
    <n v="23"/>
    <n v="24.652173913043477"/>
  </r>
  <r>
    <n v="61"/>
    <n v="202103"/>
    <x v="0"/>
    <x v="0"/>
    <s v="Head and Neck"/>
    <x v="4"/>
    <x v="3"/>
    <x v="5"/>
    <n v="23"/>
    <n v="55.695652173913039"/>
  </r>
  <r>
    <n v="14"/>
    <n v="202103"/>
    <x v="0"/>
    <x v="0"/>
    <s v="Head and Neck"/>
    <x v="4"/>
    <x v="4"/>
    <x v="2"/>
    <n v="23"/>
    <n v="12.782608695652174"/>
  </r>
  <r>
    <n v="19"/>
    <n v="202103"/>
    <x v="0"/>
    <x v="0"/>
    <s v="Head and Neck"/>
    <x v="4"/>
    <x v="4"/>
    <x v="5"/>
    <n v="23"/>
    <n v="17.34782608695652"/>
  </r>
  <r>
    <n v="16"/>
    <n v="202103"/>
    <x v="0"/>
    <x v="0"/>
    <s v="Head and Neck"/>
    <x v="4"/>
    <x v="4"/>
    <x v="4"/>
    <n v="23"/>
    <n v="14.608695652173912"/>
  </r>
  <r>
    <n v="7"/>
    <n v="202103"/>
    <x v="0"/>
    <x v="0"/>
    <s v="Head and Neck"/>
    <x v="4"/>
    <x v="4"/>
    <x v="1"/>
    <n v="23"/>
    <n v="6.3913043478260869"/>
  </r>
  <r>
    <n v="23"/>
    <n v="202103"/>
    <x v="0"/>
    <x v="0"/>
    <s v="Head and Neck"/>
    <x v="4"/>
    <x v="4"/>
    <x v="0"/>
    <n v="23"/>
    <n v="21"/>
  </r>
  <r>
    <n v="9"/>
    <n v="202103"/>
    <x v="0"/>
    <x v="0"/>
    <s v="Head and Neck"/>
    <x v="4"/>
    <x v="4"/>
    <x v="6"/>
    <n v="23"/>
    <n v="8.2173913043478262"/>
  </r>
  <r>
    <n v="17"/>
    <n v="202103"/>
    <x v="0"/>
    <x v="0"/>
    <s v="Head and Neck"/>
    <x v="4"/>
    <x v="4"/>
    <x v="3"/>
    <n v="23"/>
    <n v="15.521739130434781"/>
  </r>
  <r>
    <n v="35"/>
    <n v="202103"/>
    <x v="0"/>
    <x v="0"/>
    <s v="Lower GI"/>
    <x v="5"/>
    <x v="0"/>
    <x v="2"/>
    <n v="23"/>
    <n v="31.956521739130434"/>
  </r>
  <r>
    <n v="34"/>
    <n v="202103"/>
    <x v="0"/>
    <x v="0"/>
    <s v="Lower GI"/>
    <x v="5"/>
    <x v="0"/>
    <x v="5"/>
    <n v="23"/>
    <n v="31.043478260869563"/>
  </r>
  <r>
    <n v="29"/>
    <n v="202103"/>
    <x v="0"/>
    <x v="0"/>
    <s v="Lower GI"/>
    <x v="5"/>
    <x v="0"/>
    <x v="4"/>
    <n v="23"/>
    <n v="26.478260869565215"/>
  </r>
  <r>
    <n v="21"/>
    <n v="202103"/>
    <x v="0"/>
    <x v="0"/>
    <s v="Lower GI"/>
    <x v="5"/>
    <x v="0"/>
    <x v="6"/>
    <n v="23"/>
    <n v="19.173913043478258"/>
  </r>
  <r>
    <n v="48"/>
    <n v="202103"/>
    <x v="0"/>
    <x v="0"/>
    <s v="Lower GI"/>
    <x v="5"/>
    <x v="0"/>
    <x v="0"/>
    <n v="23"/>
    <n v="43.826086956521735"/>
  </r>
  <r>
    <n v="16"/>
    <n v="202103"/>
    <x v="0"/>
    <x v="0"/>
    <s v="Lower GI"/>
    <x v="5"/>
    <x v="0"/>
    <x v="1"/>
    <n v="23"/>
    <n v="14.608695652173912"/>
  </r>
  <r>
    <n v="26"/>
    <n v="202103"/>
    <x v="0"/>
    <x v="0"/>
    <s v="Lower GI"/>
    <x v="5"/>
    <x v="0"/>
    <x v="3"/>
    <n v="23"/>
    <n v="23.739130434782606"/>
  </r>
  <r>
    <n v="61"/>
    <n v="202103"/>
    <x v="0"/>
    <x v="0"/>
    <s v="Lower GI"/>
    <x v="5"/>
    <x v="1"/>
    <x v="2"/>
    <n v="23"/>
    <n v="55.695652173913039"/>
  </r>
  <r>
    <n v="71"/>
    <n v="202103"/>
    <x v="0"/>
    <x v="0"/>
    <s v="Lower GI"/>
    <x v="5"/>
    <x v="1"/>
    <x v="5"/>
    <n v="23"/>
    <n v="64.826086956521735"/>
  </r>
  <r>
    <n v="70"/>
    <n v="202103"/>
    <x v="0"/>
    <x v="0"/>
    <s v="Lower GI"/>
    <x v="5"/>
    <x v="1"/>
    <x v="4"/>
    <n v="23"/>
    <n v="63.913043478260867"/>
  </r>
  <r>
    <n v="55"/>
    <n v="202103"/>
    <x v="0"/>
    <x v="0"/>
    <s v="Lower GI"/>
    <x v="5"/>
    <x v="1"/>
    <x v="6"/>
    <n v="23"/>
    <n v="50.217391304347821"/>
  </r>
  <r>
    <n v="61"/>
    <n v="202103"/>
    <x v="0"/>
    <x v="0"/>
    <s v="Lower GI"/>
    <x v="5"/>
    <x v="1"/>
    <x v="0"/>
    <n v="23"/>
    <n v="55.695652173913039"/>
  </r>
  <r>
    <n v="34"/>
    <n v="202103"/>
    <x v="0"/>
    <x v="0"/>
    <s v="Lower GI"/>
    <x v="5"/>
    <x v="1"/>
    <x v="1"/>
    <n v="23"/>
    <n v="31.043478260869563"/>
  </r>
  <r>
    <n v="51"/>
    <n v="202103"/>
    <x v="0"/>
    <x v="0"/>
    <s v="Lower GI"/>
    <x v="5"/>
    <x v="1"/>
    <x v="3"/>
    <n v="23"/>
    <n v="46.565217391304344"/>
  </r>
  <r>
    <n v="77"/>
    <n v="202103"/>
    <x v="0"/>
    <x v="0"/>
    <s v="Lower GI"/>
    <x v="5"/>
    <x v="2"/>
    <x v="1"/>
    <n v="23"/>
    <n v="70.304347826086953"/>
  </r>
  <r>
    <n v="145"/>
    <n v="202103"/>
    <x v="0"/>
    <x v="0"/>
    <s v="Lower GI"/>
    <x v="5"/>
    <x v="2"/>
    <x v="0"/>
    <n v="23"/>
    <n v="132.39130434782609"/>
  </r>
  <r>
    <n v="109"/>
    <n v="202103"/>
    <x v="0"/>
    <x v="0"/>
    <s v="Lower GI"/>
    <x v="5"/>
    <x v="2"/>
    <x v="6"/>
    <n v="23"/>
    <n v="99.521739130434781"/>
  </r>
  <r>
    <n v="161"/>
    <n v="202103"/>
    <x v="0"/>
    <x v="0"/>
    <s v="Lower GI"/>
    <x v="5"/>
    <x v="2"/>
    <x v="4"/>
    <n v="23"/>
    <n v="147"/>
  </r>
  <r>
    <n v="178"/>
    <n v="202103"/>
    <x v="0"/>
    <x v="0"/>
    <s v="Lower GI"/>
    <x v="5"/>
    <x v="2"/>
    <x v="5"/>
    <n v="23"/>
    <n v="162.52173913043478"/>
  </r>
  <r>
    <n v="91"/>
    <n v="202103"/>
    <x v="0"/>
    <x v="0"/>
    <s v="Lower GI"/>
    <x v="5"/>
    <x v="2"/>
    <x v="2"/>
    <n v="23"/>
    <n v="83.086956521739125"/>
  </r>
  <r>
    <n v="112"/>
    <n v="202103"/>
    <x v="0"/>
    <x v="0"/>
    <s v="Lower GI"/>
    <x v="5"/>
    <x v="2"/>
    <x v="3"/>
    <n v="23"/>
    <n v="102.26086956521739"/>
  </r>
  <r>
    <n v="228"/>
    <n v="202103"/>
    <x v="0"/>
    <x v="0"/>
    <s v="Lower GI"/>
    <x v="5"/>
    <x v="3"/>
    <x v="5"/>
    <n v="23"/>
    <n v="208.17391304347825"/>
  </r>
  <r>
    <n v="85"/>
    <n v="202103"/>
    <x v="0"/>
    <x v="0"/>
    <s v="Lower GI"/>
    <x v="5"/>
    <x v="3"/>
    <x v="2"/>
    <n v="23"/>
    <n v="77.608695652173907"/>
  </r>
  <r>
    <n v="159"/>
    <n v="202103"/>
    <x v="0"/>
    <x v="0"/>
    <s v="Lower GI"/>
    <x v="5"/>
    <x v="3"/>
    <x v="3"/>
    <n v="23"/>
    <n v="145.17391304347825"/>
  </r>
  <r>
    <n v="169"/>
    <n v="202103"/>
    <x v="0"/>
    <x v="0"/>
    <s v="Lower GI"/>
    <x v="5"/>
    <x v="3"/>
    <x v="4"/>
    <n v="23"/>
    <n v="154.30434782608694"/>
  </r>
  <r>
    <n v="143"/>
    <n v="202103"/>
    <x v="0"/>
    <x v="0"/>
    <s v="Lower GI"/>
    <x v="5"/>
    <x v="3"/>
    <x v="6"/>
    <n v="23"/>
    <n v="130.56521739130434"/>
  </r>
  <r>
    <n v="212"/>
    <n v="202103"/>
    <x v="0"/>
    <x v="0"/>
    <s v="Lower GI"/>
    <x v="5"/>
    <x v="3"/>
    <x v="0"/>
    <n v="23"/>
    <n v="193.56521739130434"/>
  </r>
  <r>
    <n v="112"/>
    <n v="202103"/>
    <x v="0"/>
    <x v="0"/>
    <s v="Lower GI"/>
    <x v="5"/>
    <x v="3"/>
    <x v="1"/>
    <n v="23"/>
    <n v="102.26086956521739"/>
  </r>
  <r>
    <n v="137"/>
    <n v="202103"/>
    <x v="0"/>
    <x v="0"/>
    <s v="Lower GI"/>
    <x v="5"/>
    <x v="4"/>
    <x v="5"/>
    <n v="23"/>
    <n v="125.08695652173913"/>
  </r>
  <r>
    <n v="123"/>
    <n v="202103"/>
    <x v="0"/>
    <x v="0"/>
    <s v="Lower GI"/>
    <x v="5"/>
    <x v="4"/>
    <x v="3"/>
    <n v="23"/>
    <n v="112.30434782608695"/>
  </r>
  <r>
    <n v="68"/>
    <n v="202103"/>
    <x v="0"/>
    <x v="0"/>
    <s v="Lower GI"/>
    <x v="5"/>
    <x v="4"/>
    <x v="2"/>
    <n v="23"/>
    <n v="62.086956521739125"/>
  </r>
  <r>
    <n v="112"/>
    <n v="202103"/>
    <x v="0"/>
    <x v="0"/>
    <s v="Lower GI"/>
    <x v="5"/>
    <x v="4"/>
    <x v="4"/>
    <n v="23"/>
    <n v="102.26086956521739"/>
  </r>
  <r>
    <n v="104"/>
    <n v="202103"/>
    <x v="0"/>
    <x v="0"/>
    <s v="Lower GI"/>
    <x v="5"/>
    <x v="4"/>
    <x v="6"/>
    <n v="23"/>
    <n v="94.956521739130423"/>
  </r>
  <r>
    <n v="151"/>
    <n v="202103"/>
    <x v="0"/>
    <x v="0"/>
    <s v="Lower GI"/>
    <x v="5"/>
    <x v="4"/>
    <x v="0"/>
    <n v="23"/>
    <n v="137.86956521739128"/>
  </r>
  <r>
    <n v="77"/>
    <n v="202103"/>
    <x v="0"/>
    <x v="0"/>
    <s v="Lower GI"/>
    <x v="5"/>
    <x v="4"/>
    <x v="1"/>
    <n v="23"/>
    <n v="70.304347826086953"/>
  </r>
  <r>
    <n v="13"/>
    <n v="202103"/>
    <x v="0"/>
    <x v="0"/>
    <s v="Lung"/>
    <x v="6"/>
    <x v="0"/>
    <x v="6"/>
    <n v="23"/>
    <n v="11.869565217391303"/>
  </r>
  <r>
    <n v="18"/>
    <n v="202103"/>
    <x v="0"/>
    <x v="0"/>
    <s v="Lung"/>
    <x v="6"/>
    <x v="0"/>
    <x v="0"/>
    <n v="23"/>
    <n v="16.434782608695652"/>
  </r>
  <r>
    <n v="10"/>
    <n v="202103"/>
    <x v="0"/>
    <x v="0"/>
    <s v="Lung"/>
    <x v="6"/>
    <x v="0"/>
    <x v="2"/>
    <n v="23"/>
    <n v="9.1304347826086953"/>
  </r>
  <r>
    <n v="20"/>
    <n v="202103"/>
    <x v="0"/>
    <x v="0"/>
    <s v="Lung"/>
    <x v="6"/>
    <x v="0"/>
    <x v="5"/>
    <n v="23"/>
    <n v="18.260869565217391"/>
  </r>
  <r>
    <n v="8"/>
    <n v="202103"/>
    <x v="0"/>
    <x v="0"/>
    <s v="Lung"/>
    <x v="6"/>
    <x v="0"/>
    <x v="3"/>
    <n v="23"/>
    <n v="7.3043478260869561"/>
  </r>
  <r>
    <n v="7"/>
    <n v="202103"/>
    <x v="0"/>
    <x v="0"/>
    <s v="Lung"/>
    <x v="6"/>
    <x v="0"/>
    <x v="4"/>
    <n v="23"/>
    <n v="6.3913043478260869"/>
  </r>
  <r>
    <n v="7"/>
    <n v="202103"/>
    <x v="0"/>
    <x v="0"/>
    <s v="Lung"/>
    <x v="6"/>
    <x v="0"/>
    <x v="1"/>
    <n v="23"/>
    <n v="6.3913043478260869"/>
  </r>
  <r>
    <n v="26"/>
    <n v="202103"/>
    <x v="0"/>
    <x v="0"/>
    <s v="Lung"/>
    <x v="6"/>
    <x v="1"/>
    <x v="3"/>
    <n v="23"/>
    <n v="23.739130434782606"/>
  </r>
  <r>
    <n v="44"/>
    <n v="202103"/>
    <x v="0"/>
    <x v="0"/>
    <s v="Lung"/>
    <x v="6"/>
    <x v="1"/>
    <x v="0"/>
    <n v="23"/>
    <n v="40.173913043478258"/>
  </r>
  <r>
    <n v="17"/>
    <n v="202103"/>
    <x v="0"/>
    <x v="0"/>
    <s v="Lung"/>
    <x v="6"/>
    <x v="1"/>
    <x v="1"/>
    <n v="23"/>
    <n v="15.521739130434781"/>
  </r>
  <r>
    <n v="44"/>
    <n v="202103"/>
    <x v="0"/>
    <x v="0"/>
    <s v="Lung"/>
    <x v="6"/>
    <x v="1"/>
    <x v="6"/>
    <n v="23"/>
    <n v="40.173913043478258"/>
  </r>
  <r>
    <n v="35"/>
    <n v="202103"/>
    <x v="0"/>
    <x v="0"/>
    <s v="Lung"/>
    <x v="6"/>
    <x v="1"/>
    <x v="4"/>
    <n v="23"/>
    <n v="31.956521739130434"/>
  </r>
  <r>
    <n v="36"/>
    <n v="202103"/>
    <x v="0"/>
    <x v="0"/>
    <s v="Lung"/>
    <x v="6"/>
    <x v="1"/>
    <x v="5"/>
    <n v="23"/>
    <n v="32.869565217391305"/>
  </r>
  <r>
    <n v="30"/>
    <n v="202103"/>
    <x v="0"/>
    <x v="0"/>
    <s v="Lung"/>
    <x v="6"/>
    <x v="1"/>
    <x v="2"/>
    <n v="23"/>
    <n v="27.391304347826086"/>
  </r>
  <r>
    <n v="118"/>
    <n v="202103"/>
    <x v="0"/>
    <x v="0"/>
    <s v="Lung"/>
    <x v="6"/>
    <x v="2"/>
    <x v="4"/>
    <n v="23"/>
    <n v="107.73913043478261"/>
  </r>
  <r>
    <n v="133"/>
    <n v="202103"/>
    <x v="0"/>
    <x v="0"/>
    <s v="Lung"/>
    <x v="6"/>
    <x v="2"/>
    <x v="5"/>
    <n v="23"/>
    <n v="121.43478260869564"/>
  </r>
  <r>
    <n v="68"/>
    <n v="202103"/>
    <x v="0"/>
    <x v="0"/>
    <s v="Lung"/>
    <x v="6"/>
    <x v="2"/>
    <x v="2"/>
    <n v="23"/>
    <n v="62.086956521739125"/>
  </r>
  <r>
    <n v="76"/>
    <n v="202103"/>
    <x v="0"/>
    <x v="0"/>
    <s v="Lung"/>
    <x v="6"/>
    <x v="2"/>
    <x v="3"/>
    <n v="23"/>
    <n v="69.391304347826079"/>
  </r>
  <r>
    <n v="58"/>
    <n v="202103"/>
    <x v="0"/>
    <x v="0"/>
    <s v="Lung"/>
    <x v="6"/>
    <x v="2"/>
    <x v="1"/>
    <n v="23"/>
    <n v="52.95652173913043"/>
  </r>
  <r>
    <n v="99"/>
    <n v="202103"/>
    <x v="0"/>
    <x v="0"/>
    <s v="Lung"/>
    <x v="6"/>
    <x v="2"/>
    <x v="0"/>
    <n v="23"/>
    <n v="90.391304347826079"/>
  </r>
  <r>
    <n v="124"/>
    <n v="202103"/>
    <x v="0"/>
    <x v="0"/>
    <s v="Lung"/>
    <x v="6"/>
    <x v="2"/>
    <x v="6"/>
    <n v="23"/>
    <n v="113.21739130434781"/>
  </r>
  <r>
    <n v="137"/>
    <n v="202103"/>
    <x v="0"/>
    <x v="0"/>
    <s v="Lung"/>
    <x v="6"/>
    <x v="3"/>
    <x v="3"/>
    <n v="23"/>
    <n v="125.08695652173913"/>
  </r>
  <r>
    <n v="204"/>
    <n v="202103"/>
    <x v="0"/>
    <x v="0"/>
    <s v="Lung"/>
    <x v="6"/>
    <x v="3"/>
    <x v="5"/>
    <n v="23"/>
    <n v="186.26086956521738"/>
  </r>
  <r>
    <n v="109"/>
    <n v="202103"/>
    <x v="0"/>
    <x v="0"/>
    <s v="Lung"/>
    <x v="6"/>
    <x v="3"/>
    <x v="2"/>
    <n v="23"/>
    <n v="99.521739130434781"/>
  </r>
  <r>
    <n v="93"/>
    <n v="202103"/>
    <x v="0"/>
    <x v="0"/>
    <s v="Lung"/>
    <x v="6"/>
    <x v="3"/>
    <x v="1"/>
    <n v="23"/>
    <n v="84.91304347826086"/>
  </r>
  <r>
    <n v="184"/>
    <n v="202103"/>
    <x v="0"/>
    <x v="0"/>
    <s v="Lung"/>
    <x v="6"/>
    <x v="3"/>
    <x v="0"/>
    <n v="23"/>
    <n v="168"/>
  </r>
  <r>
    <n v="183"/>
    <n v="202103"/>
    <x v="0"/>
    <x v="0"/>
    <s v="Lung"/>
    <x v="6"/>
    <x v="3"/>
    <x v="6"/>
    <n v="23"/>
    <n v="167.08695652173913"/>
  </r>
  <r>
    <n v="200"/>
    <n v="202103"/>
    <x v="0"/>
    <x v="0"/>
    <s v="Lung"/>
    <x v="6"/>
    <x v="3"/>
    <x v="4"/>
    <n v="23"/>
    <n v="182.60869565217391"/>
  </r>
  <r>
    <n v="91"/>
    <n v="202103"/>
    <x v="0"/>
    <x v="0"/>
    <s v="Lung"/>
    <x v="6"/>
    <x v="4"/>
    <x v="3"/>
    <n v="23"/>
    <n v="83.086956521739125"/>
  </r>
  <r>
    <n v="63"/>
    <n v="202103"/>
    <x v="0"/>
    <x v="0"/>
    <s v="Lung"/>
    <x v="6"/>
    <x v="4"/>
    <x v="2"/>
    <n v="23"/>
    <n v="57.521739130434781"/>
  </r>
  <r>
    <n v="125"/>
    <n v="202103"/>
    <x v="0"/>
    <x v="0"/>
    <s v="Lung"/>
    <x v="6"/>
    <x v="4"/>
    <x v="5"/>
    <n v="23"/>
    <n v="114.13043478260869"/>
  </r>
  <r>
    <n v="129"/>
    <n v="202103"/>
    <x v="0"/>
    <x v="0"/>
    <s v="Lung"/>
    <x v="6"/>
    <x v="4"/>
    <x v="4"/>
    <n v="23"/>
    <n v="117.78260869565217"/>
  </r>
  <r>
    <n v="128"/>
    <n v="202103"/>
    <x v="0"/>
    <x v="0"/>
    <s v="Lung"/>
    <x v="6"/>
    <x v="4"/>
    <x v="6"/>
    <n v="23"/>
    <n v="116.8695652173913"/>
  </r>
  <r>
    <n v="129"/>
    <n v="202103"/>
    <x v="0"/>
    <x v="0"/>
    <s v="Lung"/>
    <x v="6"/>
    <x v="4"/>
    <x v="0"/>
    <n v="23"/>
    <n v="117.78260869565217"/>
  </r>
  <r>
    <n v="54"/>
    <n v="202103"/>
    <x v="0"/>
    <x v="0"/>
    <s v="Lung"/>
    <x v="6"/>
    <x v="4"/>
    <x v="1"/>
    <n v="23"/>
    <n v="49.304347826086953"/>
  </r>
  <r>
    <n v="36"/>
    <n v="202103"/>
    <x v="0"/>
    <x v="0"/>
    <s v="Skin"/>
    <x v="7"/>
    <x v="0"/>
    <x v="0"/>
    <n v="23"/>
    <n v="32.869565217391305"/>
  </r>
  <r>
    <n v="26"/>
    <n v="202103"/>
    <x v="0"/>
    <x v="0"/>
    <s v="Skin"/>
    <x v="7"/>
    <x v="0"/>
    <x v="1"/>
    <n v="23"/>
    <n v="23.739130434782606"/>
  </r>
  <r>
    <n v="34"/>
    <n v="202103"/>
    <x v="0"/>
    <x v="0"/>
    <s v="Skin"/>
    <x v="7"/>
    <x v="0"/>
    <x v="5"/>
    <n v="23"/>
    <n v="31.043478260869563"/>
  </r>
  <r>
    <n v="32"/>
    <n v="202103"/>
    <x v="0"/>
    <x v="0"/>
    <s v="Skin"/>
    <x v="7"/>
    <x v="0"/>
    <x v="2"/>
    <n v="23"/>
    <n v="29.217391304347824"/>
  </r>
  <r>
    <n v="30"/>
    <n v="202103"/>
    <x v="0"/>
    <x v="0"/>
    <s v="Skin"/>
    <x v="7"/>
    <x v="0"/>
    <x v="3"/>
    <n v="23"/>
    <n v="27.391304347826086"/>
  </r>
  <r>
    <n v="46"/>
    <n v="202103"/>
    <x v="0"/>
    <x v="0"/>
    <s v="Skin"/>
    <x v="7"/>
    <x v="0"/>
    <x v="4"/>
    <n v="23"/>
    <n v="42"/>
  </r>
  <r>
    <n v="32"/>
    <n v="202103"/>
    <x v="0"/>
    <x v="0"/>
    <s v="Skin"/>
    <x v="7"/>
    <x v="0"/>
    <x v="6"/>
    <n v="23"/>
    <n v="29.217391304347824"/>
  </r>
  <r>
    <n v="41"/>
    <n v="202103"/>
    <x v="0"/>
    <x v="0"/>
    <s v="Skin"/>
    <x v="7"/>
    <x v="1"/>
    <x v="3"/>
    <n v="23"/>
    <n v="37.434782608695649"/>
  </r>
  <r>
    <n v="29"/>
    <n v="202103"/>
    <x v="0"/>
    <x v="0"/>
    <s v="Skin"/>
    <x v="7"/>
    <x v="1"/>
    <x v="2"/>
    <n v="23"/>
    <n v="26.478260869565215"/>
  </r>
  <r>
    <n v="64"/>
    <n v="202103"/>
    <x v="0"/>
    <x v="0"/>
    <s v="Skin"/>
    <x v="7"/>
    <x v="1"/>
    <x v="5"/>
    <n v="23"/>
    <n v="58.434782608695649"/>
  </r>
  <r>
    <n v="52"/>
    <n v="202103"/>
    <x v="0"/>
    <x v="0"/>
    <s v="Skin"/>
    <x v="7"/>
    <x v="1"/>
    <x v="4"/>
    <n v="23"/>
    <n v="47.478260869565212"/>
  </r>
  <r>
    <n v="63"/>
    <n v="202103"/>
    <x v="0"/>
    <x v="0"/>
    <s v="Skin"/>
    <x v="7"/>
    <x v="1"/>
    <x v="0"/>
    <n v="23"/>
    <n v="57.521739130434781"/>
  </r>
  <r>
    <n v="43"/>
    <n v="202103"/>
    <x v="0"/>
    <x v="0"/>
    <s v="Skin"/>
    <x v="7"/>
    <x v="1"/>
    <x v="1"/>
    <n v="23"/>
    <n v="39.260869565217391"/>
  </r>
  <r>
    <n v="39"/>
    <n v="202103"/>
    <x v="0"/>
    <x v="0"/>
    <s v="Skin"/>
    <x v="7"/>
    <x v="1"/>
    <x v="6"/>
    <n v="23"/>
    <n v="35.608695652173914"/>
  </r>
  <r>
    <n v="66"/>
    <n v="202103"/>
    <x v="0"/>
    <x v="0"/>
    <s v="Skin"/>
    <x v="7"/>
    <x v="2"/>
    <x v="3"/>
    <n v="23"/>
    <n v="60.260869565217391"/>
  </r>
  <r>
    <n v="43"/>
    <n v="202103"/>
    <x v="0"/>
    <x v="0"/>
    <s v="Skin"/>
    <x v="7"/>
    <x v="2"/>
    <x v="2"/>
    <n v="23"/>
    <n v="39.260869565217391"/>
  </r>
  <r>
    <n v="81"/>
    <n v="202103"/>
    <x v="0"/>
    <x v="0"/>
    <s v="Skin"/>
    <x v="7"/>
    <x v="2"/>
    <x v="4"/>
    <n v="23"/>
    <n v="73.956521739130437"/>
  </r>
  <r>
    <n v="104"/>
    <n v="202103"/>
    <x v="0"/>
    <x v="0"/>
    <s v="Skin"/>
    <x v="7"/>
    <x v="2"/>
    <x v="5"/>
    <n v="23"/>
    <n v="94.956521739130423"/>
  </r>
  <r>
    <n v="94"/>
    <n v="202103"/>
    <x v="0"/>
    <x v="0"/>
    <s v="Skin"/>
    <x v="7"/>
    <x v="2"/>
    <x v="6"/>
    <n v="23"/>
    <n v="85.826086956521735"/>
  </r>
  <r>
    <n v="140"/>
    <n v="202103"/>
    <x v="0"/>
    <x v="0"/>
    <s v="Skin"/>
    <x v="7"/>
    <x v="2"/>
    <x v="0"/>
    <n v="23"/>
    <n v="127.82608695652173"/>
  </r>
  <r>
    <n v="94"/>
    <n v="202103"/>
    <x v="0"/>
    <x v="0"/>
    <s v="Skin"/>
    <x v="7"/>
    <x v="2"/>
    <x v="1"/>
    <n v="23"/>
    <n v="85.826086956521735"/>
  </r>
  <r>
    <n v="159"/>
    <n v="202103"/>
    <x v="0"/>
    <x v="0"/>
    <s v="Skin"/>
    <x v="7"/>
    <x v="3"/>
    <x v="6"/>
    <n v="23"/>
    <n v="145.17391304347825"/>
  </r>
  <r>
    <n v="193"/>
    <n v="202103"/>
    <x v="0"/>
    <x v="0"/>
    <s v="Skin"/>
    <x v="7"/>
    <x v="3"/>
    <x v="1"/>
    <n v="23"/>
    <n v="176.21739130434781"/>
  </r>
  <r>
    <n v="328"/>
    <n v="202103"/>
    <x v="0"/>
    <x v="0"/>
    <s v="Skin"/>
    <x v="7"/>
    <x v="3"/>
    <x v="0"/>
    <n v="23"/>
    <n v="299.47826086956519"/>
  </r>
  <r>
    <n v="196"/>
    <n v="202103"/>
    <x v="0"/>
    <x v="0"/>
    <s v="Skin"/>
    <x v="7"/>
    <x v="3"/>
    <x v="3"/>
    <n v="23"/>
    <n v="178.95652173913044"/>
  </r>
  <r>
    <n v="102"/>
    <n v="202103"/>
    <x v="0"/>
    <x v="0"/>
    <s v="Skin"/>
    <x v="7"/>
    <x v="3"/>
    <x v="2"/>
    <n v="23"/>
    <n v="93.130434782608688"/>
  </r>
  <r>
    <n v="238"/>
    <n v="202103"/>
    <x v="0"/>
    <x v="0"/>
    <s v="Skin"/>
    <x v="7"/>
    <x v="3"/>
    <x v="5"/>
    <n v="23"/>
    <n v="217.30434782608694"/>
  </r>
  <r>
    <n v="158"/>
    <n v="202103"/>
    <x v="0"/>
    <x v="0"/>
    <s v="Skin"/>
    <x v="7"/>
    <x v="3"/>
    <x v="4"/>
    <n v="23"/>
    <n v="144.26086956521738"/>
  </r>
  <r>
    <n v="276"/>
    <n v="202103"/>
    <x v="0"/>
    <x v="0"/>
    <s v="Skin"/>
    <x v="7"/>
    <x v="4"/>
    <x v="3"/>
    <n v="23"/>
    <n v="251.99999999999997"/>
  </r>
  <r>
    <n v="572"/>
    <n v="202103"/>
    <x v="0"/>
    <x v="0"/>
    <s v="Skin"/>
    <x v="7"/>
    <x v="4"/>
    <x v="0"/>
    <n v="23"/>
    <n v="522.26086956521738"/>
  </r>
  <r>
    <n v="317"/>
    <n v="202103"/>
    <x v="0"/>
    <x v="0"/>
    <s v="Skin"/>
    <x v="7"/>
    <x v="4"/>
    <x v="1"/>
    <n v="23"/>
    <n v="289.43478260869563"/>
  </r>
  <r>
    <n v="366"/>
    <n v="202103"/>
    <x v="0"/>
    <x v="0"/>
    <s v="Skin"/>
    <x v="7"/>
    <x v="4"/>
    <x v="5"/>
    <n v="23"/>
    <n v="334.17391304347825"/>
  </r>
  <r>
    <n v="171"/>
    <n v="202103"/>
    <x v="0"/>
    <x v="0"/>
    <s v="Skin"/>
    <x v="7"/>
    <x v="4"/>
    <x v="2"/>
    <n v="23"/>
    <n v="156.13043478260869"/>
  </r>
  <r>
    <n v="331"/>
    <n v="202103"/>
    <x v="0"/>
    <x v="0"/>
    <s v="Skin"/>
    <x v="7"/>
    <x v="4"/>
    <x v="6"/>
    <n v="23"/>
    <n v="302.21739130434781"/>
  </r>
  <r>
    <n v="284"/>
    <n v="202103"/>
    <x v="0"/>
    <x v="0"/>
    <s v="Skin"/>
    <x v="7"/>
    <x v="4"/>
    <x v="4"/>
    <n v="23"/>
    <n v="259.30434782608694"/>
  </r>
  <r>
    <n v="12"/>
    <n v="202103"/>
    <x v="0"/>
    <x v="0"/>
    <s v="Upper GI"/>
    <x v="8"/>
    <x v="0"/>
    <x v="5"/>
    <n v="23"/>
    <n v="10.956521739130434"/>
  </r>
  <r>
    <n v="4"/>
    <n v="202103"/>
    <x v="0"/>
    <x v="0"/>
    <s v="Upper GI"/>
    <x v="9"/>
    <x v="0"/>
    <x v="2"/>
    <n v="23"/>
    <n v="3.652173913043478"/>
  </r>
  <r>
    <n v="9"/>
    <n v="202103"/>
    <x v="0"/>
    <x v="0"/>
    <s v="Upper GI"/>
    <x v="9"/>
    <x v="0"/>
    <x v="5"/>
    <n v="23"/>
    <n v="8.2173913043478262"/>
  </r>
  <r>
    <n v="5"/>
    <n v="202103"/>
    <x v="0"/>
    <x v="0"/>
    <s v="Upper GI"/>
    <x v="9"/>
    <x v="0"/>
    <x v="4"/>
    <n v="23"/>
    <n v="4.5652173913043477"/>
  </r>
  <r>
    <n v="2"/>
    <n v="202103"/>
    <x v="0"/>
    <x v="0"/>
    <s v="Upper GI"/>
    <x v="9"/>
    <x v="0"/>
    <x v="6"/>
    <n v="23"/>
    <n v="1.826086956521739"/>
  </r>
  <r>
    <n v="11"/>
    <n v="202103"/>
    <x v="0"/>
    <x v="0"/>
    <s v="Upper GI"/>
    <x v="9"/>
    <x v="0"/>
    <x v="0"/>
    <n v="23"/>
    <n v="10.043478260869565"/>
  </r>
  <r>
    <n v="1"/>
    <n v="202103"/>
    <x v="0"/>
    <x v="0"/>
    <s v="Upper GI"/>
    <x v="9"/>
    <x v="0"/>
    <x v="1"/>
    <n v="23"/>
    <n v="0.91304347826086951"/>
  </r>
  <r>
    <n v="4"/>
    <n v="202103"/>
    <x v="0"/>
    <x v="0"/>
    <s v="Upper GI"/>
    <x v="8"/>
    <x v="0"/>
    <x v="3"/>
    <n v="23"/>
    <n v="3.652173913043478"/>
  </r>
  <r>
    <n v="6"/>
    <n v="202103"/>
    <x v="0"/>
    <x v="0"/>
    <s v="Upper GI"/>
    <x v="8"/>
    <x v="0"/>
    <x v="2"/>
    <n v="23"/>
    <n v="5.4782608695652169"/>
  </r>
  <r>
    <n v="5"/>
    <n v="202103"/>
    <x v="0"/>
    <x v="0"/>
    <s v="Upper GI"/>
    <x v="9"/>
    <x v="0"/>
    <x v="3"/>
    <n v="23"/>
    <n v="4.5652173913043477"/>
  </r>
  <r>
    <n v="4"/>
    <n v="202103"/>
    <x v="0"/>
    <x v="0"/>
    <s v="Upper GI"/>
    <x v="8"/>
    <x v="0"/>
    <x v="4"/>
    <n v="23"/>
    <n v="3.652173913043478"/>
  </r>
  <r>
    <n v="5"/>
    <n v="202103"/>
    <x v="0"/>
    <x v="0"/>
    <s v="Upper GI"/>
    <x v="8"/>
    <x v="0"/>
    <x v="6"/>
    <n v="23"/>
    <n v="4.5652173913043477"/>
  </r>
  <r>
    <n v="7"/>
    <n v="202103"/>
    <x v="0"/>
    <x v="0"/>
    <s v="Upper GI"/>
    <x v="8"/>
    <x v="0"/>
    <x v="0"/>
    <n v="23"/>
    <n v="6.3913043478260869"/>
  </r>
  <r>
    <n v="3"/>
    <n v="202103"/>
    <x v="0"/>
    <x v="0"/>
    <s v="Upper GI"/>
    <x v="8"/>
    <x v="0"/>
    <x v="1"/>
    <n v="23"/>
    <n v="2.7391304347826084"/>
  </r>
  <r>
    <n v="20"/>
    <n v="202103"/>
    <x v="0"/>
    <x v="0"/>
    <s v="Upper GI"/>
    <x v="9"/>
    <x v="1"/>
    <x v="5"/>
    <n v="23"/>
    <n v="18.260869565217391"/>
  </r>
  <r>
    <n v="15"/>
    <n v="202103"/>
    <x v="0"/>
    <x v="0"/>
    <s v="Upper GI"/>
    <x v="9"/>
    <x v="1"/>
    <x v="4"/>
    <n v="23"/>
    <n v="13.695652173913043"/>
  </r>
  <r>
    <n v="18"/>
    <n v="202103"/>
    <x v="0"/>
    <x v="0"/>
    <s v="Upper GI"/>
    <x v="9"/>
    <x v="1"/>
    <x v="6"/>
    <n v="23"/>
    <n v="16.434782608695652"/>
  </r>
  <r>
    <n v="12"/>
    <n v="202103"/>
    <x v="0"/>
    <x v="0"/>
    <s v="Upper GI"/>
    <x v="9"/>
    <x v="1"/>
    <x v="3"/>
    <n v="23"/>
    <n v="10.956521739130434"/>
  </r>
  <r>
    <n v="20"/>
    <n v="202103"/>
    <x v="0"/>
    <x v="0"/>
    <s v="Upper GI"/>
    <x v="9"/>
    <x v="1"/>
    <x v="2"/>
    <n v="23"/>
    <n v="18.260869565217391"/>
  </r>
  <r>
    <n v="9"/>
    <n v="202103"/>
    <x v="0"/>
    <x v="0"/>
    <s v="Upper GI"/>
    <x v="8"/>
    <x v="1"/>
    <x v="3"/>
    <n v="23"/>
    <n v="8.2173913043478262"/>
  </r>
  <r>
    <n v="13"/>
    <n v="202103"/>
    <x v="0"/>
    <x v="0"/>
    <s v="Upper GI"/>
    <x v="8"/>
    <x v="1"/>
    <x v="1"/>
    <n v="23"/>
    <n v="11.869565217391303"/>
  </r>
  <r>
    <n v="26"/>
    <n v="202103"/>
    <x v="0"/>
    <x v="0"/>
    <s v="Upper GI"/>
    <x v="8"/>
    <x v="1"/>
    <x v="5"/>
    <n v="23"/>
    <n v="23.739130434782606"/>
  </r>
  <r>
    <n v="16"/>
    <n v="202103"/>
    <x v="0"/>
    <x v="0"/>
    <s v="Upper GI"/>
    <x v="8"/>
    <x v="1"/>
    <x v="4"/>
    <n v="23"/>
    <n v="14.608695652173912"/>
  </r>
  <r>
    <n v="17"/>
    <n v="202103"/>
    <x v="0"/>
    <x v="0"/>
    <s v="Upper GI"/>
    <x v="8"/>
    <x v="1"/>
    <x v="6"/>
    <n v="23"/>
    <n v="15.521739130434781"/>
  </r>
  <r>
    <n v="31"/>
    <n v="202103"/>
    <x v="0"/>
    <x v="0"/>
    <s v="Upper GI"/>
    <x v="9"/>
    <x v="1"/>
    <x v="0"/>
    <n v="23"/>
    <n v="28.304347826086953"/>
  </r>
  <r>
    <n v="8"/>
    <n v="202103"/>
    <x v="0"/>
    <x v="0"/>
    <s v="Upper GI"/>
    <x v="9"/>
    <x v="1"/>
    <x v="1"/>
    <n v="23"/>
    <n v="7.3043478260869561"/>
  </r>
  <r>
    <n v="12"/>
    <n v="202103"/>
    <x v="0"/>
    <x v="0"/>
    <s v="Upper GI"/>
    <x v="8"/>
    <x v="1"/>
    <x v="0"/>
    <n v="23"/>
    <n v="10.956521739130434"/>
  </r>
  <r>
    <n v="20"/>
    <n v="202103"/>
    <x v="0"/>
    <x v="0"/>
    <s v="Upper GI"/>
    <x v="8"/>
    <x v="1"/>
    <x v="2"/>
    <n v="23"/>
    <n v="18.260869565217391"/>
  </r>
  <r>
    <n v="41"/>
    <n v="202103"/>
    <x v="0"/>
    <x v="0"/>
    <s v="Upper GI"/>
    <x v="8"/>
    <x v="2"/>
    <x v="4"/>
    <n v="23"/>
    <n v="37.434782608695649"/>
  </r>
  <r>
    <n v="55"/>
    <n v="202103"/>
    <x v="0"/>
    <x v="0"/>
    <s v="Upper GI"/>
    <x v="8"/>
    <x v="2"/>
    <x v="5"/>
    <n v="23"/>
    <n v="50.217391304347821"/>
  </r>
  <r>
    <n v="16"/>
    <n v="202103"/>
    <x v="0"/>
    <x v="0"/>
    <s v="Upper GI"/>
    <x v="8"/>
    <x v="2"/>
    <x v="2"/>
    <n v="23"/>
    <n v="14.608695652173912"/>
  </r>
  <r>
    <n v="21"/>
    <n v="202103"/>
    <x v="0"/>
    <x v="0"/>
    <s v="Upper GI"/>
    <x v="8"/>
    <x v="2"/>
    <x v="3"/>
    <n v="23"/>
    <n v="19.173913043478258"/>
  </r>
  <r>
    <n v="28"/>
    <n v="202103"/>
    <x v="0"/>
    <x v="0"/>
    <s v="Upper GI"/>
    <x v="9"/>
    <x v="2"/>
    <x v="1"/>
    <n v="23"/>
    <n v="25.565217391304348"/>
  </r>
  <r>
    <n v="32"/>
    <n v="202103"/>
    <x v="0"/>
    <x v="0"/>
    <s v="Upper GI"/>
    <x v="9"/>
    <x v="2"/>
    <x v="0"/>
    <n v="23"/>
    <n v="29.217391304347824"/>
  </r>
  <r>
    <n v="29"/>
    <n v="202103"/>
    <x v="0"/>
    <x v="0"/>
    <s v="Upper GI"/>
    <x v="9"/>
    <x v="2"/>
    <x v="6"/>
    <n v="23"/>
    <n v="26.478260869565215"/>
  </r>
  <r>
    <n v="42"/>
    <n v="202103"/>
    <x v="0"/>
    <x v="0"/>
    <s v="Upper GI"/>
    <x v="9"/>
    <x v="2"/>
    <x v="4"/>
    <n v="23"/>
    <n v="38.347826086956516"/>
  </r>
  <r>
    <n v="50"/>
    <n v="202103"/>
    <x v="0"/>
    <x v="0"/>
    <s v="Upper GI"/>
    <x v="9"/>
    <x v="2"/>
    <x v="5"/>
    <n v="23"/>
    <n v="45.652173913043477"/>
  </r>
  <r>
    <n v="30"/>
    <n v="202103"/>
    <x v="0"/>
    <x v="0"/>
    <s v="Upper GI"/>
    <x v="9"/>
    <x v="2"/>
    <x v="2"/>
    <n v="23"/>
    <n v="27.391304347826086"/>
  </r>
  <r>
    <n v="26"/>
    <n v="202103"/>
    <x v="0"/>
    <x v="0"/>
    <s v="Upper GI"/>
    <x v="9"/>
    <x v="2"/>
    <x v="3"/>
    <n v="23"/>
    <n v="23.739130434782606"/>
  </r>
  <r>
    <n v="17"/>
    <n v="202103"/>
    <x v="0"/>
    <x v="0"/>
    <s v="Upper GI"/>
    <x v="8"/>
    <x v="2"/>
    <x v="1"/>
    <n v="23"/>
    <n v="15.521739130434781"/>
  </r>
  <r>
    <n v="33"/>
    <n v="202103"/>
    <x v="0"/>
    <x v="0"/>
    <s v="Upper GI"/>
    <x v="8"/>
    <x v="2"/>
    <x v="0"/>
    <n v="23"/>
    <n v="30.130434782608695"/>
  </r>
  <r>
    <n v="29"/>
    <n v="202103"/>
    <x v="0"/>
    <x v="0"/>
    <s v="Upper GI"/>
    <x v="8"/>
    <x v="2"/>
    <x v="6"/>
    <n v="23"/>
    <n v="26.478260869565215"/>
  </r>
  <r>
    <n v="39"/>
    <n v="202103"/>
    <x v="0"/>
    <x v="0"/>
    <s v="Upper GI"/>
    <x v="9"/>
    <x v="3"/>
    <x v="2"/>
    <n v="23"/>
    <n v="35.608695652173914"/>
  </r>
  <r>
    <n v="38"/>
    <n v="202103"/>
    <x v="0"/>
    <x v="0"/>
    <s v="Upper GI"/>
    <x v="8"/>
    <x v="3"/>
    <x v="3"/>
    <n v="23"/>
    <n v="34.695652173913039"/>
  </r>
  <r>
    <n v="47"/>
    <n v="202103"/>
    <x v="0"/>
    <x v="0"/>
    <s v="Upper GI"/>
    <x v="9"/>
    <x v="3"/>
    <x v="3"/>
    <n v="23"/>
    <n v="42.913043478260867"/>
  </r>
  <r>
    <n v="28"/>
    <n v="202103"/>
    <x v="0"/>
    <x v="0"/>
    <s v="Upper GI"/>
    <x v="8"/>
    <x v="3"/>
    <x v="2"/>
    <n v="23"/>
    <n v="25.565217391304348"/>
  </r>
  <r>
    <n v="71"/>
    <n v="202103"/>
    <x v="0"/>
    <x v="0"/>
    <s v="Upper GI"/>
    <x v="8"/>
    <x v="3"/>
    <x v="5"/>
    <n v="23"/>
    <n v="64.826086956521735"/>
  </r>
  <r>
    <n v="53"/>
    <n v="202103"/>
    <x v="0"/>
    <x v="0"/>
    <s v="Upper GI"/>
    <x v="8"/>
    <x v="3"/>
    <x v="4"/>
    <n v="23"/>
    <n v="48.391304347826086"/>
  </r>
  <r>
    <n v="56"/>
    <n v="202103"/>
    <x v="0"/>
    <x v="0"/>
    <s v="Upper GI"/>
    <x v="8"/>
    <x v="3"/>
    <x v="6"/>
    <n v="23"/>
    <n v="51.130434782608695"/>
  </r>
  <r>
    <n v="57"/>
    <n v="202103"/>
    <x v="0"/>
    <x v="0"/>
    <s v="Upper GI"/>
    <x v="8"/>
    <x v="3"/>
    <x v="0"/>
    <n v="23"/>
    <n v="52.043478260869563"/>
  </r>
  <r>
    <n v="30"/>
    <n v="202103"/>
    <x v="0"/>
    <x v="0"/>
    <s v="Upper GI"/>
    <x v="8"/>
    <x v="3"/>
    <x v="1"/>
    <n v="23"/>
    <n v="27.391304347826086"/>
  </r>
  <r>
    <n v="81"/>
    <n v="202103"/>
    <x v="0"/>
    <x v="0"/>
    <s v="Upper GI"/>
    <x v="9"/>
    <x v="3"/>
    <x v="5"/>
    <n v="23"/>
    <n v="73.956521739130437"/>
  </r>
  <r>
    <n v="78"/>
    <n v="202103"/>
    <x v="0"/>
    <x v="0"/>
    <s v="Upper GI"/>
    <x v="9"/>
    <x v="3"/>
    <x v="4"/>
    <n v="23"/>
    <n v="71.217391304347828"/>
  </r>
  <r>
    <n v="60"/>
    <n v="202103"/>
    <x v="0"/>
    <x v="0"/>
    <s v="Upper GI"/>
    <x v="9"/>
    <x v="3"/>
    <x v="6"/>
    <n v="23"/>
    <n v="54.782608695652172"/>
  </r>
  <r>
    <n v="75"/>
    <n v="202103"/>
    <x v="0"/>
    <x v="0"/>
    <s v="Upper GI"/>
    <x v="9"/>
    <x v="3"/>
    <x v="0"/>
    <n v="23"/>
    <n v="68.478260869565219"/>
  </r>
  <r>
    <n v="45"/>
    <n v="202103"/>
    <x v="0"/>
    <x v="0"/>
    <s v="Upper GI"/>
    <x v="9"/>
    <x v="3"/>
    <x v="1"/>
    <n v="23"/>
    <n v="41.086956521739125"/>
  </r>
  <r>
    <n v="21"/>
    <n v="202103"/>
    <x v="0"/>
    <x v="0"/>
    <s v="Upper GI"/>
    <x v="8"/>
    <x v="4"/>
    <x v="1"/>
    <n v="23"/>
    <n v="19.173913043478258"/>
  </r>
  <r>
    <n v="43"/>
    <n v="202103"/>
    <x v="0"/>
    <x v="0"/>
    <s v="Upper GI"/>
    <x v="8"/>
    <x v="4"/>
    <x v="0"/>
    <n v="23"/>
    <n v="39.260869565217391"/>
  </r>
  <r>
    <n v="30"/>
    <n v="202103"/>
    <x v="0"/>
    <x v="0"/>
    <s v="Upper GI"/>
    <x v="8"/>
    <x v="4"/>
    <x v="3"/>
    <n v="23"/>
    <n v="27.391304347826086"/>
  </r>
  <r>
    <n v="16"/>
    <n v="202103"/>
    <x v="0"/>
    <x v="0"/>
    <s v="Upper GI"/>
    <x v="8"/>
    <x v="4"/>
    <x v="2"/>
    <n v="23"/>
    <n v="14.608695652173912"/>
  </r>
  <r>
    <n v="40"/>
    <n v="202103"/>
    <x v="0"/>
    <x v="0"/>
    <s v="Upper GI"/>
    <x v="8"/>
    <x v="4"/>
    <x v="5"/>
    <n v="23"/>
    <n v="36.521739130434781"/>
  </r>
  <r>
    <n v="40"/>
    <n v="202103"/>
    <x v="0"/>
    <x v="0"/>
    <s v="Upper GI"/>
    <x v="8"/>
    <x v="4"/>
    <x v="4"/>
    <n v="23"/>
    <n v="36.521739130434781"/>
  </r>
  <r>
    <n v="37"/>
    <n v="202103"/>
    <x v="0"/>
    <x v="0"/>
    <s v="Upper GI"/>
    <x v="9"/>
    <x v="4"/>
    <x v="1"/>
    <n v="23"/>
    <n v="33.782608695652172"/>
  </r>
  <r>
    <n v="30"/>
    <n v="202103"/>
    <x v="0"/>
    <x v="0"/>
    <s v="Upper GI"/>
    <x v="9"/>
    <x v="4"/>
    <x v="3"/>
    <n v="23"/>
    <n v="27.391304347826086"/>
  </r>
  <r>
    <n v="31"/>
    <n v="202103"/>
    <x v="0"/>
    <x v="0"/>
    <s v="Upper GI"/>
    <x v="9"/>
    <x v="4"/>
    <x v="2"/>
    <n v="23"/>
    <n v="28.304347826086953"/>
  </r>
  <r>
    <n v="44"/>
    <n v="202103"/>
    <x v="0"/>
    <x v="0"/>
    <s v="Upper GI"/>
    <x v="9"/>
    <x v="4"/>
    <x v="5"/>
    <n v="23"/>
    <n v="40.173913043478258"/>
  </r>
  <r>
    <n v="66"/>
    <n v="202103"/>
    <x v="0"/>
    <x v="0"/>
    <s v="Upper GI"/>
    <x v="9"/>
    <x v="4"/>
    <x v="4"/>
    <n v="23"/>
    <n v="60.260869565217391"/>
  </r>
  <r>
    <n v="39"/>
    <n v="202103"/>
    <x v="0"/>
    <x v="0"/>
    <s v="Upper GI"/>
    <x v="9"/>
    <x v="4"/>
    <x v="6"/>
    <n v="23"/>
    <n v="35.608695652173914"/>
  </r>
  <r>
    <n v="44"/>
    <n v="202103"/>
    <x v="0"/>
    <x v="0"/>
    <s v="Upper GI"/>
    <x v="9"/>
    <x v="4"/>
    <x v="0"/>
    <n v="23"/>
    <n v="40.173913043478258"/>
  </r>
  <r>
    <n v="31"/>
    <n v="202103"/>
    <x v="0"/>
    <x v="0"/>
    <s v="Upper GI"/>
    <x v="8"/>
    <x v="4"/>
    <x v="6"/>
    <n v="23"/>
    <n v="28.304347826086953"/>
  </r>
  <r>
    <n v="6"/>
    <n v="202103"/>
    <x v="0"/>
    <x v="0"/>
    <s v="Urological"/>
    <x v="10"/>
    <x v="0"/>
    <x v="0"/>
    <n v="23"/>
    <n v="5.4782608695652169"/>
  </r>
  <r>
    <n v="5"/>
    <n v="202103"/>
    <x v="0"/>
    <x v="0"/>
    <s v="Urological"/>
    <x v="10"/>
    <x v="0"/>
    <x v="6"/>
    <n v="23"/>
    <n v="4.5652173913043477"/>
  </r>
  <r>
    <n v="3"/>
    <n v="202103"/>
    <x v="0"/>
    <x v="0"/>
    <s v="Urological"/>
    <x v="10"/>
    <x v="0"/>
    <x v="4"/>
    <n v="23"/>
    <n v="2.7391304347826084"/>
  </r>
  <r>
    <n v="4"/>
    <n v="202103"/>
    <x v="0"/>
    <x v="0"/>
    <s v="Urological"/>
    <x v="10"/>
    <x v="0"/>
    <x v="5"/>
    <n v="23"/>
    <n v="3.652173913043478"/>
  </r>
  <r>
    <n v="11"/>
    <n v="202103"/>
    <x v="0"/>
    <x v="0"/>
    <s v="Urological"/>
    <x v="10"/>
    <x v="0"/>
    <x v="2"/>
    <n v="23"/>
    <n v="10.043478260869565"/>
  </r>
  <r>
    <n v="3"/>
    <n v="202103"/>
    <x v="0"/>
    <x v="0"/>
    <s v="Urological"/>
    <x v="10"/>
    <x v="0"/>
    <x v="3"/>
    <n v="23"/>
    <n v="2.7391304347826084"/>
  </r>
  <r>
    <n v="37"/>
    <n v="202103"/>
    <x v="0"/>
    <x v="0"/>
    <s v="Urological"/>
    <x v="11"/>
    <x v="0"/>
    <x v="3"/>
    <n v="23"/>
    <n v="33.782608695652172"/>
  </r>
  <r>
    <n v="45"/>
    <n v="202103"/>
    <x v="0"/>
    <x v="0"/>
    <s v="Urological"/>
    <x v="11"/>
    <x v="0"/>
    <x v="0"/>
    <n v="23"/>
    <n v="41.086956521739125"/>
  </r>
  <r>
    <n v="33"/>
    <n v="202103"/>
    <x v="0"/>
    <x v="0"/>
    <s v="Urological"/>
    <x v="11"/>
    <x v="0"/>
    <x v="6"/>
    <n v="23"/>
    <n v="30.130434782608695"/>
  </r>
  <r>
    <n v="43"/>
    <n v="202103"/>
    <x v="0"/>
    <x v="0"/>
    <s v="Urological"/>
    <x v="11"/>
    <x v="0"/>
    <x v="4"/>
    <n v="23"/>
    <n v="39.260869565217391"/>
  </r>
  <r>
    <n v="45"/>
    <n v="202103"/>
    <x v="0"/>
    <x v="0"/>
    <s v="Urological"/>
    <x v="11"/>
    <x v="0"/>
    <x v="5"/>
    <n v="23"/>
    <n v="41.086956521739125"/>
  </r>
  <r>
    <n v="50"/>
    <n v="202103"/>
    <x v="0"/>
    <x v="0"/>
    <s v="Urological"/>
    <x v="11"/>
    <x v="0"/>
    <x v="2"/>
    <n v="23"/>
    <n v="45.652173913043477"/>
  </r>
  <r>
    <n v="15"/>
    <n v="202103"/>
    <x v="0"/>
    <x v="0"/>
    <s v="Urological"/>
    <x v="11"/>
    <x v="0"/>
    <x v="1"/>
    <n v="23"/>
    <n v="13.695652173913043"/>
  </r>
  <r>
    <n v="15"/>
    <n v="202103"/>
    <x v="0"/>
    <x v="0"/>
    <s v="Urological"/>
    <x v="11"/>
    <x v="1"/>
    <x v="1"/>
    <n v="23"/>
    <n v="13.695652173913043"/>
  </r>
  <r>
    <n v="43"/>
    <n v="202103"/>
    <x v="0"/>
    <x v="0"/>
    <s v="Urological"/>
    <x v="11"/>
    <x v="1"/>
    <x v="0"/>
    <n v="23"/>
    <n v="39.260869565217391"/>
  </r>
  <r>
    <n v="35"/>
    <n v="202103"/>
    <x v="0"/>
    <x v="0"/>
    <s v="Urological"/>
    <x v="11"/>
    <x v="1"/>
    <x v="6"/>
    <n v="23"/>
    <n v="31.956521739130434"/>
  </r>
  <r>
    <n v="36"/>
    <n v="202103"/>
    <x v="0"/>
    <x v="0"/>
    <s v="Urological"/>
    <x v="11"/>
    <x v="1"/>
    <x v="4"/>
    <n v="23"/>
    <n v="32.869565217391305"/>
  </r>
  <r>
    <n v="34"/>
    <n v="202103"/>
    <x v="0"/>
    <x v="0"/>
    <s v="Urological"/>
    <x v="11"/>
    <x v="1"/>
    <x v="5"/>
    <n v="23"/>
    <n v="31.043478260869563"/>
  </r>
  <r>
    <n v="30"/>
    <n v="202103"/>
    <x v="0"/>
    <x v="0"/>
    <s v="Urological"/>
    <x v="11"/>
    <x v="1"/>
    <x v="2"/>
    <n v="23"/>
    <n v="27.391304347826086"/>
  </r>
  <r>
    <n v="22"/>
    <n v="202103"/>
    <x v="0"/>
    <x v="0"/>
    <s v="Urological"/>
    <x v="11"/>
    <x v="1"/>
    <x v="3"/>
    <n v="23"/>
    <n v="20.086956521739129"/>
  </r>
  <r>
    <n v="58"/>
    <n v="202103"/>
    <x v="0"/>
    <x v="0"/>
    <s v="Urological"/>
    <x v="10"/>
    <x v="1"/>
    <x v="0"/>
    <n v="23"/>
    <n v="52.95652173913043"/>
  </r>
  <r>
    <n v="34"/>
    <n v="202103"/>
    <x v="0"/>
    <x v="0"/>
    <s v="Urological"/>
    <x v="10"/>
    <x v="1"/>
    <x v="6"/>
    <n v="23"/>
    <n v="31.043478260869563"/>
  </r>
  <r>
    <n v="41"/>
    <n v="202103"/>
    <x v="0"/>
    <x v="0"/>
    <s v="Urological"/>
    <x v="10"/>
    <x v="1"/>
    <x v="4"/>
    <n v="23"/>
    <n v="37.434782608695649"/>
  </r>
  <r>
    <n v="47"/>
    <n v="202103"/>
    <x v="0"/>
    <x v="0"/>
    <s v="Urological"/>
    <x v="10"/>
    <x v="1"/>
    <x v="5"/>
    <n v="23"/>
    <n v="42.913043478260867"/>
  </r>
  <r>
    <n v="70"/>
    <n v="202103"/>
    <x v="0"/>
    <x v="0"/>
    <s v="Urological"/>
    <x v="10"/>
    <x v="1"/>
    <x v="2"/>
    <n v="23"/>
    <n v="63.913043478260867"/>
  </r>
  <r>
    <n v="43"/>
    <n v="202103"/>
    <x v="0"/>
    <x v="0"/>
    <s v="Urological"/>
    <x v="10"/>
    <x v="1"/>
    <x v="3"/>
    <n v="23"/>
    <n v="39.260869565217391"/>
  </r>
  <r>
    <n v="34"/>
    <n v="202103"/>
    <x v="0"/>
    <x v="0"/>
    <s v="Urological"/>
    <x v="10"/>
    <x v="1"/>
    <x v="1"/>
    <n v="23"/>
    <n v="31.043478260869563"/>
  </r>
  <r>
    <n v="64"/>
    <n v="202103"/>
    <x v="0"/>
    <x v="0"/>
    <s v="Urological"/>
    <x v="11"/>
    <x v="2"/>
    <x v="4"/>
    <n v="23"/>
    <n v="58.434782608695649"/>
  </r>
  <r>
    <n v="99"/>
    <n v="202103"/>
    <x v="0"/>
    <x v="0"/>
    <s v="Urological"/>
    <x v="10"/>
    <x v="2"/>
    <x v="3"/>
    <n v="23"/>
    <n v="90.391304347826079"/>
  </r>
  <r>
    <n v="38"/>
    <n v="202103"/>
    <x v="0"/>
    <x v="0"/>
    <s v="Urological"/>
    <x v="11"/>
    <x v="2"/>
    <x v="2"/>
    <n v="23"/>
    <n v="34.695652173913039"/>
  </r>
  <r>
    <n v="36"/>
    <n v="202103"/>
    <x v="0"/>
    <x v="0"/>
    <s v="Urological"/>
    <x v="11"/>
    <x v="2"/>
    <x v="3"/>
    <n v="23"/>
    <n v="32.869565217391305"/>
  </r>
  <r>
    <n v="71"/>
    <n v="202103"/>
    <x v="0"/>
    <x v="0"/>
    <s v="Urological"/>
    <x v="11"/>
    <x v="2"/>
    <x v="5"/>
    <n v="23"/>
    <n v="64.826086956521735"/>
  </r>
  <r>
    <n v="145"/>
    <n v="202103"/>
    <x v="0"/>
    <x v="0"/>
    <s v="Urological"/>
    <x v="10"/>
    <x v="2"/>
    <x v="2"/>
    <n v="23"/>
    <n v="132.39130434782609"/>
  </r>
  <r>
    <n v="161"/>
    <n v="202103"/>
    <x v="0"/>
    <x v="0"/>
    <s v="Urological"/>
    <x v="10"/>
    <x v="2"/>
    <x v="5"/>
    <n v="23"/>
    <n v="147"/>
  </r>
  <r>
    <n v="144"/>
    <n v="202103"/>
    <x v="0"/>
    <x v="0"/>
    <s v="Urological"/>
    <x v="10"/>
    <x v="2"/>
    <x v="4"/>
    <n v="23"/>
    <n v="131.47826086956522"/>
  </r>
  <r>
    <n v="111"/>
    <n v="202103"/>
    <x v="0"/>
    <x v="0"/>
    <s v="Urological"/>
    <x v="10"/>
    <x v="2"/>
    <x v="6"/>
    <n v="23"/>
    <n v="101.34782608695652"/>
  </r>
  <r>
    <n v="175"/>
    <n v="202103"/>
    <x v="0"/>
    <x v="0"/>
    <s v="Urological"/>
    <x v="10"/>
    <x v="2"/>
    <x v="0"/>
    <n v="23"/>
    <n v="159.78260869565216"/>
  </r>
  <r>
    <n v="102"/>
    <n v="202103"/>
    <x v="0"/>
    <x v="0"/>
    <s v="Urological"/>
    <x v="10"/>
    <x v="2"/>
    <x v="1"/>
    <n v="23"/>
    <n v="93.130434782608688"/>
  </r>
  <r>
    <n v="56"/>
    <n v="202103"/>
    <x v="0"/>
    <x v="0"/>
    <s v="Urological"/>
    <x v="11"/>
    <x v="2"/>
    <x v="6"/>
    <n v="23"/>
    <n v="51.130434782608695"/>
  </r>
  <r>
    <n v="72"/>
    <n v="202103"/>
    <x v="0"/>
    <x v="0"/>
    <s v="Urological"/>
    <x v="11"/>
    <x v="2"/>
    <x v="0"/>
    <n v="23"/>
    <n v="65.739130434782609"/>
  </r>
  <r>
    <n v="36"/>
    <n v="202103"/>
    <x v="0"/>
    <x v="0"/>
    <s v="Urological"/>
    <x v="11"/>
    <x v="2"/>
    <x v="1"/>
    <n v="23"/>
    <n v="32.869565217391305"/>
  </r>
  <r>
    <n v="114"/>
    <n v="202103"/>
    <x v="0"/>
    <x v="0"/>
    <s v="Urological"/>
    <x v="10"/>
    <x v="3"/>
    <x v="2"/>
    <n v="23"/>
    <n v="104.08695652173913"/>
  </r>
  <r>
    <n v="238"/>
    <n v="202103"/>
    <x v="0"/>
    <x v="0"/>
    <s v="Urological"/>
    <x v="10"/>
    <x v="3"/>
    <x v="5"/>
    <n v="23"/>
    <n v="217.30434782608694"/>
  </r>
  <r>
    <n v="60"/>
    <n v="202103"/>
    <x v="0"/>
    <x v="0"/>
    <s v="Urological"/>
    <x v="11"/>
    <x v="3"/>
    <x v="3"/>
    <n v="23"/>
    <n v="54.782608695652172"/>
  </r>
  <r>
    <n v="54"/>
    <n v="202103"/>
    <x v="0"/>
    <x v="0"/>
    <s v="Urological"/>
    <x v="11"/>
    <x v="3"/>
    <x v="2"/>
    <n v="23"/>
    <n v="49.304347826086953"/>
  </r>
  <r>
    <n v="114"/>
    <n v="202103"/>
    <x v="0"/>
    <x v="0"/>
    <s v="Urological"/>
    <x v="11"/>
    <x v="3"/>
    <x v="5"/>
    <n v="23"/>
    <n v="104.08695652173913"/>
  </r>
  <r>
    <n v="86"/>
    <n v="202103"/>
    <x v="0"/>
    <x v="0"/>
    <s v="Urological"/>
    <x v="11"/>
    <x v="3"/>
    <x v="4"/>
    <n v="23"/>
    <n v="78.521739130434781"/>
  </r>
  <r>
    <n v="175"/>
    <n v="202103"/>
    <x v="0"/>
    <x v="0"/>
    <s v="Urological"/>
    <x v="10"/>
    <x v="3"/>
    <x v="3"/>
    <n v="23"/>
    <n v="159.78260869565216"/>
  </r>
  <r>
    <n v="83"/>
    <n v="202103"/>
    <x v="0"/>
    <x v="0"/>
    <s v="Urological"/>
    <x v="11"/>
    <x v="3"/>
    <x v="0"/>
    <n v="23"/>
    <n v="75.782608695652172"/>
  </r>
  <r>
    <n v="63"/>
    <n v="202103"/>
    <x v="0"/>
    <x v="0"/>
    <s v="Urological"/>
    <x v="11"/>
    <x v="3"/>
    <x v="6"/>
    <n v="23"/>
    <n v="57.521739130434781"/>
  </r>
  <r>
    <n v="196"/>
    <n v="202103"/>
    <x v="0"/>
    <x v="0"/>
    <s v="Urological"/>
    <x v="10"/>
    <x v="3"/>
    <x v="4"/>
    <n v="23"/>
    <n v="178.95652173913044"/>
  </r>
  <r>
    <n v="150"/>
    <n v="202103"/>
    <x v="0"/>
    <x v="0"/>
    <s v="Urological"/>
    <x v="10"/>
    <x v="3"/>
    <x v="6"/>
    <n v="23"/>
    <n v="136.95652173913044"/>
  </r>
  <r>
    <n v="239"/>
    <n v="202103"/>
    <x v="0"/>
    <x v="0"/>
    <s v="Urological"/>
    <x v="10"/>
    <x v="3"/>
    <x v="0"/>
    <n v="23"/>
    <n v="218.21739130434781"/>
  </r>
  <r>
    <n v="142"/>
    <n v="202103"/>
    <x v="0"/>
    <x v="0"/>
    <s v="Urological"/>
    <x v="10"/>
    <x v="3"/>
    <x v="1"/>
    <n v="23"/>
    <n v="129.65217391304347"/>
  </r>
  <r>
    <n v="62"/>
    <n v="202103"/>
    <x v="0"/>
    <x v="0"/>
    <s v="Urological"/>
    <x v="11"/>
    <x v="3"/>
    <x v="1"/>
    <n v="23"/>
    <n v="56.608695652173907"/>
  </r>
  <r>
    <n v="91"/>
    <n v="202103"/>
    <x v="0"/>
    <x v="0"/>
    <s v="Urological"/>
    <x v="11"/>
    <x v="4"/>
    <x v="0"/>
    <n v="23"/>
    <n v="83.086956521739125"/>
  </r>
  <r>
    <n v="47"/>
    <n v="202103"/>
    <x v="0"/>
    <x v="0"/>
    <s v="Urological"/>
    <x v="11"/>
    <x v="4"/>
    <x v="6"/>
    <n v="23"/>
    <n v="42.913043478260867"/>
  </r>
  <r>
    <n v="71"/>
    <n v="202103"/>
    <x v="0"/>
    <x v="0"/>
    <s v="Urological"/>
    <x v="11"/>
    <x v="4"/>
    <x v="4"/>
    <n v="23"/>
    <n v="64.826086956521735"/>
  </r>
  <r>
    <n v="61"/>
    <n v="202103"/>
    <x v="0"/>
    <x v="0"/>
    <s v="Urological"/>
    <x v="11"/>
    <x v="4"/>
    <x v="5"/>
    <n v="23"/>
    <n v="55.695652173913039"/>
  </r>
  <r>
    <n v="42"/>
    <n v="202103"/>
    <x v="0"/>
    <x v="0"/>
    <s v="Urological"/>
    <x v="11"/>
    <x v="4"/>
    <x v="2"/>
    <n v="23"/>
    <n v="38.347826086956516"/>
  </r>
  <r>
    <n v="41"/>
    <n v="202103"/>
    <x v="0"/>
    <x v="0"/>
    <s v="Urological"/>
    <x v="11"/>
    <x v="4"/>
    <x v="3"/>
    <n v="23"/>
    <n v="37.434782608695649"/>
  </r>
  <r>
    <n v="54"/>
    <n v="202103"/>
    <x v="0"/>
    <x v="0"/>
    <s v="Urological"/>
    <x v="11"/>
    <x v="4"/>
    <x v="1"/>
    <n v="23"/>
    <n v="49.304347826086953"/>
  </r>
  <r>
    <n v="48"/>
    <n v="202103"/>
    <x v="0"/>
    <x v="0"/>
    <s v="Urological"/>
    <x v="10"/>
    <x v="4"/>
    <x v="2"/>
    <n v="23"/>
    <n v="43.826086956521735"/>
  </r>
  <r>
    <n v="91"/>
    <n v="202103"/>
    <x v="0"/>
    <x v="0"/>
    <s v="Urological"/>
    <x v="10"/>
    <x v="4"/>
    <x v="5"/>
    <n v="23"/>
    <n v="83.086956521739125"/>
  </r>
  <r>
    <n v="86"/>
    <n v="202103"/>
    <x v="0"/>
    <x v="0"/>
    <s v="Urological"/>
    <x v="10"/>
    <x v="4"/>
    <x v="4"/>
    <n v="23"/>
    <n v="78.521739130434781"/>
  </r>
  <r>
    <n v="60"/>
    <n v="202103"/>
    <x v="0"/>
    <x v="0"/>
    <s v="Urological"/>
    <x v="10"/>
    <x v="4"/>
    <x v="6"/>
    <n v="23"/>
    <n v="54.782608695652172"/>
  </r>
  <r>
    <n v="101"/>
    <n v="202103"/>
    <x v="0"/>
    <x v="0"/>
    <s v="Urological"/>
    <x v="10"/>
    <x v="4"/>
    <x v="0"/>
    <n v="23"/>
    <n v="92.217391304347814"/>
  </r>
  <r>
    <n v="57"/>
    <n v="202103"/>
    <x v="0"/>
    <x v="0"/>
    <s v="Urological"/>
    <x v="10"/>
    <x v="4"/>
    <x v="1"/>
    <n v="23"/>
    <n v="52.043478260869563"/>
  </r>
  <r>
    <n v="74"/>
    <n v="202103"/>
    <x v="0"/>
    <x v="0"/>
    <s v="Urological"/>
    <x v="10"/>
    <x v="4"/>
    <x v="3"/>
    <n v="23"/>
    <n v="67.565217391304344"/>
  </r>
  <r>
    <n v="34"/>
    <n v="202102"/>
    <x v="1"/>
    <x v="0"/>
    <s v="All other"/>
    <x v="0"/>
    <x v="0"/>
    <x v="2"/>
    <n v="20"/>
    <n v="35.700000000000003"/>
  </r>
  <r>
    <n v="35"/>
    <n v="202102"/>
    <x v="1"/>
    <x v="0"/>
    <s v="All other"/>
    <x v="0"/>
    <x v="0"/>
    <x v="5"/>
    <n v="20"/>
    <n v="36.75"/>
  </r>
  <r>
    <n v="29"/>
    <n v="202102"/>
    <x v="1"/>
    <x v="0"/>
    <s v="All other"/>
    <x v="0"/>
    <x v="0"/>
    <x v="4"/>
    <n v="20"/>
    <n v="30.450000000000003"/>
  </r>
  <r>
    <n v="15"/>
    <n v="202102"/>
    <x v="1"/>
    <x v="0"/>
    <s v="All other"/>
    <x v="0"/>
    <x v="0"/>
    <x v="6"/>
    <n v="20"/>
    <n v="15.75"/>
  </r>
  <r>
    <n v="31"/>
    <n v="202102"/>
    <x v="1"/>
    <x v="0"/>
    <s v="All other"/>
    <x v="0"/>
    <x v="0"/>
    <x v="0"/>
    <n v="20"/>
    <n v="32.550000000000004"/>
  </r>
  <r>
    <n v="29"/>
    <n v="202102"/>
    <x v="1"/>
    <x v="0"/>
    <s v="All other"/>
    <x v="0"/>
    <x v="0"/>
    <x v="3"/>
    <n v="20"/>
    <n v="30.450000000000003"/>
  </r>
  <r>
    <n v="15"/>
    <n v="202102"/>
    <x v="1"/>
    <x v="0"/>
    <s v="All other"/>
    <x v="0"/>
    <x v="0"/>
    <x v="1"/>
    <n v="20"/>
    <n v="15.75"/>
  </r>
  <r>
    <n v="11"/>
    <n v="202102"/>
    <x v="1"/>
    <x v="0"/>
    <s v="All other"/>
    <x v="0"/>
    <x v="1"/>
    <x v="3"/>
    <n v="20"/>
    <n v="11.55"/>
  </r>
  <r>
    <n v="10"/>
    <n v="202102"/>
    <x v="1"/>
    <x v="0"/>
    <s v="All other"/>
    <x v="0"/>
    <x v="1"/>
    <x v="2"/>
    <n v="20"/>
    <n v="10.5"/>
  </r>
  <r>
    <n v="11"/>
    <n v="202102"/>
    <x v="1"/>
    <x v="0"/>
    <s v="All other"/>
    <x v="0"/>
    <x v="1"/>
    <x v="5"/>
    <n v="20"/>
    <n v="11.55"/>
  </r>
  <r>
    <n v="21"/>
    <n v="202102"/>
    <x v="1"/>
    <x v="0"/>
    <s v="All other"/>
    <x v="0"/>
    <x v="1"/>
    <x v="4"/>
    <n v="20"/>
    <n v="22.05"/>
  </r>
  <r>
    <n v="24"/>
    <n v="202102"/>
    <x v="1"/>
    <x v="0"/>
    <s v="All other"/>
    <x v="0"/>
    <x v="1"/>
    <x v="6"/>
    <n v="20"/>
    <n v="25.200000000000003"/>
  </r>
  <r>
    <n v="23"/>
    <n v="202102"/>
    <x v="1"/>
    <x v="0"/>
    <s v="All other"/>
    <x v="0"/>
    <x v="1"/>
    <x v="0"/>
    <n v="20"/>
    <n v="24.150000000000002"/>
  </r>
  <r>
    <n v="18"/>
    <n v="202102"/>
    <x v="1"/>
    <x v="0"/>
    <s v="All other"/>
    <x v="0"/>
    <x v="1"/>
    <x v="1"/>
    <n v="20"/>
    <n v="18.900000000000002"/>
  </r>
  <r>
    <n v="14"/>
    <n v="202102"/>
    <x v="1"/>
    <x v="0"/>
    <s v="All other"/>
    <x v="0"/>
    <x v="2"/>
    <x v="3"/>
    <n v="20"/>
    <n v="14.700000000000001"/>
  </r>
  <r>
    <n v="19"/>
    <n v="202102"/>
    <x v="1"/>
    <x v="0"/>
    <s v="All other"/>
    <x v="0"/>
    <x v="2"/>
    <x v="2"/>
    <n v="20"/>
    <n v="19.95"/>
  </r>
  <r>
    <n v="33"/>
    <n v="202102"/>
    <x v="1"/>
    <x v="0"/>
    <s v="All other"/>
    <x v="0"/>
    <x v="2"/>
    <x v="5"/>
    <n v="20"/>
    <n v="34.65"/>
  </r>
  <r>
    <n v="29"/>
    <n v="202102"/>
    <x v="1"/>
    <x v="0"/>
    <s v="All other"/>
    <x v="0"/>
    <x v="2"/>
    <x v="4"/>
    <n v="20"/>
    <n v="30.450000000000003"/>
  </r>
  <r>
    <n v="20"/>
    <n v="202102"/>
    <x v="1"/>
    <x v="0"/>
    <s v="All other"/>
    <x v="0"/>
    <x v="2"/>
    <x v="6"/>
    <n v="20"/>
    <n v="21"/>
  </r>
  <r>
    <n v="15"/>
    <n v="202102"/>
    <x v="1"/>
    <x v="0"/>
    <s v="All other"/>
    <x v="0"/>
    <x v="2"/>
    <x v="1"/>
    <n v="20"/>
    <n v="15.75"/>
  </r>
  <r>
    <n v="54"/>
    <n v="202102"/>
    <x v="1"/>
    <x v="0"/>
    <s v="All other"/>
    <x v="0"/>
    <x v="2"/>
    <x v="0"/>
    <n v="20"/>
    <n v="56.7"/>
  </r>
  <r>
    <n v="30"/>
    <n v="202102"/>
    <x v="1"/>
    <x v="0"/>
    <s v="All other"/>
    <x v="0"/>
    <x v="3"/>
    <x v="6"/>
    <n v="20"/>
    <n v="31.5"/>
  </r>
  <r>
    <n v="39"/>
    <n v="202102"/>
    <x v="1"/>
    <x v="0"/>
    <s v="All other"/>
    <x v="0"/>
    <x v="3"/>
    <x v="4"/>
    <n v="20"/>
    <n v="40.950000000000003"/>
  </r>
  <r>
    <n v="44"/>
    <n v="202102"/>
    <x v="1"/>
    <x v="0"/>
    <s v="All other"/>
    <x v="0"/>
    <x v="3"/>
    <x v="5"/>
    <n v="20"/>
    <n v="46.2"/>
  </r>
  <r>
    <n v="20"/>
    <n v="202102"/>
    <x v="1"/>
    <x v="0"/>
    <s v="All other"/>
    <x v="0"/>
    <x v="3"/>
    <x v="2"/>
    <n v="20"/>
    <n v="21"/>
  </r>
  <r>
    <n v="29"/>
    <n v="202102"/>
    <x v="1"/>
    <x v="0"/>
    <s v="All other"/>
    <x v="0"/>
    <x v="3"/>
    <x v="3"/>
    <n v="20"/>
    <n v="30.450000000000003"/>
  </r>
  <r>
    <n v="44"/>
    <n v="202102"/>
    <x v="1"/>
    <x v="0"/>
    <s v="All other"/>
    <x v="0"/>
    <x v="3"/>
    <x v="0"/>
    <n v="20"/>
    <n v="46.2"/>
  </r>
  <r>
    <n v="21"/>
    <n v="202102"/>
    <x v="1"/>
    <x v="0"/>
    <s v="All other"/>
    <x v="0"/>
    <x v="3"/>
    <x v="1"/>
    <n v="20"/>
    <n v="22.05"/>
  </r>
  <r>
    <n v="22"/>
    <n v="202102"/>
    <x v="1"/>
    <x v="0"/>
    <s v="All other"/>
    <x v="0"/>
    <x v="4"/>
    <x v="3"/>
    <n v="20"/>
    <n v="23.1"/>
  </r>
  <r>
    <n v="15"/>
    <n v="202102"/>
    <x v="1"/>
    <x v="0"/>
    <s v="All other"/>
    <x v="0"/>
    <x v="4"/>
    <x v="2"/>
    <n v="20"/>
    <n v="15.75"/>
  </r>
  <r>
    <n v="32"/>
    <n v="202102"/>
    <x v="1"/>
    <x v="0"/>
    <s v="All other"/>
    <x v="0"/>
    <x v="4"/>
    <x v="5"/>
    <n v="20"/>
    <n v="33.6"/>
  </r>
  <r>
    <n v="29"/>
    <n v="202102"/>
    <x v="1"/>
    <x v="0"/>
    <s v="All other"/>
    <x v="0"/>
    <x v="4"/>
    <x v="4"/>
    <n v="20"/>
    <n v="30.450000000000003"/>
  </r>
  <r>
    <n v="35"/>
    <n v="202102"/>
    <x v="1"/>
    <x v="0"/>
    <s v="All other"/>
    <x v="0"/>
    <x v="4"/>
    <x v="0"/>
    <n v="20"/>
    <n v="36.75"/>
  </r>
  <r>
    <n v="23"/>
    <n v="202102"/>
    <x v="1"/>
    <x v="0"/>
    <s v="All other"/>
    <x v="0"/>
    <x v="4"/>
    <x v="6"/>
    <n v="20"/>
    <n v="24.150000000000002"/>
  </r>
  <r>
    <n v="21"/>
    <n v="202102"/>
    <x v="1"/>
    <x v="0"/>
    <s v="All other"/>
    <x v="0"/>
    <x v="4"/>
    <x v="1"/>
    <n v="20"/>
    <n v="22.05"/>
  </r>
  <r>
    <n v="54"/>
    <n v="202102"/>
    <x v="1"/>
    <x v="0"/>
    <s v="Breast"/>
    <x v="1"/>
    <x v="0"/>
    <x v="1"/>
    <n v="20"/>
    <n v="56.7"/>
  </r>
  <r>
    <n v="72"/>
    <n v="202102"/>
    <x v="1"/>
    <x v="0"/>
    <s v="Breast"/>
    <x v="1"/>
    <x v="0"/>
    <x v="3"/>
    <n v="20"/>
    <n v="75.600000000000009"/>
  </r>
  <r>
    <n v="94"/>
    <n v="202102"/>
    <x v="1"/>
    <x v="0"/>
    <s v="Breast"/>
    <x v="1"/>
    <x v="0"/>
    <x v="2"/>
    <n v="20"/>
    <n v="98.7"/>
  </r>
  <r>
    <n v="99"/>
    <n v="202102"/>
    <x v="1"/>
    <x v="0"/>
    <s v="Breast"/>
    <x v="1"/>
    <x v="0"/>
    <x v="5"/>
    <n v="20"/>
    <n v="103.95"/>
  </r>
  <r>
    <n v="90"/>
    <n v="202102"/>
    <x v="1"/>
    <x v="0"/>
    <s v="Breast"/>
    <x v="1"/>
    <x v="0"/>
    <x v="4"/>
    <n v="20"/>
    <n v="94.5"/>
  </r>
  <r>
    <n v="117"/>
    <n v="202102"/>
    <x v="1"/>
    <x v="0"/>
    <s v="Breast"/>
    <x v="1"/>
    <x v="0"/>
    <x v="0"/>
    <n v="20"/>
    <n v="122.85000000000001"/>
  </r>
  <r>
    <n v="73"/>
    <n v="202102"/>
    <x v="1"/>
    <x v="0"/>
    <s v="Breast"/>
    <x v="1"/>
    <x v="0"/>
    <x v="6"/>
    <n v="20"/>
    <n v="76.650000000000006"/>
  </r>
  <r>
    <n v="98"/>
    <n v="202102"/>
    <x v="1"/>
    <x v="0"/>
    <s v="Breast"/>
    <x v="1"/>
    <x v="1"/>
    <x v="1"/>
    <n v="20"/>
    <n v="102.9"/>
  </r>
  <r>
    <n v="118"/>
    <n v="202102"/>
    <x v="1"/>
    <x v="0"/>
    <s v="Breast"/>
    <x v="1"/>
    <x v="1"/>
    <x v="3"/>
    <n v="20"/>
    <n v="123.9"/>
  </r>
  <r>
    <n v="108"/>
    <n v="202102"/>
    <x v="1"/>
    <x v="0"/>
    <s v="Breast"/>
    <x v="1"/>
    <x v="1"/>
    <x v="2"/>
    <n v="20"/>
    <n v="113.4"/>
  </r>
  <r>
    <n v="172"/>
    <n v="202102"/>
    <x v="1"/>
    <x v="0"/>
    <s v="Breast"/>
    <x v="1"/>
    <x v="1"/>
    <x v="0"/>
    <n v="20"/>
    <n v="180.6"/>
  </r>
  <r>
    <n v="145"/>
    <n v="202102"/>
    <x v="1"/>
    <x v="0"/>
    <s v="Breast"/>
    <x v="1"/>
    <x v="1"/>
    <x v="4"/>
    <n v="20"/>
    <n v="152.25"/>
  </r>
  <r>
    <n v="151"/>
    <n v="202102"/>
    <x v="1"/>
    <x v="0"/>
    <s v="Breast"/>
    <x v="1"/>
    <x v="1"/>
    <x v="5"/>
    <n v="20"/>
    <n v="158.55000000000001"/>
  </r>
  <r>
    <n v="131"/>
    <n v="202102"/>
    <x v="1"/>
    <x v="0"/>
    <s v="Breast"/>
    <x v="1"/>
    <x v="1"/>
    <x v="6"/>
    <n v="20"/>
    <n v="137.55000000000001"/>
  </r>
  <r>
    <n v="161"/>
    <n v="202102"/>
    <x v="1"/>
    <x v="0"/>
    <s v="Breast"/>
    <x v="1"/>
    <x v="2"/>
    <x v="0"/>
    <n v="20"/>
    <n v="169.05"/>
  </r>
  <r>
    <n v="91"/>
    <n v="202102"/>
    <x v="1"/>
    <x v="0"/>
    <s v="Breast"/>
    <x v="1"/>
    <x v="2"/>
    <x v="3"/>
    <n v="20"/>
    <n v="95.55"/>
  </r>
  <r>
    <n v="75"/>
    <n v="202102"/>
    <x v="1"/>
    <x v="0"/>
    <s v="Breast"/>
    <x v="1"/>
    <x v="2"/>
    <x v="2"/>
    <n v="20"/>
    <n v="78.75"/>
  </r>
  <r>
    <n v="152"/>
    <n v="202102"/>
    <x v="1"/>
    <x v="0"/>
    <s v="Breast"/>
    <x v="1"/>
    <x v="2"/>
    <x v="5"/>
    <n v="20"/>
    <n v="159.6"/>
  </r>
  <r>
    <n v="161"/>
    <n v="202102"/>
    <x v="1"/>
    <x v="0"/>
    <s v="Breast"/>
    <x v="1"/>
    <x v="2"/>
    <x v="4"/>
    <n v="20"/>
    <n v="169.05"/>
  </r>
  <r>
    <n v="115"/>
    <n v="202102"/>
    <x v="1"/>
    <x v="0"/>
    <s v="Breast"/>
    <x v="1"/>
    <x v="2"/>
    <x v="6"/>
    <n v="20"/>
    <n v="120.75"/>
  </r>
  <r>
    <n v="105"/>
    <n v="202102"/>
    <x v="1"/>
    <x v="0"/>
    <s v="Breast"/>
    <x v="1"/>
    <x v="2"/>
    <x v="1"/>
    <n v="20"/>
    <n v="110.25"/>
  </r>
  <r>
    <n v="64"/>
    <n v="202102"/>
    <x v="1"/>
    <x v="0"/>
    <s v="Breast"/>
    <x v="1"/>
    <x v="3"/>
    <x v="1"/>
    <n v="20"/>
    <n v="67.2"/>
  </r>
  <r>
    <n v="121"/>
    <n v="202102"/>
    <x v="1"/>
    <x v="0"/>
    <s v="Breast"/>
    <x v="1"/>
    <x v="3"/>
    <x v="0"/>
    <n v="20"/>
    <n v="127.05000000000001"/>
  </r>
  <r>
    <n v="60"/>
    <n v="202102"/>
    <x v="1"/>
    <x v="0"/>
    <s v="Breast"/>
    <x v="1"/>
    <x v="3"/>
    <x v="3"/>
    <n v="20"/>
    <n v="63"/>
  </r>
  <r>
    <n v="66"/>
    <n v="202102"/>
    <x v="1"/>
    <x v="0"/>
    <s v="Breast"/>
    <x v="1"/>
    <x v="3"/>
    <x v="2"/>
    <n v="20"/>
    <n v="69.3"/>
  </r>
  <r>
    <n v="112"/>
    <n v="202102"/>
    <x v="1"/>
    <x v="0"/>
    <s v="Breast"/>
    <x v="1"/>
    <x v="3"/>
    <x v="5"/>
    <n v="20"/>
    <n v="117.60000000000001"/>
  </r>
  <r>
    <n v="112"/>
    <n v="202102"/>
    <x v="1"/>
    <x v="0"/>
    <s v="Breast"/>
    <x v="1"/>
    <x v="3"/>
    <x v="4"/>
    <n v="20"/>
    <n v="117.60000000000001"/>
  </r>
  <r>
    <n v="86"/>
    <n v="202102"/>
    <x v="1"/>
    <x v="0"/>
    <s v="Breast"/>
    <x v="1"/>
    <x v="3"/>
    <x v="6"/>
    <n v="20"/>
    <n v="90.3"/>
  </r>
  <r>
    <n v="49"/>
    <n v="202102"/>
    <x v="1"/>
    <x v="0"/>
    <s v="Breast"/>
    <x v="1"/>
    <x v="4"/>
    <x v="1"/>
    <n v="20"/>
    <n v="51.45"/>
  </r>
  <r>
    <n v="88"/>
    <n v="202102"/>
    <x v="1"/>
    <x v="0"/>
    <s v="Breast"/>
    <x v="1"/>
    <x v="4"/>
    <x v="0"/>
    <n v="20"/>
    <n v="92.4"/>
  </r>
  <r>
    <n v="69"/>
    <n v="202102"/>
    <x v="1"/>
    <x v="0"/>
    <s v="Breast"/>
    <x v="1"/>
    <x v="4"/>
    <x v="6"/>
    <n v="20"/>
    <n v="72.45"/>
  </r>
  <r>
    <n v="78"/>
    <n v="202102"/>
    <x v="1"/>
    <x v="0"/>
    <s v="Breast"/>
    <x v="1"/>
    <x v="4"/>
    <x v="4"/>
    <n v="20"/>
    <n v="81.900000000000006"/>
  </r>
  <r>
    <n v="70"/>
    <n v="202102"/>
    <x v="1"/>
    <x v="0"/>
    <s v="Breast"/>
    <x v="1"/>
    <x v="4"/>
    <x v="5"/>
    <n v="20"/>
    <n v="73.5"/>
  </r>
  <r>
    <n v="36"/>
    <n v="202102"/>
    <x v="1"/>
    <x v="0"/>
    <s v="Breast"/>
    <x v="1"/>
    <x v="4"/>
    <x v="2"/>
    <n v="20"/>
    <n v="37.800000000000004"/>
  </r>
  <r>
    <n v="45"/>
    <n v="202102"/>
    <x v="1"/>
    <x v="0"/>
    <s v="Breast"/>
    <x v="1"/>
    <x v="4"/>
    <x v="3"/>
    <n v="20"/>
    <n v="47.25"/>
  </r>
  <r>
    <n v="14"/>
    <n v="202102"/>
    <x v="1"/>
    <x v="0"/>
    <s v="Gynaecological"/>
    <x v="2"/>
    <x v="0"/>
    <x v="1"/>
    <n v="20"/>
    <n v="14.700000000000001"/>
  </r>
  <r>
    <n v="29"/>
    <n v="202102"/>
    <x v="1"/>
    <x v="0"/>
    <s v="Gynaecological"/>
    <x v="2"/>
    <x v="0"/>
    <x v="0"/>
    <n v="20"/>
    <n v="30.450000000000003"/>
  </r>
  <r>
    <n v="27"/>
    <n v="202102"/>
    <x v="1"/>
    <x v="0"/>
    <s v="Gynaecological"/>
    <x v="2"/>
    <x v="0"/>
    <x v="6"/>
    <n v="20"/>
    <n v="28.35"/>
  </r>
  <r>
    <n v="29"/>
    <n v="202102"/>
    <x v="1"/>
    <x v="0"/>
    <s v="Gynaecological"/>
    <x v="2"/>
    <x v="0"/>
    <x v="2"/>
    <n v="20"/>
    <n v="30.450000000000003"/>
  </r>
  <r>
    <n v="38"/>
    <n v="202102"/>
    <x v="1"/>
    <x v="0"/>
    <s v="Gynaecological"/>
    <x v="2"/>
    <x v="0"/>
    <x v="5"/>
    <n v="20"/>
    <n v="39.9"/>
  </r>
  <r>
    <n v="24"/>
    <n v="202102"/>
    <x v="1"/>
    <x v="0"/>
    <s v="Gynaecological"/>
    <x v="2"/>
    <x v="0"/>
    <x v="4"/>
    <n v="20"/>
    <n v="25.200000000000003"/>
  </r>
  <r>
    <n v="24"/>
    <n v="202102"/>
    <x v="1"/>
    <x v="0"/>
    <s v="Gynaecological"/>
    <x v="2"/>
    <x v="0"/>
    <x v="3"/>
    <n v="20"/>
    <n v="25.200000000000003"/>
  </r>
  <r>
    <n v="28"/>
    <n v="202102"/>
    <x v="1"/>
    <x v="0"/>
    <s v="Gynaecological"/>
    <x v="2"/>
    <x v="1"/>
    <x v="1"/>
    <n v="20"/>
    <n v="29.400000000000002"/>
  </r>
  <r>
    <n v="32"/>
    <n v="202102"/>
    <x v="1"/>
    <x v="0"/>
    <s v="Gynaecological"/>
    <x v="2"/>
    <x v="1"/>
    <x v="0"/>
    <n v="20"/>
    <n v="33.6"/>
  </r>
  <r>
    <n v="22"/>
    <n v="202102"/>
    <x v="1"/>
    <x v="0"/>
    <s v="Gynaecological"/>
    <x v="2"/>
    <x v="1"/>
    <x v="6"/>
    <n v="20"/>
    <n v="23.1"/>
  </r>
  <r>
    <n v="35"/>
    <n v="202102"/>
    <x v="1"/>
    <x v="0"/>
    <s v="Gynaecological"/>
    <x v="2"/>
    <x v="1"/>
    <x v="4"/>
    <n v="20"/>
    <n v="36.75"/>
  </r>
  <r>
    <n v="38"/>
    <n v="202102"/>
    <x v="1"/>
    <x v="0"/>
    <s v="Gynaecological"/>
    <x v="2"/>
    <x v="1"/>
    <x v="5"/>
    <n v="20"/>
    <n v="39.9"/>
  </r>
  <r>
    <n v="30"/>
    <n v="202102"/>
    <x v="1"/>
    <x v="0"/>
    <s v="Gynaecological"/>
    <x v="2"/>
    <x v="1"/>
    <x v="2"/>
    <n v="20"/>
    <n v="31.5"/>
  </r>
  <r>
    <n v="34"/>
    <n v="202102"/>
    <x v="1"/>
    <x v="0"/>
    <s v="Gynaecological"/>
    <x v="2"/>
    <x v="1"/>
    <x v="3"/>
    <n v="20"/>
    <n v="35.700000000000003"/>
  </r>
  <r>
    <n v="43"/>
    <n v="202102"/>
    <x v="1"/>
    <x v="0"/>
    <s v="Gynaecological"/>
    <x v="2"/>
    <x v="2"/>
    <x v="6"/>
    <n v="20"/>
    <n v="45.15"/>
  </r>
  <r>
    <n v="40"/>
    <n v="202102"/>
    <x v="1"/>
    <x v="0"/>
    <s v="Gynaecological"/>
    <x v="2"/>
    <x v="2"/>
    <x v="0"/>
    <n v="20"/>
    <n v="42"/>
  </r>
  <r>
    <n v="22"/>
    <n v="202102"/>
    <x v="1"/>
    <x v="0"/>
    <s v="Gynaecological"/>
    <x v="2"/>
    <x v="2"/>
    <x v="1"/>
    <n v="20"/>
    <n v="23.1"/>
  </r>
  <r>
    <n v="40"/>
    <n v="202102"/>
    <x v="1"/>
    <x v="0"/>
    <s v="Gynaecological"/>
    <x v="2"/>
    <x v="2"/>
    <x v="4"/>
    <n v="20"/>
    <n v="42"/>
  </r>
  <r>
    <n v="33"/>
    <n v="202102"/>
    <x v="1"/>
    <x v="0"/>
    <s v="Gynaecological"/>
    <x v="2"/>
    <x v="2"/>
    <x v="3"/>
    <n v="20"/>
    <n v="34.65"/>
  </r>
  <r>
    <n v="25"/>
    <n v="202102"/>
    <x v="1"/>
    <x v="0"/>
    <s v="Gynaecological"/>
    <x v="2"/>
    <x v="2"/>
    <x v="2"/>
    <n v="20"/>
    <n v="26.25"/>
  </r>
  <r>
    <n v="49"/>
    <n v="202102"/>
    <x v="1"/>
    <x v="0"/>
    <s v="Gynaecological"/>
    <x v="2"/>
    <x v="2"/>
    <x v="5"/>
    <n v="20"/>
    <n v="51.45"/>
  </r>
  <r>
    <n v="34"/>
    <n v="202102"/>
    <x v="1"/>
    <x v="0"/>
    <s v="Gynaecological"/>
    <x v="2"/>
    <x v="3"/>
    <x v="1"/>
    <n v="20"/>
    <n v="35.700000000000003"/>
  </r>
  <r>
    <n v="43"/>
    <n v="202102"/>
    <x v="1"/>
    <x v="0"/>
    <s v="Gynaecological"/>
    <x v="2"/>
    <x v="3"/>
    <x v="0"/>
    <n v="20"/>
    <n v="45.15"/>
  </r>
  <r>
    <n v="35"/>
    <n v="202102"/>
    <x v="1"/>
    <x v="0"/>
    <s v="Gynaecological"/>
    <x v="2"/>
    <x v="3"/>
    <x v="6"/>
    <n v="20"/>
    <n v="36.75"/>
  </r>
  <r>
    <n v="51"/>
    <n v="202102"/>
    <x v="1"/>
    <x v="0"/>
    <s v="Gynaecological"/>
    <x v="2"/>
    <x v="3"/>
    <x v="4"/>
    <n v="20"/>
    <n v="53.550000000000004"/>
  </r>
  <r>
    <n v="51"/>
    <n v="202102"/>
    <x v="1"/>
    <x v="0"/>
    <s v="Gynaecological"/>
    <x v="2"/>
    <x v="3"/>
    <x v="5"/>
    <n v="20"/>
    <n v="53.550000000000004"/>
  </r>
  <r>
    <n v="29"/>
    <n v="202102"/>
    <x v="1"/>
    <x v="0"/>
    <s v="Gynaecological"/>
    <x v="2"/>
    <x v="3"/>
    <x v="2"/>
    <n v="20"/>
    <n v="30.450000000000003"/>
  </r>
  <r>
    <n v="42"/>
    <n v="202102"/>
    <x v="1"/>
    <x v="0"/>
    <s v="Gynaecological"/>
    <x v="2"/>
    <x v="3"/>
    <x v="3"/>
    <n v="20"/>
    <n v="44.1"/>
  </r>
  <r>
    <n v="27"/>
    <n v="202102"/>
    <x v="1"/>
    <x v="0"/>
    <s v="Gynaecological"/>
    <x v="2"/>
    <x v="4"/>
    <x v="6"/>
    <n v="20"/>
    <n v="28.35"/>
  </r>
  <r>
    <n v="27"/>
    <n v="202102"/>
    <x v="1"/>
    <x v="0"/>
    <s v="Gynaecological"/>
    <x v="2"/>
    <x v="4"/>
    <x v="0"/>
    <n v="20"/>
    <n v="28.35"/>
  </r>
  <r>
    <n v="20"/>
    <n v="202102"/>
    <x v="1"/>
    <x v="0"/>
    <s v="Gynaecological"/>
    <x v="2"/>
    <x v="4"/>
    <x v="1"/>
    <n v="20"/>
    <n v="21"/>
  </r>
  <r>
    <n v="19"/>
    <n v="202102"/>
    <x v="1"/>
    <x v="0"/>
    <s v="Gynaecological"/>
    <x v="2"/>
    <x v="4"/>
    <x v="4"/>
    <n v="20"/>
    <n v="19.95"/>
  </r>
  <r>
    <n v="32"/>
    <n v="202102"/>
    <x v="1"/>
    <x v="0"/>
    <s v="Gynaecological"/>
    <x v="2"/>
    <x v="4"/>
    <x v="5"/>
    <n v="20"/>
    <n v="33.6"/>
  </r>
  <r>
    <n v="25"/>
    <n v="202102"/>
    <x v="1"/>
    <x v="0"/>
    <s v="Gynaecological"/>
    <x v="2"/>
    <x v="4"/>
    <x v="2"/>
    <n v="20"/>
    <n v="26.25"/>
  </r>
  <r>
    <n v="17"/>
    <n v="202102"/>
    <x v="1"/>
    <x v="0"/>
    <s v="Gynaecological"/>
    <x v="2"/>
    <x v="4"/>
    <x v="3"/>
    <n v="20"/>
    <n v="17.850000000000001"/>
  </r>
  <r>
    <n v="30"/>
    <n v="202102"/>
    <x v="1"/>
    <x v="0"/>
    <s v="Haematological"/>
    <x v="3"/>
    <x v="0"/>
    <x v="6"/>
    <n v="20"/>
    <n v="31.5"/>
  </r>
  <r>
    <n v="48"/>
    <n v="202102"/>
    <x v="1"/>
    <x v="0"/>
    <s v="Haematological"/>
    <x v="3"/>
    <x v="0"/>
    <x v="0"/>
    <n v="20"/>
    <n v="50.400000000000006"/>
  </r>
  <r>
    <n v="26"/>
    <n v="202102"/>
    <x v="1"/>
    <x v="0"/>
    <s v="Haematological"/>
    <x v="3"/>
    <x v="0"/>
    <x v="1"/>
    <n v="20"/>
    <n v="27.3"/>
  </r>
  <r>
    <n v="35"/>
    <n v="202102"/>
    <x v="1"/>
    <x v="0"/>
    <s v="Haematological"/>
    <x v="3"/>
    <x v="0"/>
    <x v="3"/>
    <n v="20"/>
    <n v="36.75"/>
  </r>
  <r>
    <n v="37"/>
    <n v="202102"/>
    <x v="1"/>
    <x v="0"/>
    <s v="Haematological"/>
    <x v="3"/>
    <x v="0"/>
    <x v="2"/>
    <n v="20"/>
    <n v="38.85"/>
  </r>
  <r>
    <n v="62"/>
    <n v="202102"/>
    <x v="1"/>
    <x v="0"/>
    <s v="Haematological"/>
    <x v="3"/>
    <x v="0"/>
    <x v="5"/>
    <n v="20"/>
    <n v="65.100000000000009"/>
  </r>
  <r>
    <n v="37"/>
    <n v="202102"/>
    <x v="1"/>
    <x v="0"/>
    <s v="Haematological"/>
    <x v="3"/>
    <x v="0"/>
    <x v="4"/>
    <n v="20"/>
    <n v="38.85"/>
  </r>
  <r>
    <n v="31"/>
    <n v="202102"/>
    <x v="1"/>
    <x v="0"/>
    <s v="Haematological"/>
    <x v="3"/>
    <x v="1"/>
    <x v="0"/>
    <n v="20"/>
    <n v="32.550000000000004"/>
  </r>
  <r>
    <n v="21"/>
    <n v="202102"/>
    <x v="1"/>
    <x v="0"/>
    <s v="Haematological"/>
    <x v="3"/>
    <x v="1"/>
    <x v="6"/>
    <n v="20"/>
    <n v="22.05"/>
  </r>
  <r>
    <n v="39"/>
    <n v="202102"/>
    <x v="1"/>
    <x v="0"/>
    <s v="Haematological"/>
    <x v="3"/>
    <x v="1"/>
    <x v="4"/>
    <n v="20"/>
    <n v="40.950000000000003"/>
  </r>
  <r>
    <n v="43"/>
    <n v="202102"/>
    <x v="1"/>
    <x v="0"/>
    <s v="Haematological"/>
    <x v="3"/>
    <x v="1"/>
    <x v="5"/>
    <n v="20"/>
    <n v="45.15"/>
  </r>
  <r>
    <n v="21"/>
    <n v="202102"/>
    <x v="1"/>
    <x v="0"/>
    <s v="Haematological"/>
    <x v="3"/>
    <x v="1"/>
    <x v="1"/>
    <n v="20"/>
    <n v="22.05"/>
  </r>
  <r>
    <n v="22"/>
    <n v="202102"/>
    <x v="1"/>
    <x v="0"/>
    <s v="Haematological"/>
    <x v="3"/>
    <x v="1"/>
    <x v="3"/>
    <n v="20"/>
    <n v="23.1"/>
  </r>
  <r>
    <n v="31"/>
    <n v="202102"/>
    <x v="1"/>
    <x v="0"/>
    <s v="Haematological"/>
    <x v="3"/>
    <x v="1"/>
    <x v="2"/>
    <n v="20"/>
    <n v="32.550000000000004"/>
  </r>
  <r>
    <n v="60"/>
    <n v="202102"/>
    <x v="1"/>
    <x v="0"/>
    <s v="Haematological"/>
    <x v="3"/>
    <x v="2"/>
    <x v="0"/>
    <n v="20"/>
    <n v="63"/>
  </r>
  <r>
    <n v="37"/>
    <n v="202102"/>
    <x v="1"/>
    <x v="0"/>
    <s v="Haematological"/>
    <x v="3"/>
    <x v="2"/>
    <x v="6"/>
    <n v="20"/>
    <n v="38.85"/>
  </r>
  <r>
    <n v="72"/>
    <n v="202102"/>
    <x v="1"/>
    <x v="0"/>
    <s v="Haematological"/>
    <x v="3"/>
    <x v="2"/>
    <x v="4"/>
    <n v="20"/>
    <n v="75.600000000000009"/>
  </r>
  <r>
    <n v="62"/>
    <n v="202102"/>
    <x v="1"/>
    <x v="0"/>
    <s v="Haematological"/>
    <x v="3"/>
    <x v="2"/>
    <x v="5"/>
    <n v="20"/>
    <n v="65.100000000000009"/>
  </r>
  <r>
    <n v="34"/>
    <n v="202102"/>
    <x v="1"/>
    <x v="0"/>
    <s v="Haematological"/>
    <x v="3"/>
    <x v="2"/>
    <x v="2"/>
    <n v="20"/>
    <n v="35.700000000000003"/>
  </r>
  <r>
    <n v="47"/>
    <n v="202102"/>
    <x v="1"/>
    <x v="0"/>
    <s v="Haematological"/>
    <x v="3"/>
    <x v="2"/>
    <x v="3"/>
    <n v="20"/>
    <n v="49.35"/>
  </r>
  <r>
    <n v="36"/>
    <n v="202102"/>
    <x v="1"/>
    <x v="0"/>
    <s v="Haematological"/>
    <x v="3"/>
    <x v="2"/>
    <x v="1"/>
    <n v="20"/>
    <n v="37.800000000000004"/>
  </r>
  <r>
    <n v="46"/>
    <n v="202102"/>
    <x v="1"/>
    <x v="0"/>
    <s v="Haematological"/>
    <x v="3"/>
    <x v="3"/>
    <x v="3"/>
    <n v="20"/>
    <n v="48.300000000000004"/>
  </r>
  <r>
    <n v="54"/>
    <n v="202102"/>
    <x v="1"/>
    <x v="0"/>
    <s v="Haematological"/>
    <x v="3"/>
    <x v="3"/>
    <x v="2"/>
    <n v="20"/>
    <n v="56.7"/>
  </r>
  <r>
    <n v="81"/>
    <n v="202102"/>
    <x v="1"/>
    <x v="0"/>
    <s v="Haematological"/>
    <x v="3"/>
    <x v="3"/>
    <x v="5"/>
    <n v="20"/>
    <n v="85.05"/>
  </r>
  <r>
    <n v="82"/>
    <n v="202102"/>
    <x v="1"/>
    <x v="0"/>
    <s v="Haematological"/>
    <x v="3"/>
    <x v="3"/>
    <x v="4"/>
    <n v="20"/>
    <n v="86.100000000000009"/>
  </r>
  <r>
    <n v="48"/>
    <n v="202102"/>
    <x v="1"/>
    <x v="0"/>
    <s v="Haematological"/>
    <x v="3"/>
    <x v="3"/>
    <x v="6"/>
    <n v="20"/>
    <n v="50.400000000000006"/>
  </r>
  <r>
    <n v="48"/>
    <n v="202102"/>
    <x v="1"/>
    <x v="0"/>
    <s v="Haematological"/>
    <x v="3"/>
    <x v="3"/>
    <x v="1"/>
    <n v="20"/>
    <n v="50.400000000000006"/>
  </r>
  <r>
    <n v="76"/>
    <n v="202102"/>
    <x v="1"/>
    <x v="0"/>
    <s v="Haematological"/>
    <x v="3"/>
    <x v="3"/>
    <x v="0"/>
    <n v="20"/>
    <n v="79.8"/>
  </r>
  <r>
    <n v="36"/>
    <n v="202102"/>
    <x v="1"/>
    <x v="0"/>
    <s v="Haematological"/>
    <x v="3"/>
    <x v="4"/>
    <x v="1"/>
    <n v="20"/>
    <n v="37.800000000000004"/>
  </r>
  <r>
    <n v="48"/>
    <n v="202102"/>
    <x v="1"/>
    <x v="0"/>
    <s v="Haematological"/>
    <x v="3"/>
    <x v="4"/>
    <x v="0"/>
    <n v="20"/>
    <n v="50.400000000000006"/>
  </r>
  <r>
    <n v="31"/>
    <n v="202102"/>
    <x v="1"/>
    <x v="0"/>
    <s v="Haematological"/>
    <x v="3"/>
    <x v="4"/>
    <x v="6"/>
    <n v="20"/>
    <n v="32.550000000000004"/>
  </r>
  <r>
    <n v="51"/>
    <n v="202102"/>
    <x v="1"/>
    <x v="0"/>
    <s v="Haematological"/>
    <x v="3"/>
    <x v="4"/>
    <x v="4"/>
    <n v="20"/>
    <n v="53.550000000000004"/>
  </r>
  <r>
    <n v="66"/>
    <n v="202102"/>
    <x v="1"/>
    <x v="0"/>
    <s v="Haematological"/>
    <x v="3"/>
    <x v="4"/>
    <x v="5"/>
    <n v="20"/>
    <n v="69.3"/>
  </r>
  <r>
    <n v="32"/>
    <n v="202102"/>
    <x v="1"/>
    <x v="0"/>
    <s v="Haematological"/>
    <x v="3"/>
    <x v="4"/>
    <x v="2"/>
    <n v="20"/>
    <n v="33.6"/>
  </r>
  <r>
    <n v="43"/>
    <n v="202102"/>
    <x v="1"/>
    <x v="0"/>
    <s v="Haematological"/>
    <x v="3"/>
    <x v="4"/>
    <x v="3"/>
    <n v="20"/>
    <n v="45.15"/>
  </r>
  <r>
    <n v="18"/>
    <n v="202102"/>
    <x v="1"/>
    <x v="0"/>
    <s v="Head and Neck"/>
    <x v="4"/>
    <x v="0"/>
    <x v="1"/>
    <n v="20"/>
    <n v="18.900000000000002"/>
  </r>
  <r>
    <n v="30"/>
    <n v="202102"/>
    <x v="1"/>
    <x v="0"/>
    <s v="Head and Neck"/>
    <x v="4"/>
    <x v="0"/>
    <x v="0"/>
    <n v="20"/>
    <n v="31.5"/>
  </r>
  <r>
    <n v="23"/>
    <n v="202102"/>
    <x v="1"/>
    <x v="0"/>
    <s v="Head and Neck"/>
    <x v="4"/>
    <x v="0"/>
    <x v="6"/>
    <n v="20"/>
    <n v="24.150000000000002"/>
  </r>
  <r>
    <n v="34"/>
    <n v="202102"/>
    <x v="1"/>
    <x v="0"/>
    <s v="Head and Neck"/>
    <x v="4"/>
    <x v="0"/>
    <x v="4"/>
    <n v="20"/>
    <n v="35.700000000000003"/>
  </r>
  <r>
    <n v="28"/>
    <n v="202102"/>
    <x v="1"/>
    <x v="0"/>
    <s v="Head and Neck"/>
    <x v="4"/>
    <x v="0"/>
    <x v="5"/>
    <n v="20"/>
    <n v="29.400000000000002"/>
  </r>
  <r>
    <n v="35"/>
    <n v="202102"/>
    <x v="1"/>
    <x v="0"/>
    <s v="Head and Neck"/>
    <x v="4"/>
    <x v="0"/>
    <x v="2"/>
    <n v="20"/>
    <n v="36.75"/>
  </r>
  <r>
    <n v="20"/>
    <n v="202102"/>
    <x v="1"/>
    <x v="0"/>
    <s v="Head and Neck"/>
    <x v="4"/>
    <x v="0"/>
    <x v="3"/>
    <n v="20"/>
    <n v="21"/>
  </r>
  <r>
    <n v="25"/>
    <n v="202102"/>
    <x v="1"/>
    <x v="0"/>
    <s v="Head and Neck"/>
    <x v="4"/>
    <x v="1"/>
    <x v="2"/>
    <n v="20"/>
    <n v="26.25"/>
  </r>
  <r>
    <n v="36"/>
    <n v="202102"/>
    <x v="1"/>
    <x v="0"/>
    <s v="Head and Neck"/>
    <x v="4"/>
    <x v="1"/>
    <x v="5"/>
    <n v="20"/>
    <n v="37.800000000000004"/>
  </r>
  <r>
    <n v="36"/>
    <n v="202102"/>
    <x v="1"/>
    <x v="0"/>
    <s v="Head and Neck"/>
    <x v="4"/>
    <x v="1"/>
    <x v="4"/>
    <n v="20"/>
    <n v="37.800000000000004"/>
  </r>
  <r>
    <n v="29"/>
    <n v="202102"/>
    <x v="1"/>
    <x v="0"/>
    <s v="Head and Neck"/>
    <x v="4"/>
    <x v="1"/>
    <x v="6"/>
    <n v="20"/>
    <n v="30.450000000000003"/>
  </r>
  <r>
    <n v="33"/>
    <n v="202102"/>
    <x v="1"/>
    <x v="0"/>
    <s v="Head and Neck"/>
    <x v="4"/>
    <x v="1"/>
    <x v="0"/>
    <n v="20"/>
    <n v="34.65"/>
  </r>
  <r>
    <n v="16"/>
    <n v="202102"/>
    <x v="1"/>
    <x v="0"/>
    <s v="Head and Neck"/>
    <x v="4"/>
    <x v="1"/>
    <x v="1"/>
    <n v="20"/>
    <n v="16.8"/>
  </r>
  <r>
    <n v="20"/>
    <n v="202102"/>
    <x v="1"/>
    <x v="0"/>
    <s v="Head and Neck"/>
    <x v="4"/>
    <x v="1"/>
    <x v="3"/>
    <n v="20"/>
    <n v="21"/>
  </r>
  <r>
    <n v="30"/>
    <n v="202102"/>
    <x v="1"/>
    <x v="0"/>
    <s v="Head and Neck"/>
    <x v="4"/>
    <x v="2"/>
    <x v="2"/>
    <n v="20"/>
    <n v="31.5"/>
  </r>
  <r>
    <n v="57"/>
    <n v="202102"/>
    <x v="1"/>
    <x v="0"/>
    <s v="Head and Neck"/>
    <x v="4"/>
    <x v="2"/>
    <x v="5"/>
    <n v="20"/>
    <n v="59.85"/>
  </r>
  <r>
    <n v="54"/>
    <n v="202102"/>
    <x v="1"/>
    <x v="0"/>
    <s v="Head and Neck"/>
    <x v="4"/>
    <x v="2"/>
    <x v="4"/>
    <n v="20"/>
    <n v="56.7"/>
  </r>
  <r>
    <n v="37"/>
    <n v="202102"/>
    <x v="1"/>
    <x v="0"/>
    <s v="Head and Neck"/>
    <x v="4"/>
    <x v="2"/>
    <x v="6"/>
    <n v="20"/>
    <n v="38.85"/>
  </r>
  <r>
    <n v="51"/>
    <n v="202102"/>
    <x v="1"/>
    <x v="0"/>
    <s v="Head and Neck"/>
    <x v="4"/>
    <x v="2"/>
    <x v="0"/>
    <n v="20"/>
    <n v="53.550000000000004"/>
  </r>
  <r>
    <n v="28"/>
    <n v="202102"/>
    <x v="1"/>
    <x v="0"/>
    <s v="Head and Neck"/>
    <x v="4"/>
    <x v="2"/>
    <x v="1"/>
    <n v="20"/>
    <n v="29.400000000000002"/>
  </r>
  <r>
    <n v="31"/>
    <n v="202102"/>
    <x v="1"/>
    <x v="0"/>
    <s v="Head and Neck"/>
    <x v="4"/>
    <x v="2"/>
    <x v="3"/>
    <n v="20"/>
    <n v="32.550000000000004"/>
  </r>
  <r>
    <n v="25"/>
    <n v="202102"/>
    <x v="1"/>
    <x v="0"/>
    <s v="Head and Neck"/>
    <x v="4"/>
    <x v="3"/>
    <x v="1"/>
    <n v="20"/>
    <n v="26.25"/>
  </r>
  <r>
    <n v="42"/>
    <n v="202102"/>
    <x v="1"/>
    <x v="0"/>
    <s v="Head and Neck"/>
    <x v="4"/>
    <x v="3"/>
    <x v="0"/>
    <n v="20"/>
    <n v="44.1"/>
  </r>
  <r>
    <n v="29"/>
    <n v="202102"/>
    <x v="1"/>
    <x v="0"/>
    <s v="Head and Neck"/>
    <x v="4"/>
    <x v="3"/>
    <x v="6"/>
    <n v="20"/>
    <n v="30.450000000000003"/>
  </r>
  <r>
    <n v="38"/>
    <n v="202102"/>
    <x v="1"/>
    <x v="0"/>
    <s v="Head and Neck"/>
    <x v="4"/>
    <x v="3"/>
    <x v="4"/>
    <n v="20"/>
    <n v="39.9"/>
  </r>
  <r>
    <n v="44"/>
    <n v="202102"/>
    <x v="1"/>
    <x v="0"/>
    <s v="Head and Neck"/>
    <x v="4"/>
    <x v="3"/>
    <x v="5"/>
    <n v="20"/>
    <n v="46.2"/>
  </r>
  <r>
    <n v="14"/>
    <n v="202102"/>
    <x v="1"/>
    <x v="0"/>
    <s v="Head and Neck"/>
    <x v="4"/>
    <x v="3"/>
    <x v="2"/>
    <n v="20"/>
    <n v="14.700000000000001"/>
  </r>
  <r>
    <n v="26"/>
    <n v="202102"/>
    <x v="1"/>
    <x v="0"/>
    <s v="Head and Neck"/>
    <x v="4"/>
    <x v="3"/>
    <x v="3"/>
    <n v="20"/>
    <n v="27.3"/>
  </r>
  <r>
    <n v="12"/>
    <n v="202102"/>
    <x v="1"/>
    <x v="0"/>
    <s v="Head and Neck"/>
    <x v="4"/>
    <x v="4"/>
    <x v="1"/>
    <n v="20"/>
    <n v="12.600000000000001"/>
  </r>
  <r>
    <n v="20"/>
    <n v="202102"/>
    <x v="1"/>
    <x v="0"/>
    <s v="Head and Neck"/>
    <x v="4"/>
    <x v="4"/>
    <x v="0"/>
    <n v="20"/>
    <n v="21"/>
  </r>
  <r>
    <n v="15"/>
    <n v="202102"/>
    <x v="1"/>
    <x v="0"/>
    <s v="Head and Neck"/>
    <x v="4"/>
    <x v="4"/>
    <x v="6"/>
    <n v="20"/>
    <n v="15.75"/>
  </r>
  <r>
    <n v="10"/>
    <n v="202102"/>
    <x v="1"/>
    <x v="0"/>
    <s v="Head and Neck"/>
    <x v="4"/>
    <x v="4"/>
    <x v="3"/>
    <n v="20"/>
    <n v="10.5"/>
  </r>
  <r>
    <n v="16"/>
    <n v="202102"/>
    <x v="1"/>
    <x v="0"/>
    <s v="Head and Neck"/>
    <x v="4"/>
    <x v="4"/>
    <x v="5"/>
    <n v="20"/>
    <n v="16.8"/>
  </r>
  <r>
    <n v="15"/>
    <n v="202102"/>
    <x v="1"/>
    <x v="0"/>
    <s v="Head and Neck"/>
    <x v="4"/>
    <x v="4"/>
    <x v="2"/>
    <n v="20"/>
    <n v="15.75"/>
  </r>
  <r>
    <n v="13"/>
    <n v="202102"/>
    <x v="1"/>
    <x v="0"/>
    <s v="Head and Neck"/>
    <x v="4"/>
    <x v="4"/>
    <x v="4"/>
    <n v="20"/>
    <n v="13.65"/>
  </r>
  <r>
    <n v="21"/>
    <n v="202102"/>
    <x v="1"/>
    <x v="0"/>
    <s v="Lower GI"/>
    <x v="5"/>
    <x v="0"/>
    <x v="1"/>
    <n v="20"/>
    <n v="22.05"/>
  </r>
  <r>
    <n v="49"/>
    <n v="202102"/>
    <x v="1"/>
    <x v="0"/>
    <s v="Lower GI"/>
    <x v="5"/>
    <x v="0"/>
    <x v="0"/>
    <n v="20"/>
    <n v="51.45"/>
  </r>
  <r>
    <n v="17"/>
    <n v="202102"/>
    <x v="1"/>
    <x v="0"/>
    <s v="Lower GI"/>
    <x v="5"/>
    <x v="0"/>
    <x v="6"/>
    <n v="20"/>
    <n v="17.850000000000001"/>
  </r>
  <r>
    <n v="14"/>
    <n v="202102"/>
    <x v="1"/>
    <x v="0"/>
    <s v="Lower GI"/>
    <x v="5"/>
    <x v="0"/>
    <x v="4"/>
    <n v="20"/>
    <n v="14.700000000000001"/>
  </r>
  <r>
    <n v="29"/>
    <n v="202102"/>
    <x v="1"/>
    <x v="0"/>
    <s v="Lower GI"/>
    <x v="5"/>
    <x v="0"/>
    <x v="5"/>
    <n v="20"/>
    <n v="30.450000000000003"/>
  </r>
  <r>
    <n v="28"/>
    <n v="202102"/>
    <x v="1"/>
    <x v="0"/>
    <s v="Lower GI"/>
    <x v="5"/>
    <x v="0"/>
    <x v="2"/>
    <n v="20"/>
    <n v="29.400000000000002"/>
  </r>
  <r>
    <n v="25"/>
    <n v="202102"/>
    <x v="1"/>
    <x v="0"/>
    <s v="Lower GI"/>
    <x v="5"/>
    <x v="0"/>
    <x v="3"/>
    <n v="20"/>
    <n v="26.25"/>
  </r>
  <r>
    <n v="22"/>
    <n v="202102"/>
    <x v="1"/>
    <x v="0"/>
    <s v="Lower GI"/>
    <x v="5"/>
    <x v="1"/>
    <x v="1"/>
    <n v="20"/>
    <n v="23.1"/>
  </r>
  <r>
    <n v="59"/>
    <n v="202102"/>
    <x v="1"/>
    <x v="0"/>
    <s v="Lower GI"/>
    <x v="5"/>
    <x v="1"/>
    <x v="0"/>
    <n v="20"/>
    <n v="61.95"/>
  </r>
  <r>
    <n v="48"/>
    <n v="202102"/>
    <x v="1"/>
    <x v="0"/>
    <s v="Lower GI"/>
    <x v="5"/>
    <x v="1"/>
    <x v="6"/>
    <n v="20"/>
    <n v="50.400000000000006"/>
  </r>
  <r>
    <n v="55"/>
    <n v="202102"/>
    <x v="1"/>
    <x v="0"/>
    <s v="Lower GI"/>
    <x v="5"/>
    <x v="1"/>
    <x v="4"/>
    <n v="20"/>
    <n v="57.75"/>
  </r>
  <r>
    <n v="45"/>
    <n v="202102"/>
    <x v="1"/>
    <x v="0"/>
    <s v="Lower GI"/>
    <x v="5"/>
    <x v="1"/>
    <x v="5"/>
    <n v="20"/>
    <n v="47.25"/>
  </r>
  <r>
    <n v="43"/>
    <n v="202102"/>
    <x v="1"/>
    <x v="0"/>
    <s v="Lower GI"/>
    <x v="5"/>
    <x v="1"/>
    <x v="2"/>
    <n v="20"/>
    <n v="45.15"/>
  </r>
  <r>
    <n v="37"/>
    <n v="202102"/>
    <x v="1"/>
    <x v="0"/>
    <s v="Lower GI"/>
    <x v="5"/>
    <x v="1"/>
    <x v="3"/>
    <n v="20"/>
    <n v="38.85"/>
  </r>
  <r>
    <n v="86"/>
    <n v="202102"/>
    <x v="1"/>
    <x v="0"/>
    <s v="Lower GI"/>
    <x v="5"/>
    <x v="2"/>
    <x v="2"/>
    <n v="20"/>
    <n v="90.3"/>
  </r>
  <r>
    <n v="135"/>
    <n v="202102"/>
    <x v="1"/>
    <x v="0"/>
    <s v="Lower GI"/>
    <x v="5"/>
    <x v="2"/>
    <x v="5"/>
    <n v="20"/>
    <n v="141.75"/>
  </r>
  <r>
    <n v="116"/>
    <n v="202102"/>
    <x v="1"/>
    <x v="0"/>
    <s v="Lower GI"/>
    <x v="5"/>
    <x v="2"/>
    <x v="4"/>
    <n v="20"/>
    <n v="121.80000000000001"/>
  </r>
  <r>
    <n v="95"/>
    <n v="202102"/>
    <x v="1"/>
    <x v="0"/>
    <s v="Lower GI"/>
    <x v="5"/>
    <x v="2"/>
    <x v="6"/>
    <n v="20"/>
    <n v="99.75"/>
  </r>
  <r>
    <n v="120"/>
    <n v="202102"/>
    <x v="1"/>
    <x v="0"/>
    <s v="Lower GI"/>
    <x v="5"/>
    <x v="2"/>
    <x v="0"/>
    <n v="20"/>
    <n v="126"/>
  </r>
  <r>
    <n v="64"/>
    <n v="202102"/>
    <x v="1"/>
    <x v="0"/>
    <s v="Lower GI"/>
    <x v="5"/>
    <x v="2"/>
    <x v="1"/>
    <n v="20"/>
    <n v="67.2"/>
  </r>
  <r>
    <n v="79"/>
    <n v="202102"/>
    <x v="1"/>
    <x v="0"/>
    <s v="Lower GI"/>
    <x v="5"/>
    <x v="2"/>
    <x v="3"/>
    <n v="20"/>
    <n v="82.95"/>
  </r>
  <r>
    <n v="70"/>
    <n v="202102"/>
    <x v="1"/>
    <x v="0"/>
    <s v="Lower GI"/>
    <x v="5"/>
    <x v="3"/>
    <x v="2"/>
    <n v="20"/>
    <n v="73.5"/>
  </r>
  <r>
    <n v="175"/>
    <n v="202102"/>
    <x v="1"/>
    <x v="0"/>
    <s v="Lower GI"/>
    <x v="5"/>
    <x v="3"/>
    <x v="5"/>
    <n v="20"/>
    <n v="183.75"/>
  </r>
  <r>
    <n v="146"/>
    <n v="202102"/>
    <x v="1"/>
    <x v="0"/>
    <s v="Lower GI"/>
    <x v="5"/>
    <x v="3"/>
    <x v="4"/>
    <n v="20"/>
    <n v="153.30000000000001"/>
  </r>
  <r>
    <n v="106"/>
    <n v="202102"/>
    <x v="1"/>
    <x v="0"/>
    <s v="Lower GI"/>
    <x v="5"/>
    <x v="3"/>
    <x v="6"/>
    <n v="20"/>
    <n v="111.30000000000001"/>
  </r>
  <r>
    <n v="160"/>
    <n v="202102"/>
    <x v="1"/>
    <x v="0"/>
    <s v="Lower GI"/>
    <x v="5"/>
    <x v="3"/>
    <x v="0"/>
    <n v="20"/>
    <n v="168"/>
  </r>
  <r>
    <n v="98"/>
    <n v="202102"/>
    <x v="1"/>
    <x v="0"/>
    <s v="Lower GI"/>
    <x v="5"/>
    <x v="3"/>
    <x v="1"/>
    <n v="20"/>
    <n v="102.9"/>
  </r>
  <r>
    <n v="107"/>
    <n v="202102"/>
    <x v="1"/>
    <x v="0"/>
    <s v="Lower GI"/>
    <x v="5"/>
    <x v="3"/>
    <x v="3"/>
    <n v="20"/>
    <n v="112.35000000000001"/>
  </r>
  <r>
    <n v="56"/>
    <n v="202102"/>
    <x v="1"/>
    <x v="0"/>
    <s v="Lower GI"/>
    <x v="5"/>
    <x v="4"/>
    <x v="1"/>
    <n v="20"/>
    <n v="58.800000000000004"/>
  </r>
  <r>
    <n v="128"/>
    <n v="202102"/>
    <x v="1"/>
    <x v="0"/>
    <s v="Lower GI"/>
    <x v="5"/>
    <x v="4"/>
    <x v="0"/>
    <n v="20"/>
    <n v="134.4"/>
  </r>
  <r>
    <n v="87"/>
    <n v="202102"/>
    <x v="1"/>
    <x v="0"/>
    <s v="Lower GI"/>
    <x v="5"/>
    <x v="4"/>
    <x v="6"/>
    <n v="20"/>
    <n v="91.350000000000009"/>
  </r>
  <r>
    <n v="112"/>
    <n v="202102"/>
    <x v="1"/>
    <x v="0"/>
    <s v="Lower GI"/>
    <x v="5"/>
    <x v="4"/>
    <x v="4"/>
    <n v="20"/>
    <n v="117.60000000000001"/>
  </r>
  <r>
    <n v="121"/>
    <n v="202102"/>
    <x v="1"/>
    <x v="0"/>
    <s v="Lower GI"/>
    <x v="5"/>
    <x v="4"/>
    <x v="5"/>
    <n v="20"/>
    <n v="127.05000000000001"/>
  </r>
  <r>
    <n v="55"/>
    <n v="202102"/>
    <x v="1"/>
    <x v="0"/>
    <s v="Lower GI"/>
    <x v="5"/>
    <x v="4"/>
    <x v="2"/>
    <n v="20"/>
    <n v="57.75"/>
  </r>
  <r>
    <n v="91"/>
    <n v="202102"/>
    <x v="1"/>
    <x v="0"/>
    <s v="Lower GI"/>
    <x v="5"/>
    <x v="4"/>
    <x v="3"/>
    <n v="20"/>
    <n v="95.55"/>
  </r>
  <r>
    <n v="5"/>
    <n v="202102"/>
    <x v="1"/>
    <x v="0"/>
    <s v="Lung"/>
    <x v="6"/>
    <x v="0"/>
    <x v="1"/>
    <n v="20"/>
    <n v="5.25"/>
  </r>
  <r>
    <n v="7"/>
    <n v="202102"/>
    <x v="1"/>
    <x v="0"/>
    <s v="Lung"/>
    <x v="6"/>
    <x v="0"/>
    <x v="0"/>
    <n v="20"/>
    <n v="7.3500000000000005"/>
  </r>
  <r>
    <n v="6"/>
    <n v="202102"/>
    <x v="1"/>
    <x v="0"/>
    <s v="Lung"/>
    <x v="6"/>
    <x v="0"/>
    <x v="6"/>
    <n v="20"/>
    <n v="6.3000000000000007"/>
  </r>
  <r>
    <n v="11"/>
    <n v="202102"/>
    <x v="1"/>
    <x v="0"/>
    <s v="Lung"/>
    <x v="6"/>
    <x v="0"/>
    <x v="2"/>
    <n v="20"/>
    <n v="11.55"/>
  </r>
  <r>
    <n v="12"/>
    <n v="202102"/>
    <x v="1"/>
    <x v="0"/>
    <s v="Lung"/>
    <x v="6"/>
    <x v="0"/>
    <x v="5"/>
    <n v="20"/>
    <n v="12.600000000000001"/>
  </r>
  <r>
    <n v="9"/>
    <n v="202102"/>
    <x v="1"/>
    <x v="0"/>
    <s v="Lung"/>
    <x v="6"/>
    <x v="0"/>
    <x v="4"/>
    <n v="20"/>
    <n v="9.4500000000000011"/>
  </r>
  <r>
    <n v="6"/>
    <n v="202102"/>
    <x v="1"/>
    <x v="0"/>
    <s v="Lung"/>
    <x v="6"/>
    <x v="0"/>
    <x v="3"/>
    <n v="20"/>
    <n v="6.3000000000000007"/>
  </r>
  <r>
    <n v="20"/>
    <n v="202102"/>
    <x v="1"/>
    <x v="0"/>
    <s v="Lung"/>
    <x v="6"/>
    <x v="1"/>
    <x v="1"/>
    <n v="20"/>
    <n v="21"/>
  </r>
  <r>
    <n v="31"/>
    <n v="202102"/>
    <x v="1"/>
    <x v="0"/>
    <s v="Lung"/>
    <x v="6"/>
    <x v="1"/>
    <x v="0"/>
    <n v="20"/>
    <n v="32.550000000000004"/>
  </r>
  <r>
    <n v="34"/>
    <n v="202102"/>
    <x v="1"/>
    <x v="0"/>
    <s v="Lung"/>
    <x v="6"/>
    <x v="1"/>
    <x v="6"/>
    <n v="20"/>
    <n v="35.700000000000003"/>
  </r>
  <r>
    <n v="42"/>
    <n v="202102"/>
    <x v="1"/>
    <x v="0"/>
    <s v="Lung"/>
    <x v="6"/>
    <x v="1"/>
    <x v="4"/>
    <n v="20"/>
    <n v="44.1"/>
  </r>
  <r>
    <n v="38"/>
    <n v="202102"/>
    <x v="1"/>
    <x v="0"/>
    <s v="Lung"/>
    <x v="6"/>
    <x v="1"/>
    <x v="5"/>
    <n v="20"/>
    <n v="39.9"/>
  </r>
  <r>
    <n v="35"/>
    <n v="202102"/>
    <x v="1"/>
    <x v="0"/>
    <s v="Lung"/>
    <x v="6"/>
    <x v="1"/>
    <x v="2"/>
    <n v="20"/>
    <n v="36.75"/>
  </r>
  <r>
    <n v="21"/>
    <n v="202102"/>
    <x v="1"/>
    <x v="0"/>
    <s v="Lung"/>
    <x v="6"/>
    <x v="1"/>
    <x v="3"/>
    <n v="20"/>
    <n v="22.05"/>
  </r>
  <r>
    <n v="82"/>
    <n v="202102"/>
    <x v="1"/>
    <x v="0"/>
    <s v="Lung"/>
    <x v="6"/>
    <x v="2"/>
    <x v="6"/>
    <n v="20"/>
    <n v="86.100000000000009"/>
  </r>
  <r>
    <n v="81"/>
    <n v="202102"/>
    <x v="1"/>
    <x v="0"/>
    <s v="Lung"/>
    <x v="6"/>
    <x v="2"/>
    <x v="0"/>
    <n v="20"/>
    <n v="85.05"/>
  </r>
  <r>
    <n v="47"/>
    <n v="202102"/>
    <x v="1"/>
    <x v="0"/>
    <s v="Lung"/>
    <x v="6"/>
    <x v="2"/>
    <x v="1"/>
    <n v="20"/>
    <n v="49.35"/>
  </r>
  <r>
    <n v="99"/>
    <n v="202102"/>
    <x v="1"/>
    <x v="0"/>
    <s v="Lung"/>
    <x v="6"/>
    <x v="2"/>
    <x v="4"/>
    <n v="20"/>
    <n v="103.95"/>
  </r>
  <r>
    <n v="67"/>
    <n v="202102"/>
    <x v="1"/>
    <x v="0"/>
    <s v="Lung"/>
    <x v="6"/>
    <x v="2"/>
    <x v="3"/>
    <n v="20"/>
    <n v="70.350000000000009"/>
  </r>
  <r>
    <n v="55"/>
    <n v="202102"/>
    <x v="1"/>
    <x v="0"/>
    <s v="Lung"/>
    <x v="6"/>
    <x v="2"/>
    <x v="2"/>
    <n v="20"/>
    <n v="57.75"/>
  </r>
  <r>
    <n v="92"/>
    <n v="202102"/>
    <x v="1"/>
    <x v="0"/>
    <s v="Lung"/>
    <x v="6"/>
    <x v="2"/>
    <x v="5"/>
    <n v="20"/>
    <n v="96.600000000000009"/>
  </r>
  <r>
    <n v="85"/>
    <n v="202102"/>
    <x v="1"/>
    <x v="0"/>
    <s v="Lung"/>
    <x v="6"/>
    <x v="3"/>
    <x v="1"/>
    <n v="20"/>
    <n v="89.25"/>
  </r>
  <r>
    <n v="151"/>
    <n v="202102"/>
    <x v="1"/>
    <x v="0"/>
    <s v="Lung"/>
    <x v="6"/>
    <x v="3"/>
    <x v="0"/>
    <n v="20"/>
    <n v="158.55000000000001"/>
  </r>
  <r>
    <n v="153"/>
    <n v="202102"/>
    <x v="1"/>
    <x v="0"/>
    <s v="Lung"/>
    <x v="6"/>
    <x v="3"/>
    <x v="6"/>
    <n v="20"/>
    <n v="160.65"/>
  </r>
  <r>
    <n v="172"/>
    <n v="202102"/>
    <x v="1"/>
    <x v="0"/>
    <s v="Lung"/>
    <x v="6"/>
    <x v="3"/>
    <x v="4"/>
    <n v="20"/>
    <n v="180.6"/>
  </r>
  <r>
    <n v="167"/>
    <n v="202102"/>
    <x v="1"/>
    <x v="0"/>
    <s v="Lung"/>
    <x v="6"/>
    <x v="3"/>
    <x v="5"/>
    <n v="20"/>
    <n v="175.35"/>
  </r>
  <r>
    <n v="101"/>
    <n v="202102"/>
    <x v="1"/>
    <x v="0"/>
    <s v="Lung"/>
    <x v="6"/>
    <x v="3"/>
    <x v="2"/>
    <n v="20"/>
    <n v="106.05000000000001"/>
  </r>
  <r>
    <n v="121"/>
    <n v="202102"/>
    <x v="1"/>
    <x v="0"/>
    <s v="Lung"/>
    <x v="6"/>
    <x v="3"/>
    <x v="3"/>
    <n v="20"/>
    <n v="127.05000000000001"/>
  </r>
  <r>
    <n v="106"/>
    <n v="202102"/>
    <x v="1"/>
    <x v="0"/>
    <s v="Lung"/>
    <x v="6"/>
    <x v="4"/>
    <x v="6"/>
    <n v="20"/>
    <n v="111.30000000000001"/>
  </r>
  <r>
    <n v="107"/>
    <n v="202102"/>
    <x v="1"/>
    <x v="0"/>
    <s v="Lung"/>
    <x v="6"/>
    <x v="4"/>
    <x v="0"/>
    <n v="20"/>
    <n v="112.35000000000001"/>
  </r>
  <r>
    <n v="49"/>
    <n v="202102"/>
    <x v="1"/>
    <x v="0"/>
    <s v="Lung"/>
    <x v="6"/>
    <x v="4"/>
    <x v="1"/>
    <n v="20"/>
    <n v="51.45"/>
  </r>
  <r>
    <n v="124"/>
    <n v="202102"/>
    <x v="1"/>
    <x v="0"/>
    <s v="Lung"/>
    <x v="6"/>
    <x v="4"/>
    <x v="4"/>
    <n v="20"/>
    <n v="130.20000000000002"/>
  </r>
  <r>
    <n v="115"/>
    <n v="202102"/>
    <x v="1"/>
    <x v="0"/>
    <s v="Lung"/>
    <x v="6"/>
    <x v="4"/>
    <x v="5"/>
    <n v="20"/>
    <n v="120.75"/>
  </r>
  <r>
    <n v="62"/>
    <n v="202102"/>
    <x v="1"/>
    <x v="0"/>
    <s v="Lung"/>
    <x v="6"/>
    <x v="4"/>
    <x v="2"/>
    <n v="20"/>
    <n v="65.100000000000009"/>
  </r>
  <r>
    <n v="80"/>
    <n v="202102"/>
    <x v="1"/>
    <x v="0"/>
    <s v="Lung"/>
    <x v="6"/>
    <x v="4"/>
    <x v="3"/>
    <n v="20"/>
    <n v="84"/>
  </r>
  <r>
    <n v="17"/>
    <n v="202102"/>
    <x v="1"/>
    <x v="0"/>
    <s v="Skin"/>
    <x v="7"/>
    <x v="0"/>
    <x v="1"/>
    <n v="20"/>
    <n v="17.850000000000001"/>
  </r>
  <r>
    <n v="36"/>
    <n v="202102"/>
    <x v="1"/>
    <x v="0"/>
    <s v="Skin"/>
    <x v="7"/>
    <x v="0"/>
    <x v="0"/>
    <n v="20"/>
    <n v="37.800000000000004"/>
  </r>
  <r>
    <n v="48"/>
    <n v="202102"/>
    <x v="1"/>
    <x v="0"/>
    <s v="Skin"/>
    <x v="7"/>
    <x v="0"/>
    <x v="6"/>
    <n v="20"/>
    <n v="50.400000000000006"/>
  </r>
  <r>
    <n v="36"/>
    <n v="202102"/>
    <x v="1"/>
    <x v="0"/>
    <s v="Skin"/>
    <x v="7"/>
    <x v="0"/>
    <x v="4"/>
    <n v="20"/>
    <n v="37.800000000000004"/>
  </r>
  <r>
    <n v="37"/>
    <n v="202102"/>
    <x v="1"/>
    <x v="0"/>
    <s v="Skin"/>
    <x v="7"/>
    <x v="0"/>
    <x v="5"/>
    <n v="20"/>
    <n v="38.85"/>
  </r>
  <r>
    <n v="22"/>
    <n v="202102"/>
    <x v="1"/>
    <x v="0"/>
    <s v="Skin"/>
    <x v="7"/>
    <x v="0"/>
    <x v="2"/>
    <n v="20"/>
    <n v="23.1"/>
  </r>
  <r>
    <n v="19"/>
    <n v="202102"/>
    <x v="1"/>
    <x v="0"/>
    <s v="Skin"/>
    <x v="7"/>
    <x v="0"/>
    <x v="3"/>
    <n v="20"/>
    <n v="19.95"/>
  </r>
  <r>
    <n v="39"/>
    <n v="202102"/>
    <x v="1"/>
    <x v="0"/>
    <s v="Skin"/>
    <x v="7"/>
    <x v="1"/>
    <x v="3"/>
    <n v="20"/>
    <n v="40.950000000000003"/>
  </r>
  <r>
    <n v="29"/>
    <n v="202102"/>
    <x v="1"/>
    <x v="0"/>
    <s v="Skin"/>
    <x v="7"/>
    <x v="1"/>
    <x v="1"/>
    <n v="20"/>
    <n v="30.450000000000003"/>
  </r>
  <r>
    <n v="26"/>
    <n v="202102"/>
    <x v="1"/>
    <x v="0"/>
    <s v="Skin"/>
    <x v="7"/>
    <x v="1"/>
    <x v="2"/>
    <n v="20"/>
    <n v="27.3"/>
  </r>
  <r>
    <n v="48"/>
    <n v="202102"/>
    <x v="1"/>
    <x v="0"/>
    <s v="Skin"/>
    <x v="7"/>
    <x v="1"/>
    <x v="5"/>
    <n v="20"/>
    <n v="50.400000000000006"/>
  </r>
  <r>
    <n v="42"/>
    <n v="202102"/>
    <x v="1"/>
    <x v="0"/>
    <s v="Skin"/>
    <x v="7"/>
    <x v="1"/>
    <x v="4"/>
    <n v="20"/>
    <n v="44.1"/>
  </r>
  <r>
    <n v="41"/>
    <n v="202102"/>
    <x v="1"/>
    <x v="0"/>
    <s v="Skin"/>
    <x v="7"/>
    <x v="1"/>
    <x v="6"/>
    <n v="20"/>
    <n v="43.050000000000004"/>
  </r>
  <r>
    <n v="69"/>
    <n v="202102"/>
    <x v="1"/>
    <x v="0"/>
    <s v="Skin"/>
    <x v="7"/>
    <x v="1"/>
    <x v="0"/>
    <n v="20"/>
    <n v="72.45"/>
  </r>
  <r>
    <n v="66"/>
    <n v="202102"/>
    <x v="1"/>
    <x v="0"/>
    <s v="Skin"/>
    <x v="7"/>
    <x v="2"/>
    <x v="3"/>
    <n v="20"/>
    <n v="69.3"/>
  </r>
  <r>
    <n v="43"/>
    <n v="202102"/>
    <x v="1"/>
    <x v="0"/>
    <s v="Skin"/>
    <x v="7"/>
    <x v="2"/>
    <x v="2"/>
    <n v="20"/>
    <n v="45.15"/>
  </r>
  <r>
    <n v="83"/>
    <n v="202102"/>
    <x v="1"/>
    <x v="0"/>
    <s v="Skin"/>
    <x v="7"/>
    <x v="2"/>
    <x v="5"/>
    <n v="20"/>
    <n v="87.15"/>
  </r>
  <r>
    <n v="65"/>
    <n v="202102"/>
    <x v="1"/>
    <x v="0"/>
    <s v="Skin"/>
    <x v="7"/>
    <x v="2"/>
    <x v="6"/>
    <n v="20"/>
    <n v="68.25"/>
  </r>
  <r>
    <n v="51"/>
    <n v="202102"/>
    <x v="1"/>
    <x v="0"/>
    <s v="Skin"/>
    <x v="7"/>
    <x v="2"/>
    <x v="4"/>
    <n v="20"/>
    <n v="53.550000000000004"/>
  </r>
  <r>
    <n v="96"/>
    <n v="202102"/>
    <x v="1"/>
    <x v="0"/>
    <s v="Skin"/>
    <x v="7"/>
    <x v="2"/>
    <x v="0"/>
    <n v="20"/>
    <n v="100.80000000000001"/>
  </r>
  <r>
    <n v="91"/>
    <n v="202102"/>
    <x v="1"/>
    <x v="0"/>
    <s v="Skin"/>
    <x v="7"/>
    <x v="2"/>
    <x v="1"/>
    <n v="20"/>
    <n v="95.55"/>
  </r>
  <r>
    <n v="65"/>
    <n v="202102"/>
    <x v="1"/>
    <x v="0"/>
    <s v="Skin"/>
    <x v="7"/>
    <x v="3"/>
    <x v="2"/>
    <n v="20"/>
    <n v="68.25"/>
  </r>
  <r>
    <n v="164"/>
    <n v="202102"/>
    <x v="1"/>
    <x v="0"/>
    <s v="Skin"/>
    <x v="7"/>
    <x v="3"/>
    <x v="3"/>
    <n v="20"/>
    <n v="172.20000000000002"/>
  </r>
  <r>
    <n v="168"/>
    <n v="202102"/>
    <x v="1"/>
    <x v="0"/>
    <s v="Skin"/>
    <x v="7"/>
    <x v="3"/>
    <x v="1"/>
    <n v="20"/>
    <n v="176.4"/>
  </r>
  <r>
    <n v="259"/>
    <n v="202102"/>
    <x v="1"/>
    <x v="0"/>
    <s v="Skin"/>
    <x v="7"/>
    <x v="3"/>
    <x v="0"/>
    <n v="20"/>
    <n v="271.95"/>
  </r>
  <r>
    <n v="148"/>
    <n v="202102"/>
    <x v="1"/>
    <x v="0"/>
    <s v="Skin"/>
    <x v="7"/>
    <x v="3"/>
    <x v="6"/>
    <n v="20"/>
    <n v="155.4"/>
  </r>
  <r>
    <n v="144"/>
    <n v="202102"/>
    <x v="1"/>
    <x v="0"/>
    <s v="Skin"/>
    <x v="7"/>
    <x v="3"/>
    <x v="4"/>
    <n v="20"/>
    <n v="151.20000000000002"/>
  </r>
  <r>
    <n v="165"/>
    <n v="202102"/>
    <x v="1"/>
    <x v="0"/>
    <s v="Skin"/>
    <x v="7"/>
    <x v="3"/>
    <x v="5"/>
    <n v="20"/>
    <n v="173.25"/>
  </r>
  <r>
    <n v="251"/>
    <n v="202102"/>
    <x v="1"/>
    <x v="0"/>
    <s v="Skin"/>
    <x v="7"/>
    <x v="4"/>
    <x v="6"/>
    <n v="20"/>
    <n v="263.55"/>
  </r>
  <r>
    <n v="256"/>
    <n v="202102"/>
    <x v="1"/>
    <x v="0"/>
    <s v="Skin"/>
    <x v="7"/>
    <x v="4"/>
    <x v="4"/>
    <n v="20"/>
    <n v="268.8"/>
  </r>
  <r>
    <n v="273"/>
    <n v="202102"/>
    <x v="1"/>
    <x v="0"/>
    <s v="Skin"/>
    <x v="7"/>
    <x v="4"/>
    <x v="5"/>
    <n v="20"/>
    <n v="286.65000000000003"/>
  </r>
  <r>
    <n v="97"/>
    <n v="202102"/>
    <x v="1"/>
    <x v="0"/>
    <s v="Skin"/>
    <x v="7"/>
    <x v="4"/>
    <x v="2"/>
    <n v="20"/>
    <n v="101.85000000000001"/>
  </r>
  <r>
    <n v="268"/>
    <n v="202102"/>
    <x v="1"/>
    <x v="0"/>
    <s v="Skin"/>
    <x v="7"/>
    <x v="4"/>
    <x v="1"/>
    <n v="20"/>
    <n v="281.40000000000003"/>
  </r>
  <r>
    <n v="446"/>
    <n v="202102"/>
    <x v="1"/>
    <x v="0"/>
    <s v="Skin"/>
    <x v="7"/>
    <x v="4"/>
    <x v="0"/>
    <n v="20"/>
    <n v="468.3"/>
  </r>
  <r>
    <n v="229"/>
    <n v="202102"/>
    <x v="1"/>
    <x v="0"/>
    <s v="Skin"/>
    <x v="7"/>
    <x v="4"/>
    <x v="3"/>
    <n v="20"/>
    <n v="240.45000000000002"/>
  </r>
  <r>
    <n v="4"/>
    <n v="202102"/>
    <x v="1"/>
    <x v="0"/>
    <s v="Upper GI"/>
    <x v="9"/>
    <x v="0"/>
    <x v="3"/>
    <n v="20"/>
    <n v="4.2"/>
  </r>
  <r>
    <n v="4"/>
    <n v="202102"/>
    <x v="1"/>
    <x v="0"/>
    <s v="Upper GI"/>
    <x v="8"/>
    <x v="0"/>
    <x v="1"/>
    <n v="20"/>
    <n v="4.2"/>
  </r>
  <r>
    <n v="4"/>
    <n v="202102"/>
    <x v="1"/>
    <x v="0"/>
    <s v="Upper GI"/>
    <x v="8"/>
    <x v="0"/>
    <x v="0"/>
    <n v="20"/>
    <n v="4.2"/>
  </r>
  <r>
    <n v="1"/>
    <n v="202102"/>
    <x v="1"/>
    <x v="0"/>
    <s v="Upper GI"/>
    <x v="8"/>
    <x v="0"/>
    <x v="6"/>
    <n v="20"/>
    <n v="1.05"/>
  </r>
  <r>
    <n v="6"/>
    <n v="202102"/>
    <x v="1"/>
    <x v="0"/>
    <s v="Upper GI"/>
    <x v="8"/>
    <x v="0"/>
    <x v="4"/>
    <n v="20"/>
    <n v="6.3000000000000007"/>
  </r>
  <r>
    <n v="11"/>
    <n v="202102"/>
    <x v="1"/>
    <x v="0"/>
    <s v="Upper GI"/>
    <x v="8"/>
    <x v="0"/>
    <x v="5"/>
    <n v="20"/>
    <n v="11.55"/>
  </r>
  <r>
    <n v="4"/>
    <n v="202102"/>
    <x v="1"/>
    <x v="0"/>
    <s v="Upper GI"/>
    <x v="8"/>
    <x v="0"/>
    <x v="2"/>
    <n v="20"/>
    <n v="4.2"/>
  </r>
  <r>
    <n v="6"/>
    <n v="202102"/>
    <x v="1"/>
    <x v="0"/>
    <s v="Upper GI"/>
    <x v="9"/>
    <x v="0"/>
    <x v="4"/>
    <n v="20"/>
    <n v="6.3000000000000007"/>
  </r>
  <r>
    <n v="5"/>
    <n v="202102"/>
    <x v="1"/>
    <x v="0"/>
    <s v="Upper GI"/>
    <x v="9"/>
    <x v="0"/>
    <x v="6"/>
    <n v="20"/>
    <n v="5.25"/>
  </r>
  <r>
    <n v="6"/>
    <n v="202102"/>
    <x v="1"/>
    <x v="0"/>
    <s v="Upper GI"/>
    <x v="9"/>
    <x v="0"/>
    <x v="0"/>
    <n v="20"/>
    <n v="6.3000000000000007"/>
  </r>
  <r>
    <n v="4"/>
    <n v="202102"/>
    <x v="1"/>
    <x v="0"/>
    <s v="Upper GI"/>
    <x v="9"/>
    <x v="0"/>
    <x v="2"/>
    <n v="20"/>
    <n v="4.2"/>
  </r>
  <r>
    <n v="2"/>
    <n v="202102"/>
    <x v="1"/>
    <x v="0"/>
    <s v="Upper GI"/>
    <x v="9"/>
    <x v="0"/>
    <x v="1"/>
    <n v="20"/>
    <n v="2.1"/>
  </r>
  <r>
    <n v="3"/>
    <n v="202102"/>
    <x v="1"/>
    <x v="0"/>
    <s v="Upper GI"/>
    <x v="8"/>
    <x v="0"/>
    <x v="3"/>
    <n v="20"/>
    <n v="3.1500000000000004"/>
  </r>
  <r>
    <n v="8"/>
    <n v="202102"/>
    <x v="1"/>
    <x v="0"/>
    <s v="Upper GI"/>
    <x v="9"/>
    <x v="0"/>
    <x v="5"/>
    <n v="20"/>
    <n v="8.4"/>
  </r>
  <r>
    <n v="9"/>
    <n v="202102"/>
    <x v="1"/>
    <x v="0"/>
    <s v="Upper GI"/>
    <x v="9"/>
    <x v="1"/>
    <x v="3"/>
    <n v="20"/>
    <n v="9.4500000000000011"/>
  </r>
  <r>
    <n v="16"/>
    <n v="202102"/>
    <x v="1"/>
    <x v="0"/>
    <s v="Upper GI"/>
    <x v="9"/>
    <x v="1"/>
    <x v="2"/>
    <n v="20"/>
    <n v="16.8"/>
  </r>
  <r>
    <n v="19"/>
    <n v="202102"/>
    <x v="1"/>
    <x v="0"/>
    <s v="Upper GI"/>
    <x v="9"/>
    <x v="1"/>
    <x v="5"/>
    <n v="20"/>
    <n v="19.95"/>
  </r>
  <r>
    <n v="15"/>
    <n v="202102"/>
    <x v="1"/>
    <x v="0"/>
    <s v="Upper GI"/>
    <x v="9"/>
    <x v="1"/>
    <x v="4"/>
    <n v="20"/>
    <n v="15.75"/>
  </r>
  <r>
    <n v="14"/>
    <n v="202102"/>
    <x v="1"/>
    <x v="0"/>
    <s v="Upper GI"/>
    <x v="9"/>
    <x v="1"/>
    <x v="6"/>
    <n v="20"/>
    <n v="14.700000000000001"/>
  </r>
  <r>
    <n v="10"/>
    <n v="202102"/>
    <x v="1"/>
    <x v="0"/>
    <s v="Upper GI"/>
    <x v="9"/>
    <x v="1"/>
    <x v="0"/>
    <n v="20"/>
    <n v="10.5"/>
  </r>
  <r>
    <n v="5"/>
    <n v="202102"/>
    <x v="1"/>
    <x v="0"/>
    <s v="Upper GI"/>
    <x v="8"/>
    <x v="1"/>
    <x v="3"/>
    <n v="20"/>
    <n v="5.25"/>
  </r>
  <r>
    <n v="9"/>
    <n v="202102"/>
    <x v="1"/>
    <x v="0"/>
    <s v="Upper GI"/>
    <x v="9"/>
    <x v="1"/>
    <x v="1"/>
    <n v="20"/>
    <n v="9.4500000000000011"/>
  </r>
  <r>
    <n v="8"/>
    <n v="202102"/>
    <x v="1"/>
    <x v="0"/>
    <s v="Upper GI"/>
    <x v="8"/>
    <x v="1"/>
    <x v="2"/>
    <n v="20"/>
    <n v="8.4"/>
  </r>
  <r>
    <n v="22"/>
    <n v="202102"/>
    <x v="1"/>
    <x v="0"/>
    <s v="Upper GI"/>
    <x v="8"/>
    <x v="1"/>
    <x v="5"/>
    <n v="20"/>
    <n v="23.1"/>
  </r>
  <r>
    <n v="11"/>
    <n v="202102"/>
    <x v="1"/>
    <x v="0"/>
    <s v="Upper GI"/>
    <x v="8"/>
    <x v="1"/>
    <x v="4"/>
    <n v="20"/>
    <n v="11.55"/>
  </r>
  <r>
    <n v="15"/>
    <n v="202102"/>
    <x v="1"/>
    <x v="0"/>
    <s v="Upper GI"/>
    <x v="8"/>
    <x v="1"/>
    <x v="6"/>
    <n v="20"/>
    <n v="15.75"/>
  </r>
  <r>
    <n v="17"/>
    <n v="202102"/>
    <x v="1"/>
    <x v="0"/>
    <s v="Upper GI"/>
    <x v="8"/>
    <x v="1"/>
    <x v="0"/>
    <n v="20"/>
    <n v="17.850000000000001"/>
  </r>
  <r>
    <n v="11"/>
    <n v="202102"/>
    <x v="1"/>
    <x v="0"/>
    <s v="Upper GI"/>
    <x v="8"/>
    <x v="1"/>
    <x v="1"/>
    <n v="20"/>
    <n v="11.55"/>
  </r>
  <r>
    <n v="32"/>
    <n v="202102"/>
    <x v="1"/>
    <x v="0"/>
    <s v="Upper GI"/>
    <x v="8"/>
    <x v="2"/>
    <x v="5"/>
    <n v="20"/>
    <n v="33.6"/>
  </r>
  <r>
    <n v="16"/>
    <n v="202102"/>
    <x v="1"/>
    <x v="0"/>
    <s v="Upper GI"/>
    <x v="8"/>
    <x v="2"/>
    <x v="3"/>
    <n v="20"/>
    <n v="16.8"/>
  </r>
  <r>
    <n v="31"/>
    <n v="202102"/>
    <x v="1"/>
    <x v="0"/>
    <s v="Upper GI"/>
    <x v="8"/>
    <x v="2"/>
    <x v="6"/>
    <n v="20"/>
    <n v="32.550000000000004"/>
  </r>
  <r>
    <n v="27"/>
    <n v="202102"/>
    <x v="1"/>
    <x v="0"/>
    <s v="Upper GI"/>
    <x v="8"/>
    <x v="2"/>
    <x v="0"/>
    <n v="20"/>
    <n v="28.35"/>
  </r>
  <r>
    <n v="18"/>
    <n v="202102"/>
    <x v="1"/>
    <x v="0"/>
    <s v="Upper GI"/>
    <x v="8"/>
    <x v="2"/>
    <x v="1"/>
    <n v="20"/>
    <n v="18.900000000000002"/>
  </r>
  <r>
    <n v="29"/>
    <n v="202102"/>
    <x v="1"/>
    <x v="0"/>
    <s v="Upper GI"/>
    <x v="8"/>
    <x v="2"/>
    <x v="4"/>
    <n v="20"/>
    <n v="30.450000000000003"/>
  </r>
  <r>
    <n v="23"/>
    <n v="202102"/>
    <x v="1"/>
    <x v="0"/>
    <s v="Upper GI"/>
    <x v="9"/>
    <x v="2"/>
    <x v="3"/>
    <n v="20"/>
    <n v="24.150000000000002"/>
  </r>
  <r>
    <n v="20"/>
    <n v="202102"/>
    <x v="1"/>
    <x v="0"/>
    <s v="Upper GI"/>
    <x v="8"/>
    <x v="2"/>
    <x v="2"/>
    <n v="20"/>
    <n v="21"/>
  </r>
  <r>
    <n v="16"/>
    <n v="202102"/>
    <x v="1"/>
    <x v="0"/>
    <s v="Upper GI"/>
    <x v="9"/>
    <x v="2"/>
    <x v="2"/>
    <n v="20"/>
    <n v="16.8"/>
  </r>
  <r>
    <n v="51"/>
    <n v="202102"/>
    <x v="1"/>
    <x v="0"/>
    <s v="Upper GI"/>
    <x v="9"/>
    <x v="2"/>
    <x v="5"/>
    <n v="20"/>
    <n v="53.550000000000004"/>
  </r>
  <r>
    <n v="38"/>
    <n v="202102"/>
    <x v="1"/>
    <x v="0"/>
    <s v="Upper GI"/>
    <x v="9"/>
    <x v="2"/>
    <x v="4"/>
    <n v="20"/>
    <n v="39.9"/>
  </r>
  <r>
    <n v="31"/>
    <n v="202102"/>
    <x v="1"/>
    <x v="0"/>
    <s v="Upper GI"/>
    <x v="9"/>
    <x v="2"/>
    <x v="6"/>
    <n v="20"/>
    <n v="32.550000000000004"/>
  </r>
  <r>
    <n v="27"/>
    <n v="202102"/>
    <x v="1"/>
    <x v="0"/>
    <s v="Upper GI"/>
    <x v="9"/>
    <x v="2"/>
    <x v="0"/>
    <n v="20"/>
    <n v="28.35"/>
  </r>
  <r>
    <n v="26"/>
    <n v="202102"/>
    <x v="1"/>
    <x v="0"/>
    <s v="Upper GI"/>
    <x v="9"/>
    <x v="2"/>
    <x v="1"/>
    <n v="20"/>
    <n v="27.3"/>
  </r>
  <r>
    <n v="52"/>
    <n v="202102"/>
    <x v="1"/>
    <x v="0"/>
    <s v="Upper GI"/>
    <x v="8"/>
    <x v="3"/>
    <x v="5"/>
    <n v="20"/>
    <n v="54.6"/>
  </r>
  <r>
    <n v="34"/>
    <n v="202102"/>
    <x v="1"/>
    <x v="0"/>
    <s v="Upper GI"/>
    <x v="8"/>
    <x v="3"/>
    <x v="1"/>
    <n v="20"/>
    <n v="35.700000000000003"/>
  </r>
  <r>
    <n v="49"/>
    <n v="202102"/>
    <x v="1"/>
    <x v="0"/>
    <s v="Upper GI"/>
    <x v="8"/>
    <x v="3"/>
    <x v="0"/>
    <n v="20"/>
    <n v="51.45"/>
  </r>
  <r>
    <n v="43"/>
    <n v="202102"/>
    <x v="1"/>
    <x v="0"/>
    <s v="Upper GI"/>
    <x v="8"/>
    <x v="3"/>
    <x v="6"/>
    <n v="20"/>
    <n v="45.15"/>
  </r>
  <r>
    <n v="42"/>
    <n v="202102"/>
    <x v="1"/>
    <x v="0"/>
    <s v="Upper GI"/>
    <x v="8"/>
    <x v="3"/>
    <x v="4"/>
    <n v="20"/>
    <n v="44.1"/>
  </r>
  <r>
    <n v="39"/>
    <n v="202102"/>
    <x v="1"/>
    <x v="0"/>
    <s v="Upper GI"/>
    <x v="9"/>
    <x v="3"/>
    <x v="3"/>
    <n v="20"/>
    <n v="40.950000000000003"/>
  </r>
  <r>
    <n v="42"/>
    <n v="202102"/>
    <x v="1"/>
    <x v="0"/>
    <s v="Upper GI"/>
    <x v="8"/>
    <x v="3"/>
    <x v="3"/>
    <n v="20"/>
    <n v="44.1"/>
  </r>
  <r>
    <n v="65"/>
    <n v="202102"/>
    <x v="1"/>
    <x v="0"/>
    <s v="Upper GI"/>
    <x v="9"/>
    <x v="3"/>
    <x v="5"/>
    <n v="20"/>
    <n v="68.25"/>
  </r>
  <r>
    <n v="63"/>
    <n v="202102"/>
    <x v="1"/>
    <x v="0"/>
    <s v="Upper GI"/>
    <x v="9"/>
    <x v="3"/>
    <x v="4"/>
    <n v="20"/>
    <n v="66.150000000000006"/>
  </r>
  <r>
    <n v="51"/>
    <n v="202102"/>
    <x v="1"/>
    <x v="0"/>
    <s v="Upper GI"/>
    <x v="9"/>
    <x v="3"/>
    <x v="6"/>
    <n v="20"/>
    <n v="53.550000000000004"/>
  </r>
  <r>
    <n v="60"/>
    <n v="202102"/>
    <x v="1"/>
    <x v="0"/>
    <s v="Upper GI"/>
    <x v="9"/>
    <x v="3"/>
    <x v="0"/>
    <n v="20"/>
    <n v="63"/>
  </r>
  <r>
    <n v="39"/>
    <n v="202102"/>
    <x v="1"/>
    <x v="0"/>
    <s v="Upper GI"/>
    <x v="9"/>
    <x v="3"/>
    <x v="1"/>
    <n v="20"/>
    <n v="40.950000000000003"/>
  </r>
  <r>
    <n v="19"/>
    <n v="202102"/>
    <x v="1"/>
    <x v="0"/>
    <s v="Upper GI"/>
    <x v="8"/>
    <x v="3"/>
    <x v="2"/>
    <n v="20"/>
    <n v="19.95"/>
  </r>
  <r>
    <n v="33"/>
    <n v="202102"/>
    <x v="1"/>
    <x v="0"/>
    <s v="Upper GI"/>
    <x v="9"/>
    <x v="3"/>
    <x v="2"/>
    <n v="20"/>
    <n v="34.65"/>
  </r>
  <r>
    <n v="20"/>
    <n v="202102"/>
    <x v="1"/>
    <x v="0"/>
    <s v="Upper GI"/>
    <x v="8"/>
    <x v="4"/>
    <x v="3"/>
    <n v="20"/>
    <n v="21"/>
  </r>
  <r>
    <n v="21"/>
    <n v="202102"/>
    <x v="1"/>
    <x v="0"/>
    <s v="Upper GI"/>
    <x v="9"/>
    <x v="4"/>
    <x v="1"/>
    <n v="20"/>
    <n v="22.05"/>
  </r>
  <r>
    <n v="44"/>
    <n v="202102"/>
    <x v="1"/>
    <x v="0"/>
    <s v="Upper GI"/>
    <x v="9"/>
    <x v="4"/>
    <x v="0"/>
    <n v="20"/>
    <n v="46.2"/>
  </r>
  <r>
    <n v="29"/>
    <n v="202102"/>
    <x v="1"/>
    <x v="0"/>
    <s v="Upper GI"/>
    <x v="9"/>
    <x v="4"/>
    <x v="6"/>
    <n v="20"/>
    <n v="30.450000000000003"/>
  </r>
  <r>
    <n v="43"/>
    <n v="202102"/>
    <x v="1"/>
    <x v="0"/>
    <s v="Upper GI"/>
    <x v="9"/>
    <x v="4"/>
    <x v="4"/>
    <n v="20"/>
    <n v="45.15"/>
  </r>
  <r>
    <n v="54"/>
    <n v="202102"/>
    <x v="1"/>
    <x v="0"/>
    <s v="Upper GI"/>
    <x v="9"/>
    <x v="4"/>
    <x v="5"/>
    <n v="20"/>
    <n v="56.7"/>
  </r>
  <r>
    <n v="20"/>
    <n v="202102"/>
    <x v="1"/>
    <x v="0"/>
    <s v="Upper GI"/>
    <x v="9"/>
    <x v="4"/>
    <x v="2"/>
    <n v="20"/>
    <n v="21"/>
  </r>
  <r>
    <n v="29"/>
    <n v="202102"/>
    <x v="1"/>
    <x v="0"/>
    <s v="Upper GI"/>
    <x v="9"/>
    <x v="4"/>
    <x v="3"/>
    <n v="20"/>
    <n v="30.450000000000003"/>
  </r>
  <r>
    <n v="25"/>
    <n v="202102"/>
    <x v="1"/>
    <x v="0"/>
    <s v="Upper GI"/>
    <x v="8"/>
    <x v="4"/>
    <x v="1"/>
    <n v="20"/>
    <n v="26.25"/>
  </r>
  <r>
    <n v="32"/>
    <n v="202102"/>
    <x v="1"/>
    <x v="0"/>
    <s v="Upper GI"/>
    <x v="8"/>
    <x v="4"/>
    <x v="0"/>
    <n v="20"/>
    <n v="33.6"/>
  </r>
  <r>
    <n v="27"/>
    <n v="202102"/>
    <x v="1"/>
    <x v="0"/>
    <s v="Upper GI"/>
    <x v="8"/>
    <x v="4"/>
    <x v="6"/>
    <n v="20"/>
    <n v="28.35"/>
  </r>
  <r>
    <n v="36"/>
    <n v="202102"/>
    <x v="1"/>
    <x v="0"/>
    <s v="Upper GI"/>
    <x v="8"/>
    <x v="4"/>
    <x v="4"/>
    <n v="20"/>
    <n v="37.800000000000004"/>
  </r>
  <r>
    <n v="50"/>
    <n v="202102"/>
    <x v="1"/>
    <x v="0"/>
    <s v="Upper GI"/>
    <x v="8"/>
    <x v="4"/>
    <x v="5"/>
    <n v="20"/>
    <n v="52.5"/>
  </r>
  <r>
    <n v="11"/>
    <n v="202102"/>
    <x v="1"/>
    <x v="0"/>
    <s v="Upper GI"/>
    <x v="8"/>
    <x v="4"/>
    <x v="2"/>
    <n v="20"/>
    <n v="11.55"/>
  </r>
  <r>
    <n v="22"/>
    <n v="202102"/>
    <x v="1"/>
    <x v="0"/>
    <s v="Urological"/>
    <x v="11"/>
    <x v="0"/>
    <x v="1"/>
    <n v="20"/>
    <n v="23.1"/>
  </r>
  <r>
    <n v="34"/>
    <n v="202102"/>
    <x v="1"/>
    <x v="0"/>
    <s v="Urological"/>
    <x v="11"/>
    <x v="0"/>
    <x v="0"/>
    <n v="20"/>
    <n v="35.700000000000003"/>
  </r>
  <r>
    <n v="31"/>
    <n v="202102"/>
    <x v="1"/>
    <x v="0"/>
    <s v="Urological"/>
    <x v="11"/>
    <x v="0"/>
    <x v="6"/>
    <n v="20"/>
    <n v="32.550000000000004"/>
  </r>
  <r>
    <n v="29"/>
    <n v="202102"/>
    <x v="1"/>
    <x v="0"/>
    <s v="Urological"/>
    <x v="11"/>
    <x v="0"/>
    <x v="4"/>
    <n v="20"/>
    <n v="30.450000000000003"/>
  </r>
  <r>
    <n v="31"/>
    <n v="202102"/>
    <x v="1"/>
    <x v="0"/>
    <s v="Urological"/>
    <x v="11"/>
    <x v="0"/>
    <x v="5"/>
    <n v="20"/>
    <n v="32.550000000000004"/>
  </r>
  <r>
    <n v="15"/>
    <n v="202102"/>
    <x v="1"/>
    <x v="0"/>
    <s v="Urological"/>
    <x v="11"/>
    <x v="0"/>
    <x v="2"/>
    <n v="20"/>
    <n v="15.75"/>
  </r>
  <r>
    <n v="27"/>
    <n v="202102"/>
    <x v="1"/>
    <x v="0"/>
    <s v="Urological"/>
    <x v="11"/>
    <x v="0"/>
    <x v="3"/>
    <n v="20"/>
    <n v="28.35"/>
  </r>
  <r>
    <n v="2"/>
    <n v="202102"/>
    <x v="1"/>
    <x v="0"/>
    <s v="Urological"/>
    <x v="10"/>
    <x v="0"/>
    <x v="1"/>
    <n v="20"/>
    <n v="2.1"/>
  </r>
  <r>
    <n v="2"/>
    <n v="202102"/>
    <x v="1"/>
    <x v="0"/>
    <s v="Urological"/>
    <x v="10"/>
    <x v="0"/>
    <x v="0"/>
    <n v="20"/>
    <n v="2.1"/>
  </r>
  <r>
    <n v="1"/>
    <n v="202102"/>
    <x v="1"/>
    <x v="0"/>
    <s v="Urological"/>
    <x v="10"/>
    <x v="0"/>
    <x v="6"/>
    <n v="20"/>
    <n v="1.05"/>
  </r>
  <r>
    <n v="4"/>
    <n v="202102"/>
    <x v="1"/>
    <x v="0"/>
    <s v="Urological"/>
    <x v="10"/>
    <x v="0"/>
    <x v="4"/>
    <n v="20"/>
    <n v="4.2"/>
  </r>
  <r>
    <n v="1"/>
    <n v="202102"/>
    <x v="1"/>
    <x v="0"/>
    <s v="Urological"/>
    <x v="10"/>
    <x v="0"/>
    <x v="5"/>
    <n v="20"/>
    <n v="1.05"/>
  </r>
  <r>
    <n v="5"/>
    <n v="202102"/>
    <x v="1"/>
    <x v="0"/>
    <s v="Urological"/>
    <x v="10"/>
    <x v="0"/>
    <x v="2"/>
    <n v="20"/>
    <n v="5.25"/>
  </r>
  <r>
    <n v="3"/>
    <n v="202102"/>
    <x v="1"/>
    <x v="0"/>
    <s v="Urological"/>
    <x v="10"/>
    <x v="0"/>
    <x v="3"/>
    <n v="20"/>
    <n v="3.1500000000000004"/>
  </r>
  <r>
    <n v="18"/>
    <n v="202102"/>
    <x v="1"/>
    <x v="0"/>
    <s v="Urological"/>
    <x v="11"/>
    <x v="1"/>
    <x v="1"/>
    <n v="20"/>
    <n v="18.900000000000002"/>
  </r>
  <r>
    <n v="42"/>
    <n v="202102"/>
    <x v="1"/>
    <x v="0"/>
    <s v="Urological"/>
    <x v="11"/>
    <x v="1"/>
    <x v="0"/>
    <n v="20"/>
    <n v="44.1"/>
  </r>
  <r>
    <n v="14"/>
    <n v="202102"/>
    <x v="1"/>
    <x v="0"/>
    <s v="Urological"/>
    <x v="11"/>
    <x v="1"/>
    <x v="3"/>
    <n v="20"/>
    <n v="14.700000000000001"/>
  </r>
  <r>
    <n v="15"/>
    <n v="202102"/>
    <x v="1"/>
    <x v="0"/>
    <s v="Urological"/>
    <x v="10"/>
    <x v="1"/>
    <x v="1"/>
    <n v="20"/>
    <n v="15.75"/>
  </r>
  <r>
    <n v="54"/>
    <n v="202102"/>
    <x v="1"/>
    <x v="0"/>
    <s v="Urological"/>
    <x v="10"/>
    <x v="1"/>
    <x v="0"/>
    <n v="20"/>
    <n v="56.7"/>
  </r>
  <r>
    <n v="45"/>
    <n v="202102"/>
    <x v="1"/>
    <x v="0"/>
    <s v="Urological"/>
    <x v="10"/>
    <x v="1"/>
    <x v="6"/>
    <n v="20"/>
    <n v="47.25"/>
  </r>
  <r>
    <n v="20"/>
    <n v="202102"/>
    <x v="1"/>
    <x v="0"/>
    <s v="Urological"/>
    <x v="11"/>
    <x v="1"/>
    <x v="6"/>
    <n v="20"/>
    <n v="21"/>
  </r>
  <r>
    <n v="44"/>
    <n v="202102"/>
    <x v="1"/>
    <x v="0"/>
    <s v="Urological"/>
    <x v="10"/>
    <x v="1"/>
    <x v="5"/>
    <n v="20"/>
    <n v="46.2"/>
  </r>
  <r>
    <n v="45"/>
    <n v="202102"/>
    <x v="1"/>
    <x v="0"/>
    <s v="Urological"/>
    <x v="10"/>
    <x v="1"/>
    <x v="2"/>
    <n v="20"/>
    <n v="47.25"/>
  </r>
  <r>
    <n v="35"/>
    <n v="202102"/>
    <x v="1"/>
    <x v="0"/>
    <s v="Urological"/>
    <x v="10"/>
    <x v="1"/>
    <x v="3"/>
    <n v="20"/>
    <n v="36.75"/>
  </r>
  <r>
    <n v="26"/>
    <n v="202102"/>
    <x v="1"/>
    <x v="0"/>
    <s v="Urological"/>
    <x v="11"/>
    <x v="1"/>
    <x v="2"/>
    <n v="20"/>
    <n v="27.3"/>
  </r>
  <r>
    <n v="26"/>
    <n v="202102"/>
    <x v="1"/>
    <x v="0"/>
    <s v="Urological"/>
    <x v="11"/>
    <x v="1"/>
    <x v="5"/>
    <n v="20"/>
    <n v="27.3"/>
  </r>
  <r>
    <n v="35"/>
    <n v="202102"/>
    <x v="1"/>
    <x v="0"/>
    <s v="Urological"/>
    <x v="11"/>
    <x v="1"/>
    <x v="4"/>
    <n v="20"/>
    <n v="36.75"/>
  </r>
  <r>
    <n v="55"/>
    <n v="202102"/>
    <x v="1"/>
    <x v="0"/>
    <s v="Urological"/>
    <x v="10"/>
    <x v="1"/>
    <x v="4"/>
    <n v="20"/>
    <n v="57.75"/>
  </r>
  <r>
    <n v="92"/>
    <n v="202102"/>
    <x v="1"/>
    <x v="0"/>
    <s v="Urological"/>
    <x v="10"/>
    <x v="2"/>
    <x v="3"/>
    <n v="20"/>
    <n v="96.600000000000009"/>
  </r>
  <r>
    <n v="117"/>
    <n v="202102"/>
    <x v="1"/>
    <x v="0"/>
    <s v="Urological"/>
    <x v="10"/>
    <x v="2"/>
    <x v="5"/>
    <n v="20"/>
    <n v="122.85000000000001"/>
  </r>
  <r>
    <n v="106"/>
    <n v="202102"/>
    <x v="1"/>
    <x v="0"/>
    <s v="Urological"/>
    <x v="10"/>
    <x v="2"/>
    <x v="2"/>
    <n v="20"/>
    <n v="111.30000000000001"/>
  </r>
  <r>
    <n v="33"/>
    <n v="202102"/>
    <x v="1"/>
    <x v="0"/>
    <s v="Urological"/>
    <x v="11"/>
    <x v="2"/>
    <x v="3"/>
    <n v="20"/>
    <n v="34.65"/>
  </r>
  <r>
    <n v="38"/>
    <n v="202102"/>
    <x v="1"/>
    <x v="0"/>
    <s v="Urological"/>
    <x v="11"/>
    <x v="2"/>
    <x v="2"/>
    <n v="20"/>
    <n v="39.9"/>
  </r>
  <r>
    <n v="48"/>
    <n v="202102"/>
    <x v="1"/>
    <x v="0"/>
    <s v="Urological"/>
    <x v="11"/>
    <x v="2"/>
    <x v="5"/>
    <n v="20"/>
    <n v="50.400000000000006"/>
  </r>
  <r>
    <n v="43"/>
    <n v="202102"/>
    <x v="1"/>
    <x v="0"/>
    <s v="Urological"/>
    <x v="11"/>
    <x v="2"/>
    <x v="4"/>
    <n v="20"/>
    <n v="45.15"/>
  </r>
  <r>
    <n v="32"/>
    <n v="202102"/>
    <x v="1"/>
    <x v="0"/>
    <s v="Urological"/>
    <x v="11"/>
    <x v="2"/>
    <x v="6"/>
    <n v="20"/>
    <n v="33.6"/>
  </r>
  <r>
    <n v="51"/>
    <n v="202102"/>
    <x v="1"/>
    <x v="0"/>
    <s v="Urological"/>
    <x v="11"/>
    <x v="2"/>
    <x v="0"/>
    <n v="20"/>
    <n v="53.550000000000004"/>
  </r>
  <r>
    <n v="35"/>
    <n v="202102"/>
    <x v="1"/>
    <x v="0"/>
    <s v="Urological"/>
    <x v="11"/>
    <x v="2"/>
    <x v="1"/>
    <n v="20"/>
    <n v="36.75"/>
  </r>
  <r>
    <n v="125"/>
    <n v="202102"/>
    <x v="1"/>
    <x v="0"/>
    <s v="Urological"/>
    <x v="10"/>
    <x v="2"/>
    <x v="4"/>
    <n v="20"/>
    <n v="131.25"/>
  </r>
  <r>
    <n v="79"/>
    <n v="202102"/>
    <x v="1"/>
    <x v="0"/>
    <s v="Urological"/>
    <x v="10"/>
    <x v="2"/>
    <x v="6"/>
    <n v="20"/>
    <n v="82.95"/>
  </r>
  <r>
    <n v="155"/>
    <n v="202102"/>
    <x v="1"/>
    <x v="0"/>
    <s v="Urological"/>
    <x v="10"/>
    <x v="2"/>
    <x v="0"/>
    <n v="20"/>
    <n v="162.75"/>
  </r>
  <r>
    <n v="82"/>
    <n v="202102"/>
    <x v="1"/>
    <x v="0"/>
    <s v="Urological"/>
    <x v="10"/>
    <x v="2"/>
    <x v="1"/>
    <n v="20"/>
    <n v="86.100000000000009"/>
  </r>
  <r>
    <n v="47"/>
    <n v="202102"/>
    <x v="1"/>
    <x v="0"/>
    <s v="Urological"/>
    <x v="11"/>
    <x v="3"/>
    <x v="3"/>
    <n v="20"/>
    <n v="49.35"/>
  </r>
  <r>
    <n v="115"/>
    <n v="202102"/>
    <x v="1"/>
    <x v="0"/>
    <s v="Urological"/>
    <x v="10"/>
    <x v="3"/>
    <x v="1"/>
    <n v="20"/>
    <n v="120.75"/>
  </r>
  <r>
    <n v="227"/>
    <n v="202102"/>
    <x v="1"/>
    <x v="0"/>
    <s v="Urological"/>
    <x v="10"/>
    <x v="3"/>
    <x v="0"/>
    <n v="20"/>
    <n v="238.35000000000002"/>
  </r>
  <r>
    <n v="127"/>
    <n v="202102"/>
    <x v="1"/>
    <x v="0"/>
    <s v="Urological"/>
    <x v="10"/>
    <x v="3"/>
    <x v="6"/>
    <n v="20"/>
    <n v="133.35"/>
  </r>
  <r>
    <n v="166"/>
    <n v="202102"/>
    <x v="1"/>
    <x v="0"/>
    <s v="Urological"/>
    <x v="10"/>
    <x v="3"/>
    <x v="4"/>
    <n v="20"/>
    <n v="174.3"/>
  </r>
  <r>
    <n v="203"/>
    <n v="202102"/>
    <x v="1"/>
    <x v="0"/>
    <s v="Urological"/>
    <x v="10"/>
    <x v="3"/>
    <x v="5"/>
    <n v="20"/>
    <n v="213.15"/>
  </r>
  <r>
    <n v="96"/>
    <n v="202102"/>
    <x v="1"/>
    <x v="0"/>
    <s v="Urological"/>
    <x v="10"/>
    <x v="3"/>
    <x v="2"/>
    <n v="20"/>
    <n v="100.80000000000001"/>
  </r>
  <r>
    <n v="164"/>
    <n v="202102"/>
    <x v="1"/>
    <x v="0"/>
    <s v="Urological"/>
    <x v="10"/>
    <x v="3"/>
    <x v="3"/>
    <n v="20"/>
    <n v="172.20000000000002"/>
  </r>
  <r>
    <n v="43"/>
    <n v="202102"/>
    <x v="1"/>
    <x v="0"/>
    <s v="Urological"/>
    <x v="11"/>
    <x v="3"/>
    <x v="2"/>
    <n v="20"/>
    <n v="45.15"/>
  </r>
  <r>
    <n v="86"/>
    <n v="202102"/>
    <x v="1"/>
    <x v="0"/>
    <s v="Urological"/>
    <x v="11"/>
    <x v="3"/>
    <x v="5"/>
    <n v="20"/>
    <n v="90.3"/>
  </r>
  <r>
    <n v="82"/>
    <n v="202102"/>
    <x v="1"/>
    <x v="0"/>
    <s v="Urological"/>
    <x v="11"/>
    <x v="3"/>
    <x v="4"/>
    <n v="20"/>
    <n v="86.100000000000009"/>
  </r>
  <r>
    <n v="49"/>
    <n v="202102"/>
    <x v="1"/>
    <x v="0"/>
    <s v="Urological"/>
    <x v="11"/>
    <x v="3"/>
    <x v="6"/>
    <n v="20"/>
    <n v="51.45"/>
  </r>
  <r>
    <n v="82"/>
    <n v="202102"/>
    <x v="1"/>
    <x v="0"/>
    <s v="Urological"/>
    <x v="11"/>
    <x v="3"/>
    <x v="0"/>
    <n v="20"/>
    <n v="86.100000000000009"/>
  </r>
  <r>
    <n v="33"/>
    <n v="202102"/>
    <x v="1"/>
    <x v="0"/>
    <s v="Urological"/>
    <x v="11"/>
    <x v="3"/>
    <x v="1"/>
    <n v="20"/>
    <n v="34.65"/>
  </r>
  <r>
    <n v="47"/>
    <n v="202102"/>
    <x v="1"/>
    <x v="0"/>
    <s v="Urological"/>
    <x v="10"/>
    <x v="4"/>
    <x v="3"/>
    <n v="20"/>
    <n v="49.35"/>
  </r>
  <r>
    <n v="80"/>
    <n v="202102"/>
    <x v="1"/>
    <x v="0"/>
    <s v="Urological"/>
    <x v="10"/>
    <x v="4"/>
    <x v="5"/>
    <n v="20"/>
    <n v="84"/>
  </r>
  <r>
    <n v="76"/>
    <n v="202102"/>
    <x v="1"/>
    <x v="0"/>
    <s v="Urological"/>
    <x v="10"/>
    <x v="4"/>
    <x v="4"/>
    <n v="20"/>
    <n v="79.8"/>
  </r>
  <r>
    <n v="48"/>
    <n v="202102"/>
    <x v="1"/>
    <x v="0"/>
    <s v="Urological"/>
    <x v="10"/>
    <x v="4"/>
    <x v="6"/>
    <n v="20"/>
    <n v="50.400000000000006"/>
  </r>
  <r>
    <n v="67"/>
    <n v="202102"/>
    <x v="1"/>
    <x v="0"/>
    <s v="Urological"/>
    <x v="10"/>
    <x v="4"/>
    <x v="0"/>
    <n v="20"/>
    <n v="70.350000000000009"/>
  </r>
  <r>
    <n v="39"/>
    <n v="202102"/>
    <x v="1"/>
    <x v="0"/>
    <s v="Urological"/>
    <x v="10"/>
    <x v="4"/>
    <x v="2"/>
    <n v="20"/>
    <n v="40.950000000000003"/>
  </r>
  <r>
    <n v="34"/>
    <n v="202102"/>
    <x v="1"/>
    <x v="0"/>
    <s v="Urological"/>
    <x v="11"/>
    <x v="4"/>
    <x v="1"/>
    <n v="20"/>
    <n v="35.700000000000003"/>
  </r>
  <r>
    <n v="42"/>
    <n v="202102"/>
    <x v="1"/>
    <x v="0"/>
    <s v="Urological"/>
    <x v="11"/>
    <x v="4"/>
    <x v="3"/>
    <n v="20"/>
    <n v="44.1"/>
  </r>
  <r>
    <n v="21"/>
    <n v="202102"/>
    <x v="1"/>
    <x v="0"/>
    <s v="Urological"/>
    <x v="11"/>
    <x v="4"/>
    <x v="2"/>
    <n v="20"/>
    <n v="22.05"/>
  </r>
  <r>
    <n v="57"/>
    <n v="202102"/>
    <x v="1"/>
    <x v="0"/>
    <s v="Urological"/>
    <x v="11"/>
    <x v="4"/>
    <x v="5"/>
    <n v="20"/>
    <n v="59.85"/>
  </r>
  <r>
    <n v="40"/>
    <n v="202102"/>
    <x v="1"/>
    <x v="0"/>
    <s v="Urological"/>
    <x v="11"/>
    <x v="4"/>
    <x v="4"/>
    <n v="20"/>
    <n v="42"/>
  </r>
  <r>
    <n v="44"/>
    <n v="202102"/>
    <x v="1"/>
    <x v="0"/>
    <s v="Urological"/>
    <x v="11"/>
    <x v="4"/>
    <x v="6"/>
    <n v="20"/>
    <n v="46.2"/>
  </r>
  <r>
    <n v="62"/>
    <n v="202102"/>
    <x v="1"/>
    <x v="0"/>
    <s v="Urological"/>
    <x v="11"/>
    <x v="4"/>
    <x v="0"/>
    <n v="20"/>
    <n v="65.100000000000009"/>
  </r>
  <r>
    <n v="40"/>
    <n v="202102"/>
    <x v="1"/>
    <x v="0"/>
    <s v="Urological"/>
    <x v="10"/>
    <x v="4"/>
    <x v="1"/>
    <n v="20"/>
    <n v="42"/>
  </r>
  <r>
    <n v="30"/>
    <n v="202101"/>
    <x v="2"/>
    <x v="0"/>
    <s v="All other"/>
    <x v="0"/>
    <x v="0"/>
    <x v="0"/>
    <n v="20"/>
    <n v="31.5"/>
  </r>
  <r>
    <n v="20"/>
    <n v="202101"/>
    <x v="2"/>
    <x v="0"/>
    <s v="All other"/>
    <x v="0"/>
    <x v="0"/>
    <x v="1"/>
    <n v="20"/>
    <n v="21"/>
  </r>
  <r>
    <n v="20"/>
    <n v="202101"/>
    <x v="2"/>
    <x v="0"/>
    <s v="All other"/>
    <x v="0"/>
    <x v="0"/>
    <x v="4"/>
    <n v="20"/>
    <n v="21"/>
  </r>
  <r>
    <n v="28"/>
    <n v="202101"/>
    <x v="2"/>
    <x v="0"/>
    <s v="All other"/>
    <x v="0"/>
    <x v="0"/>
    <x v="5"/>
    <n v="20"/>
    <n v="29.400000000000002"/>
  </r>
  <r>
    <n v="25"/>
    <n v="202101"/>
    <x v="2"/>
    <x v="0"/>
    <s v="All other"/>
    <x v="0"/>
    <x v="0"/>
    <x v="2"/>
    <n v="20"/>
    <n v="26.25"/>
  </r>
  <r>
    <n v="18"/>
    <n v="202101"/>
    <x v="2"/>
    <x v="0"/>
    <s v="All other"/>
    <x v="0"/>
    <x v="0"/>
    <x v="6"/>
    <n v="20"/>
    <n v="18.900000000000002"/>
  </r>
  <r>
    <n v="23"/>
    <n v="202101"/>
    <x v="2"/>
    <x v="0"/>
    <s v="All other"/>
    <x v="0"/>
    <x v="0"/>
    <x v="3"/>
    <n v="20"/>
    <n v="24.150000000000002"/>
  </r>
  <r>
    <n v="14"/>
    <n v="202101"/>
    <x v="2"/>
    <x v="0"/>
    <s v="All other"/>
    <x v="0"/>
    <x v="1"/>
    <x v="3"/>
    <n v="20"/>
    <n v="14.700000000000001"/>
  </r>
  <r>
    <n v="9"/>
    <n v="202101"/>
    <x v="2"/>
    <x v="0"/>
    <s v="All other"/>
    <x v="0"/>
    <x v="1"/>
    <x v="2"/>
    <n v="20"/>
    <n v="9.4500000000000011"/>
  </r>
  <r>
    <n v="22"/>
    <n v="202101"/>
    <x v="2"/>
    <x v="0"/>
    <s v="All other"/>
    <x v="0"/>
    <x v="1"/>
    <x v="5"/>
    <n v="20"/>
    <n v="23.1"/>
  </r>
  <r>
    <n v="26"/>
    <n v="202101"/>
    <x v="2"/>
    <x v="0"/>
    <s v="All other"/>
    <x v="0"/>
    <x v="1"/>
    <x v="4"/>
    <n v="20"/>
    <n v="27.3"/>
  </r>
  <r>
    <n v="23"/>
    <n v="202101"/>
    <x v="2"/>
    <x v="0"/>
    <s v="All other"/>
    <x v="0"/>
    <x v="1"/>
    <x v="0"/>
    <n v="20"/>
    <n v="24.150000000000002"/>
  </r>
  <r>
    <n v="16"/>
    <n v="202101"/>
    <x v="2"/>
    <x v="0"/>
    <s v="All other"/>
    <x v="0"/>
    <x v="1"/>
    <x v="1"/>
    <n v="20"/>
    <n v="16.8"/>
  </r>
  <r>
    <n v="14"/>
    <n v="202101"/>
    <x v="2"/>
    <x v="0"/>
    <s v="All other"/>
    <x v="0"/>
    <x v="1"/>
    <x v="6"/>
    <n v="20"/>
    <n v="14.700000000000001"/>
  </r>
  <r>
    <n v="31"/>
    <n v="202101"/>
    <x v="2"/>
    <x v="0"/>
    <s v="All other"/>
    <x v="0"/>
    <x v="2"/>
    <x v="5"/>
    <n v="20"/>
    <n v="32.550000000000004"/>
  </r>
  <r>
    <n v="12"/>
    <n v="202101"/>
    <x v="2"/>
    <x v="0"/>
    <s v="All other"/>
    <x v="0"/>
    <x v="2"/>
    <x v="1"/>
    <n v="20"/>
    <n v="12.600000000000001"/>
  </r>
  <r>
    <n v="17"/>
    <n v="202101"/>
    <x v="2"/>
    <x v="0"/>
    <s v="All other"/>
    <x v="0"/>
    <x v="2"/>
    <x v="3"/>
    <n v="20"/>
    <n v="17.850000000000001"/>
  </r>
  <r>
    <n v="22"/>
    <n v="202101"/>
    <x v="2"/>
    <x v="0"/>
    <s v="All other"/>
    <x v="0"/>
    <x v="2"/>
    <x v="2"/>
    <n v="20"/>
    <n v="23.1"/>
  </r>
  <r>
    <n v="35"/>
    <n v="202101"/>
    <x v="2"/>
    <x v="0"/>
    <s v="All other"/>
    <x v="0"/>
    <x v="2"/>
    <x v="0"/>
    <n v="20"/>
    <n v="36.75"/>
  </r>
  <r>
    <n v="30"/>
    <n v="202101"/>
    <x v="2"/>
    <x v="0"/>
    <s v="All other"/>
    <x v="0"/>
    <x v="2"/>
    <x v="6"/>
    <n v="20"/>
    <n v="31.5"/>
  </r>
  <r>
    <n v="27"/>
    <n v="202101"/>
    <x v="2"/>
    <x v="0"/>
    <s v="All other"/>
    <x v="0"/>
    <x v="2"/>
    <x v="4"/>
    <n v="20"/>
    <n v="28.35"/>
  </r>
  <r>
    <n v="22"/>
    <n v="202101"/>
    <x v="2"/>
    <x v="0"/>
    <s v="All other"/>
    <x v="0"/>
    <x v="3"/>
    <x v="3"/>
    <n v="20"/>
    <n v="23.1"/>
  </r>
  <r>
    <n v="10"/>
    <n v="202101"/>
    <x v="2"/>
    <x v="0"/>
    <s v="All other"/>
    <x v="0"/>
    <x v="3"/>
    <x v="2"/>
    <n v="20"/>
    <n v="10.5"/>
  </r>
  <r>
    <n v="51"/>
    <n v="202101"/>
    <x v="2"/>
    <x v="0"/>
    <s v="All other"/>
    <x v="0"/>
    <x v="3"/>
    <x v="5"/>
    <n v="20"/>
    <n v="53.550000000000004"/>
  </r>
  <r>
    <n v="34"/>
    <n v="202101"/>
    <x v="2"/>
    <x v="0"/>
    <s v="All other"/>
    <x v="0"/>
    <x v="3"/>
    <x v="4"/>
    <n v="20"/>
    <n v="35.700000000000003"/>
  </r>
  <r>
    <n v="35"/>
    <n v="202101"/>
    <x v="2"/>
    <x v="0"/>
    <s v="All other"/>
    <x v="0"/>
    <x v="3"/>
    <x v="0"/>
    <n v="20"/>
    <n v="36.75"/>
  </r>
  <r>
    <n v="16"/>
    <n v="202101"/>
    <x v="2"/>
    <x v="0"/>
    <s v="All other"/>
    <x v="0"/>
    <x v="3"/>
    <x v="1"/>
    <n v="20"/>
    <n v="16.8"/>
  </r>
  <r>
    <n v="22"/>
    <n v="202101"/>
    <x v="2"/>
    <x v="0"/>
    <s v="All other"/>
    <x v="0"/>
    <x v="3"/>
    <x v="6"/>
    <n v="20"/>
    <n v="23.1"/>
  </r>
  <r>
    <n v="18"/>
    <n v="202101"/>
    <x v="2"/>
    <x v="0"/>
    <s v="All other"/>
    <x v="0"/>
    <x v="4"/>
    <x v="3"/>
    <n v="20"/>
    <n v="18.900000000000002"/>
  </r>
  <r>
    <n v="12"/>
    <n v="202101"/>
    <x v="2"/>
    <x v="0"/>
    <s v="All other"/>
    <x v="0"/>
    <x v="4"/>
    <x v="2"/>
    <n v="20"/>
    <n v="12.600000000000001"/>
  </r>
  <r>
    <n v="34"/>
    <n v="202101"/>
    <x v="2"/>
    <x v="0"/>
    <s v="All other"/>
    <x v="0"/>
    <x v="4"/>
    <x v="5"/>
    <n v="20"/>
    <n v="35.700000000000003"/>
  </r>
  <r>
    <n v="25"/>
    <n v="202101"/>
    <x v="2"/>
    <x v="0"/>
    <s v="All other"/>
    <x v="0"/>
    <x v="4"/>
    <x v="4"/>
    <n v="20"/>
    <n v="26.25"/>
  </r>
  <r>
    <n v="25"/>
    <n v="202101"/>
    <x v="2"/>
    <x v="0"/>
    <s v="All other"/>
    <x v="0"/>
    <x v="4"/>
    <x v="6"/>
    <n v="20"/>
    <n v="26.25"/>
  </r>
  <r>
    <n v="17"/>
    <n v="202101"/>
    <x v="2"/>
    <x v="0"/>
    <s v="All other"/>
    <x v="0"/>
    <x v="4"/>
    <x v="1"/>
    <n v="20"/>
    <n v="17.850000000000001"/>
  </r>
  <r>
    <n v="27"/>
    <n v="202101"/>
    <x v="2"/>
    <x v="0"/>
    <s v="All other"/>
    <x v="0"/>
    <x v="4"/>
    <x v="0"/>
    <n v="20"/>
    <n v="28.35"/>
  </r>
  <r>
    <n v="54"/>
    <n v="202101"/>
    <x v="2"/>
    <x v="0"/>
    <s v="Breast"/>
    <x v="1"/>
    <x v="0"/>
    <x v="1"/>
    <n v="20"/>
    <n v="56.7"/>
  </r>
  <r>
    <n v="61"/>
    <n v="202101"/>
    <x v="2"/>
    <x v="0"/>
    <s v="Breast"/>
    <x v="1"/>
    <x v="0"/>
    <x v="3"/>
    <n v="20"/>
    <n v="64.05"/>
  </r>
  <r>
    <n v="76"/>
    <n v="202101"/>
    <x v="2"/>
    <x v="0"/>
    <s v="Breast"/>
    <x v="1"/>
    <x v="0"/>
    <x v="6"/>
    <n v="20"/>
    <n v="79.8"/>
  </r>
  <r>
    <n v="84"/>
    <n v="202101"/>
    <x v="2"/>
    <x v="0"/>
    <s v="Breast"/>
    <x v="1"/>
    <x v="0"/>
    <x v="4"/>
    <n v="20"/>
    <n v="88.2"/>
  </r>
  <r>
    <n v="97"/>
    <n v="202101"/>
    <x v="2"/>
    <x v="0"/>
    <s v="Breast"/>
    <x v="1"/>
    <x v="0"/>
    <x v="5"/>
    <n v="20"/>
    <n v="101.85000000000001"/>
  </r>
  <r>
    <n v="81"/>
    <n v="202101"/>
    <x v="2"/>
    <x v="0"/>
    <s v="Breast"/>
    <x v="1"/>
    <x v="0"/>
    <x v="2"/>
    <n v="20"/>
    <n v="85.05"/>
  </r>
  <r>
    <n v="108"/>
    <n v="202101"/>
    <x v="2"/>
    <x v="0"/>
    <s v="Breast"/>
    <x v="1"/>
    <x v="0"/>
    <x v="0"/>
    <n v="20"/>
    <n v="113.4"/>
  </r>
  <r>
    <n v="111"/>
    <n v="202101"/>
    <x v="2"/>
    <x v="0"/>
    <s v="Breast"/>
    <x v="1"/>
    <x v="1"/>
    <x v="3"/>
    <n v="20"/>
    <n v="116.55000000000001"/>
  </r>
  <r>
    <n v="93"/>
    <n v="202101"/>
    <x v="2"/>
    <x v="0"/>
    <s v="Breast"/>
    <x v="1"/>
    <x v="1"/>
    <x v="2"/>
    <n v="20"/>
    <n v="97.65"/>
  </r>
  <r>
    <n v="177"/>
    <n v="202101"/>
    <x v="2"/>
    <x v="0"/>
    <s v="Breast"/>
    <x v="1"/>
    <x v="1"/>
    <x v="5"/>
    <n v="20"/>
    <n v="185.85"/>
  </r>
  <r>
    <n v="138"/>
    <n v="202101"/>
    <x v="2"/>
    <x v="0"/>
    <s v="Breast"/>
    <x v="1"/>
    <x v="1"/>
    <x v="4"/>
    <n v="20"/>
    <n v="144.9"/>
  </r>
  <r>
    <n v="116"/>
    <n v="202101"/>
    <x v="2"/>
    <x v="0"/>
    <s v="Breast"/>
    <x v="1"/>
    <x v="1"/>
    <x v="6"/>
    <n v="20"/>
    <n v="121.80000000000001"/>
  </r>
  <r>
    <n v="89"/>
    <n v="202101"/>
    <x v="2"/>
    <x v="0"/>
    <s v="Breast"/>
    <x v="1"/>
    <x v="1"/>
    <x v="1"/>
    <n v="20"/>
    <n v="93.45"/>
  </r>
  <r>
    <n v="158"/>
    <n v="202101"/>
    <x v="2"/>
    <x v="0"/>
    <s v="Breast"/>
    <x v="1"/>
    <x v="1"/>
    <x v="0"/>
    <n v="20"/>
    <n v="165.9"/>
  </r>
  <r>
    <n v="96"/>
    <n v="202101"/>
    <x v="2"/>
    <x v="0"/>
    <s v="Breast"/>
    <x v="1"/>
    <x v="2"/>
    <x v="3"/>
    <n v="20"/>
    <n v="100.80000000000001"/>
  </r>
  <r>
    <n v="84"/>
    <n v="202101"/>
    <x v="2"/>
    <x v="0"/>
    <s v="Breast"/>
    <x v="1"/>
    <x v="2"/>
    <x v="2"/>
    <n v="20"/>
    <n v="88.2"/>
  </r>
  <r>
    <n v="195"/>
    <n v="202101"/>
    <x v="2"/>
    <x v="0"/>
    <s v="Breast"/>
    <x v="1"/>
    <x v="2"/>
    <x v="5"/>
    <n v="20"/>
    <n v="204.75"/>
  </r>
  <r>
    <n v="174"/>
    <n v="202101"/>
    <x v="2"/>
    <x v="0"/>
    <s v="Breast"/>
    <x v="1"/>
    <x v="2"/>
    <x v="0"/>
    <n v="20"/>
    <n v="182.70000000000002"/>
  </r>
  <r>
    <n v="147"/>
    <n v="202101"/>
    <x v="2"/>
    <x v="0"/>
    <s v="Breast"/>
    <x v="1"/>
    <x v="2"/>
    <x v="6"/>
    <n v="20"/>
    <n v="154.35"/>
  </r>
  <r>
    <n v="143"/>
    <n v="202101"/>
    <x v="2"/>
    <x v="0"/>
    <s v="Breast"/>
    <x v="1"/>
    <x v="2"/>
    <x v="4"/>
    <n v="20"/>
    <n v="150.15"/>
  </r>
  <r>
    <n v="103"/>
    <n v="202101"/>
    <x v="2"/>
    <x v="0"/>
    <s v="Breast"/>
    <x v="1"/>
    <x v="2"/>
    <x v="1"/>
    <n v="20"/>
    <n v="108.15"/>
  </r>
  <r>
    <n v="122"/>
    <n v="202101"/>
    <x v="2"/>
    <x v="0"/>
    <s v="Breast"/>
    <x v="1"/>
    <x v="3"/>
    <x v="0"/>
    <n v="20"/>
    <n v="128.1"/>
  </r>
  <r>
    <n v="84"/>
    <n v="202101"/>
    <x v="2"/>
    <x v="0"/>
    <s v="Breast"/>
    <x v="1"/>
    <x v="3"/>
    <x v="3"/>
    <n v="20"/>
    <n v="88.2"/>
  </r>
  <r>
    <n v="60"/>
    <n v="202101"/>
    <x v="2"/>
    <x v="0"/>
    <s v="Breast"/>
    <x v="1"/>
    <x v="3"/>
    <x v="2"/>
    <n v="20"/>
    <n v="63"/>
  </r>
  <r>
    <n v="119"/>
    <n v="202101"/>
    <x v="2"/>
    <x v="0"/>
    <s v="Breast"/>
    <x v="1"/>
    <x v="3"/>
    <x v="5"/>
    <n v="20"/>
    <n v="124.95"/>
  </r>
  <r>
    <n v="105"/>
    <n v="202101"/>
    <x v="2"/>
    <x v="0"/>
    <s v="Breast"/>
    <x v="1"/>
    <x v="3"/>
    <x v="4"/>
    <n v="20"/>
    <n v="110.25"/>
  </r>
  <r>
    <n v="69"/>
    <n v="202101"/>
    <x v="2"/>
    <x v="0"/>
    <s v="Breast"/>
    <x v="1"/>
    <x v="3"/>
    <x v="6"/>
    <n v="20"/>
    <n v="72.45"/>
  </r>
  <r>
    <n v="78"/>
    <n v="202101"/>
    <x v="2"/>
    <x v="0"/>
    <s v="Breast"/>
    <x v="1"/>
    <x v="3"/>
    <x v="1"/>
    <n v="20"/>
    <n v="81.900000000000006"/>
  </r>
  <r>
    <n v="42"/>
    <n v="202101"/>
    <x v="2"/>
    <x v="0"/>
    <s v="Breast"/>
    <x v="1"/>
    <x v="4"/>
    <x v="1"/>
    <n v="20"/>
    <n v="44.1"/>
  </r>
  <r>
    <n v="87"/>
    <n v="202101"/>
    <x v="2"/>
    <x v="0"/>
    <s v="Breast"/>
    <x v="1"/>
    <x v="4"/>
    <x v="0"/>
    <n v="20"/>
    <n v="91.350000000000009"/>
  </r>
  <r>
    <n v="59"/>
    <n v="202101"/>
    <x v="2"/>
    <x v="0"/>
    <s v="Breast"/>
    <x v="1"/>
    <x v="4"/>
    <x v="3"/>
    <n v="20"/>
    <n v="61.95"/>
  </r>
  <r>
    <n v="42"/>
    <n v="202101"/>
    <x v="2"/>
    <x v="0"/>
    <s v="Breast"/>
    <x v="1"/>
    <x v="4"/>
    <x v="2"/>
    <n v="20"/>
    <n v="44.1"/>
  </r>
  <r>
    <n v="106"/>
    <n v="202101"/>
    <x v="2"/>
    <x v="0"/>
    <s v="Breast"/>
    <x v="1"/>
    <x v="4"/>
    <x v="5"/>
    <n v="20"/>
    <n v="111.30000000000001"/>
  </r>
  <r>
    <n v="63"/>
    <n v="202101"/>
    <x v="2"/>
    <x v="0"/>
    <s v="Breast"/>
    <x v="1"/>
    <x v="4"/>
    <x v="4"/>
    <n v="20"/>
    <n v="66.150000000000006"/>
  </r>
  <r>
    <n v="48"/>
    <n v="202101"/>
    <x v="2"/>
    <x v="0"/>
    <s v="Breast"/>
    <x v="1"/>
    <x v="4"/>
    <x v="6"/>
    <n v="20"/>
    <n v="50.400000000000006"/>
  </r>
  <r>
    <n v="21"/>
    <n v="202101"/>
    <x v="2"/>
    <x v="0"/>
    <s v="Gynaecological"/>
    <x v="2"/>
    <x v="0"/>
    <x v="6"/>
    <n v="20"/>
    <n v="22.05"/>
  </r>
  <r>
    <n v="41"/>
    <n v="202101"/>
    <x v="2"/>
    <x v="0"/>
    <s v="Gynaecological"/>
    <x v="2"/>
    <x v="0"/>
    <x v="5"/>
    <n v="20"/>
    <n v="43.050000000000004"/>
  </r>
  <r>
    <n v="36"/>
    <n v="202101"/>
    <x v="2"/>
    <x v="0"/>
    <s v="Gynaecological"/>
    <x v="2"/>
    <x v="0"/>
    <x v="2"/>
    <n v="20"/>
    <n v="37.800000000000004"/>
  </r>
  <r>
    <n v="21"/>
    <n v="202101"/>
    <x v="2"/>
    <x v="0"/>
    <s v="Gynaecological"/>
    <x v="2"/>
    <x v="0"/>
    <x v="3"/>
    <n v="20"/>
    <n v="22.05"/>
  </r>
  <r>
    <n v="30"/>
    <n v="202101"/>
    <x v="2"/>
    <x v="0"/>
    <s v="Gynaecological"/>
    <x v="2"/>
    <x v="0"/>
    <x v="0"/>
    <n v="20"/>
    <n v="31.5"/>
  </r>
  <r>
    <n v="18"/>
    <n v="202101"/>
    <x v="2"/>
    <x v="0"/>
    <s v="Gynaecological"/>
    <x v="2"/>
    <x v="0"/>
    <x v="1"/>
    <n v="20"/>
    <n v="18.900000000000002"/>
  </r>
  <r>
    <n v="25"/>
    <n v="202101"/>
    <x v="2"/>
    <x v="0"/>
    <s v="Gynaecological"/>
    <x v="2"/>
    <x v="0"/>
    <x v="4"/>
    <n v="20"/>
    <n v="26.25"/>
  </r>
  <r>
    <n v="43"/>
    <n v="202101"/>
    <x v="2"/>
    <x v="0"/>
    <s v="Gynaecological"/>
    <x v="2"/>
    <x v="1"/>
    <x v="4"/>
    <n v="20"/>
    <n v="45.15"/>
  </r>
  <r>
    <n v="39"/>
    <n v="202101"/>
    <x v="2"/>
    <x v="0"/>
    <s v="Gynaecological"/>
    <x v="2"/>
    <x v="1"/>
    <x v="5"/>
    <n v="20"/>
    <n v="40.950000000000003"/>
  </r>
  <r>
    <n v="29"/>
    <n v="202101"/>
    <x v="2"/>
    <x v="0"/>
    <s v="Gynaecological"/>
    <x v="2"/>
    <x v="1"/>
    <x v="2"/>
    <n v="20"/>
    <n v="30.450000000000003"/>
  </r>
  <r>
    <n v="19"/>
    <n v="202101"/>
    <x v="2"/>
    <x v="0"/>
    <s v="Gynaecological"/>
    <x v="2"/>
    <x v="1"/>
    <x v="3"/>
    <n v="20"/>
    <n v="19.95"/>
  </r>
  <r>
    <n v="27"/>
    <n v="202101"/>
    <x v="2"/>
    <x v="0"/>
    <s v="Gynaecological"/>
    <x v="2"/>
    <x v="1"/>
    <x v="6"/>
    <n v="20"/>
    <n v="28.35"/>
  </r>
  <r>
    <n v="32"/>
    <n v="202101"/>
    <x v="2"/>
    <x v="0"/>
    <s v="Gynaecological"/>
    <x v="2"/>
    <x v="1"/>
    <x v="1"/>
    <n v="20"/>
    <n v="33.6"/>
  </r>
  <r>
    <n v="38"/>
    <n v="202101"/>
    <x v="2"/>
    <x v="0"/>
    <s v="Gynaecological"/>
    <x v="2"/>
    <x v="1"/>
    <x v="0"/>
    <n v="20"/>
    <n v="39.9"/>
  </r>
  <r>
    <n v="19"/>
    <n v="202101"/>
    <x v="2"/>
    <x v="0"/>
    <s v="Gynaecological"/>
    <x v="2"/>
    <x v="2"/>
    <x v="1"/>
    <n v="20"/>
    <n v="19.95"/>
  </r>
  <r>
    <n v="42"/>
    <n v="202101"/>
    <x v="2"/>
    <x v="0"/>
    <s v="Gynaecological"/>
    <x v="2"/>
    <x v="2"/>
    <x v="6"/>
    <n v="20"/>
    <n v="44.1"/>
  </r>
  <r>
    <n v="51"/>
    <n v="202101"/>
    <x v="2"/>
    <x v="0"/>
    <s v="Gynaecological"/>
    <x v="2"/>
    <x v="2"/>
    <x v="4"/>
    <n v="20"/>
    <n v="53.550000000000004"/>
  </r>
  <r>
    <n v="59"/>
    <n v="202101"/>
    <x v="2"/>
    <x v="0"/>
    <s v="Gynaecological"/>
    <x v="2"/>
    <x v="2"/>
    <x v="5"/>
    <n v="20"/>
    <n v="61.95"/>
  </r>
  <r>
    <n v="39"/>
    <n v="202101"/>
    <x v="2"/>
    <x v="0"/>
    <s v="Gynaecological"/>
    <x v="2"/>
    <x v="2"/>
    <x v="2"/>
    <n v="20"/>
    <n v="40.950000000000003"/>
  </r>
  <r>
    <n v="38"/>
    <n v="202101"/>
    <x v="2"/>
    <x v="0"/>
    <s v="Gynaecological"/>
    <x v="2"/>
    <x v="2"/>
    <x v="0"/>
    <n v="20"/>
    <n v="39.9"/>
  </r>
  <r>
    <n v="31"/>
    <n v="202101"/>
    <x v="2"/>
    <x v="0"/>
    <s v="Gynaecological"/>
    <x v="2"/>
    <x v="2"/>
    <x v="3"/>
    <n v="20"/>
    <n v="32.550000000000004"/>
  </r>
  <r>
    <n v="29"/>
    <n v="202101"/>
    <x v="2"/>
    <x v="0"/>
    <s v="Gynaecological"/>
    <x v="2"/>
    <x v="3"/>
    <x v="3"/>
    <n v="20"/>
    <n v="30.450000000000003"/>
  </r>
  <r>
    <n v="53"/>
    <n v="202101"/>
    <x v="2"/>
    <x v="0"/>
    <s v="Gynaecological"/>
    <x v="2"/>
    <x v="3"/>
    <x v="5"/>
    <n v="20"/>
    <n v="55.650000000000006"/>
  </r>
  <r>
    <n v="37"/>
    <n v="202101"/>
    <x v="2"/>
    <x v="0"/>
    <s v="Gynaecological"/>
    <x v="2"/>
    <x v="3"/>
    <x v="4"/>
    <n v="20"/>
    <n v="38.85"/>
  </r>
  <r>
    <n v="34"/>
    <n v="202101"/>
    <x v="2"/>
    <x v="0"/>
    <s v="Gynaecological"/>
    <x v="2"/>
    <x v="3"/>
    <x v="6"/>
    <n v="20"/>
    <n v="35.700000000000003"/>
  </r>
  <r>
    <n v="64"/>
    <n v="202101"/>
    <x v="2"/>
    <x v="0"/>
    <s v="Gynaecological"/>
    <x v="2"/>
    <x v="3"/>
    <x v="0"/>
    <n v="20"/>
    <n v="67.2"/>
  </r>
  <r>
    <n v="25"/>
    <n v="202101"/>
    <x v="2"/>
    <x v="0"/>
    <s v="Gynaecological"/>
    <x v="2"/>
    <x v="3"/>
    <x v="1"/>
    <n v="20"/>
    <n v="26.25"/>
  </r>
  <r>
    <n v="30"/>
    <n v="202101"/>
    <x v="2"/>
    <x v="0"/>
    <s v="Gynaecological"/>
    <x v="2"/>
    <x v="3"/>
    <x v="2"/>
    <n v="20"/>
    <n v="31.5"/>
  </r>
  <r>
    <n v="15"/>
    <n v="202101"/>
    <x v="2"/>
    <x v="0"/>
    <s v="Gynaecological"/>
    <x v="2"/>
    <x v="4"/>
    <x v="2"/>
    <n v="20"/>
    <n v="15.75"/>
  </r>
  <r>
    <n v="26"/>
    <n v="202101"/>
    <x v="2"/>
    <x v="0"/>
    <s v="Gynaecological"/>
    <x v="2"/>
    <x v="4"/>
    <x v="5"/>
    <n v="20"/>
    <n v="27.3"/>
  </r>
  <r>
    <n v="23"/>
    <n v="202101"/>
    <x v="2"/>
    <x v="0"/>
    <s v="Gynaecological"/>
    <x v="2"/>
    <x v="4"/>
    <x v="4"/>
    <n v="20"/>
    <n v="24.150000000000002"/>
  </r>
  <r>
    <n v="23"/>
    <n v="202101"/>
    <x v="2"/>
    <x v="0"/>
    <s v="Gynaecological"/>
    <x v="2"/>
    <x v="4"/>
    <x v="6"/>
    <n v="20"/>
    <n v="24.150000000000002"/>
  </r>
  <r>
    <n v="36"/>
    <n v="202101"/>
    <x v="2"/>
    <x v="0"/>
    <s v="Gynaecological"/>
    <x v="2"/>
    <x v="4"/>
    <x v="0"/>
    <n v="20"/>
    <n v="37.800000000000004"/>
  </r>
  <r>
    <n v="13"/>
    <n v="202101"/>
    <x v="2"/>
    <x v="0"/>
    <s v="Gynaecological"/>
    <x v="2"/>
    <x v="4"/>
    <x v="1"/>
    <n v="20"/>
    <n v="13.65"/>
  </r>
  <r>
    <n v="17"/>
    <n v="202101"/>
    <x v="2"/>
    <x v="0"/>
    <s v="Gynaecological"/>
    <x v="2"/>
    <x v="4"/>
    <x v="3"/>
    <n v="20"/>
    <n v="17.850000000000001"/>
  </r>
  <r>
    <n v="25"/>
    <n v="202101"/>
    <x v="2"/>
    <x v="0"/>
    <s v="Haematological"/>
    <x v="3"/>
    <x v="0"/>
    <x v="1"/>
    <n v="20"/>
    <n v="26.25"/>
  </r>
  <r>
    <n v="40"/>
    <n v="202101"/>
    <x v="2"/>
    <x v="0"/>
    <s v="Haematological"/>
    <x v="3"/>
    <x v="0"/>
    <x v="0"/>
    <n v="20"/>
    <n v="42"/>
  </r>
  <r>
    <n v="41"/>
    <n v="202101"/>
    <x v="2"/>
    <x v="0"/>
    <s v="Haematological"/>
    <x v="3"/>
    <x v="0"/>
    <x v="3"/>
    <n v="20"/>
    <n v="43.050000000000004"/>
  </r>
  <r>
    <n v="48"/>
    <n v="202101"/>
    <x v="2"/>
    <x v="0"/>
    <s v="Haematological"/>
    <x v="3"/>
    <x v="0"/>
    <x v="2"/>
    <n v="20"/>
    <n v="50.400000000000006"/>
  </r>
  <r>
    <n v="62"/>
    <n v="202101"/>
    <x v="2"/>
    <x v="0"/>
    <s v="Haematological"/>
    <x v="3"/>
    <x v="0"/>
    <x v="5"/>
    <n v="20"/>
    <n v="65.100000000000009"/>
  </r>
  <r>
    <n v="31"/>
    <n v="202101"/>
    <x v="2"/>
    <x v="0"/>
    <s v="Haematological"/>
    <x v="3"/>
    <x v="0"/>
    <x v="4"/>
    <n v="20"/>
    <n v="32.550000000000004"/>
  </r>
  <r>
    <n v="34"/>
    <n v="202101"/>
    <x v="2"/>
    <x v="0"/>
    <s v="Haematological"/>
    <x v="3"/>
    <x v="0"/>
    <x v="6"/>
    <n v="20"/>
    <n v="35.700000000000003"/>
  </r>
  <r>
    <n v="34"/>
    <n v="202101"/>
    <x v="2"/>
    <x v="0"/>
    <s v="Haematological"/>
    <x v="3"/>
    <x v="1"/>
    <x v="6"/>
    <n v="20"/>
    <n v="35.700000000000003"/>
  </r>
  <r>
    <n v="41"/>
    <n v="202101"/>
    <x v="2"/>
    <x v="0"/>
    <s v="Haematological"/>
    <x v="3"/>
    <x v="1"/>
    <x v="4"/>
    <n v="20"/>
    <n v="43.050000000000004"/>
  </r>
  <r>
    <n v="34"/>
    <n v="202101"/>
    <x v="2"/>
    <x v="0"/>
    <s v="Haematological"/>
    <x v="3"/>
    <x v="1"/>
    <x v="5"/>
    <n v="20"/>
    <n v="35.700000000000003"/>
  </r>
  <r>
    <n v="34"/>
    <n v="202101"/>
    <x v="2"/>
    <x v="0"/>
    <s v="Haematological"/>
    <x v="3"/>
    <x v="1"/>
    <x v="2"/>
    <n v="20"/>
    <n v="35.700000000000003"/>
  </r>
  <r>
    <n v="28"/>
    <n v="202101"/>
    <x v="2"/>
    <x v="0"/>
    <s v="Haematological"/>
    <x v="3"/>
    <x v="1"/>
    <x v="1"/>
    <n v="20"/>
    <n v="29.400000000000002"/>
  </r>
  <r>
    <n v="24"/>
    <n v="202101"/>
    <x v="2"/>
    <x v="0"/>
    <s v="Haematological"/>
    <x v="3"/>
    <x v="1"/>
    <x v="0"/>
    <n v="20"/>
    <n v="25.200000000000003"/>
  </r>
  <r>
    <n v="20"/>
    <n v="202101"/>
    <x v="2"/>
    <x v="0"/>
    <s v="Haematological"/>
    <x v="3"/>
    <x v="1"/>
    <x v="3"/>
    <n v="20"/>
    <n v="21"/>
  </r>
  <r>
    <n v="34"/>
    <n v="202101"/>
    <x v="2"/>
    <x v="0"/>
    <s v="Haematological"/>
    <x v="3"/>
    <x v="2"/>
    <x v="3"/>
    <n v="20"/>
    <n v="35.700000000000003"/>
  </r>
  <r>
    <n v="29"/>
    <n v="202101"/>
    <x v="2"/>
    <x v="0"/>
    <s v="Haematological"/>
    <x v="3"/>
    <x v="2"/>
    <x v="2"/>
    <n v="20"/>
    <n v="30.450000000000003"/>
  </r>
  <r>
    <n v="58"/>
    <n v="202101"/>
    <x v="2"/>
    <x v="0"/>
    <s v="Haematological"/>
    <x v="3"/>
    <x v="2"/>
    <x v="5"/>
    <n v="20"/>
    <n v="60.900000000000006"/>
  </r>
  <r>
    <n v="61"/>
    <n v="202101"/>
    <x v="2"/>
    <x v="0"/>
    <s v="Haematological"/>
    <x v="3"/>
    <x v="2"/>
    <x v="4"/>
    <n v="20"/>
    <n v="64.05"/>
  </r>
  <r>
    <n v="61"/>
    <n v="202101"/>
    <x v="2"/>
    <x v="0"/>
    <s v="Haematological"/>
    <x v="3"/>
    <x v="2"/>
    <x v="0"/>
    <n v="20"/>
    <n v="64.05"/>
  </r>
  <r>
    <n v="33"/>
    <n v="202101"/>
    <x v="2"/>
    <x v="0"/>
    <s v="Haematological"/>
    <x v="3"/>
    <x v="2"/>
    <x v="1"/>
    <n v="20"/>
    <n v="34.65"/>
  </r>
  <r>
    <n v="35"/>
    <n v="202101"/>
    <x v="2"/>
    <x v="0"/>
    <s v="Haematological"/>
    <x v="3"/>
    <x v="2"/>
    <x v="6"/>
    <n v="20"/>
    <n v="36.75"/>
  </r>
  <r>
    <n v="55"/>
    <n v="202101"/>
    <x v="2"/>
    <x v="0"/>
    <s v="Haematological"/>
    <x v="3"/>
    <x v="3"/>
    <x v="2"/>
    <n v="20"/>
    <n v="57.75"/>
  </r>
  <r>
    <n v="98"/>
    <n v="202101"/>
    <x v="2"/>
    <x v="0"/>
    <s v="Haematological"/>
    <x v="3"/>
    <x v="3"/>
    <x v="5"/>
    <n v="20"/>
    <n v="102.9"/>
  </r>
  <r>
    <n v="80"/>
    <n v="202101"/>
    <x v="2"/>
    <x v="0"/>
    <s v="Haematological"/>
    <x v="3"/>
    <x v="3"/>
    <x v="4"/>
    <n v="20"/>
    <n v="84"/>
  </r>
  <r>
    <n v="38"/>
    <n v="202101"/>
    <x v="2"/>
    <x v="0"/>
    <s v="Haematological"/>
    <x v="3"/>
    <x v="3"/>
    <x v="6"/>
    <n v="20"/>
    <n v="39.9"/>
  </r>
  <r>
    <n v="60"/>
    <n v="202101"/>
    <x v="2"/>
    <x v="0"/>
    <s v="Haematological"/>
    <x v="3"/>
    <x v="3"/>
    <x v="1"/>
    <n v="20"/>
    <n v="63"/>
  </r>
  <r>
    <n v="103"/>
    <n v="202101"/>
    <x v="2"/>
    <x v="0"/>
    <s v="Haematological"/>
    <x v="3"/>
    <x v="3"/>
    <x v="0"/>
    <n v="20"/>
    <n v="108.15"/>
  </r>
  <r>
    <n v="59"/>
    <n v="202101"/>
    <x v="2"/>
    <x v="0"/>
    <s v="Haematological"/>
    <x v="3"/>
    <x v="3"/>
    <x v="3"/>
    <n v="20"/>
    <n v="61.95"/>
  </r>
  <r>
    <n v="28"/>
    <n v="202101"/>
    <x v="2"/>
    <x v="0"/>
    <s v="Haematological"/>
    <x v="3"/>
    <x v="4"/>
    <x v="6"/>
    <n v="20"/>
    <n v="29.400000000000002"/>
  </r>
  <r>
    <n v="61"/>
    <n v="202101"/>
    <x v="2"/>
    <x v="0"/>
    <s v="Haematological"/>
    <x v="3"/>
    <x v="4"/>
    <x v="0"/>
    <n v="20"/>
    <n v="64.05"/>
  </r>
  <r>
    <n v="38"/>
    <n v="202101"/>
    <x v="2"/>
    <x v="0"/>
    <s v="Haematological"/>
    <x v="3"/>
    <x v="4"/>
    <x v="3"/>
    <n v="20"/>
    <n v="39.9"/>
  </r>
  <r>
    <n v="34"/>
    <n v="202101"/>
    <x v="2"/>
    <x v="0"/>
    <s v="Haematological"/>
    <x v="3"/>
    <x v="4"/>
    <x v="2"/>
    <n v="20"/>
    <n v="35.700000000000003"/>
  </r>
  <r>
    <n v="44"/>
    <n v="202101"/>
    <x v="2"/>
    <x v="0"/>
    <s v="Haematological"/>
    <x v="3"/>
    <x v="4"/>
    <x v="4"/>
    <n v="20"/>
    <n v="46.2"/>
  </r>
  <r>
    <n v="31"/>
    <n v="202101"/>
    <x v="2"/>
    <x v="0"/>
    <s v="Haematological"/>
    <x v="3"/>
    <x v="4"/>
    <x v="1"/>
    <n v="20"/>
    <n v="32.550000000000004"/>
  </r>
  <r>
    <n v="35"/>
    <n v="202101"/>
    <x v="2"/>
    <x v="0"/>
    <s v="Haematological"/>
    <x v="3"/>
    <x v="4"/>
    <x v="5"/>
    <n v="20"/>
    <n v="36.75"/>
  </r>
  <r>
    <n v="21"/>
    <n v="202101"/>
    <x v="2"/>
    <x v="0"/>
    <s v="Head and Neck"/>
    <x v="4"/>
    <x v="0"/>
    <x v="6"/>
    <n v="20"/>
    <n v="22.05"/>
  </r>
  <r>
    <n v="23"/>
    <n v="202101"/>
    <x v="2"/>
    <x v="0"/>
    <s v="Head and Neck"/>
    <x v="4"/>
    <x v="0"/>
    <x v="4"/>
    <n v="20"/>
    <n v="24.150000000000002"/>
  </r>
  <r>
    <n v="37"/>
    <n v="202101"/>
    <x v="2"/>
    <x v="0"/>
    <s v="Head and Neck"/>
    <x v="4"/>
    <x v="0"/>
    <x v="5"/>
    <n v="20"/>
    <n v="38.85"/>
  </r>
  <r>
    <n v="31"/>
    <n v="202101"/>
    <x v="2"/>
    <x v="0"/>
    <s v="Head and Neck"/>
    <x v="4"/>
    <x v="0"/>
    <x v="2"/>
    <n v="20"/>
    <n v="32.550000000000004"/>
  </r>
  <r>
    <n v="18"/>
    <n v="202101"/>
    <x v="2"/>
    <x v="0"/>
    <s v="Head and Neck"/>
    <x v="4"/>
    <x v="0"/>
    <x v="3"/>
    <n v="20"/>
    <n v="18.900000000000002"/>
  </r>
  <r>
    <n v="18"/>
    <n v="202101"/>
    <x v="2"/>
    <x v="0"/>
    <s v="Head and Neck"/>
    <x v="4"/>
    <x v="0"/>
    <x v="1"/>
    <n v="20"/>
    <n v="18.900000000000002"/>
  </r>
  <r>
    <n v="27"/>
    <n v="202101"/>
    <x v="2"/>
    <x v="0"/>
    <s v="Head and Neck"/>
    <x v="4"/>
    <x v="0"/>
    <x v="0"/>
    <n v="20"/>
    <n v="28.35"/>
  </r>
  <r>
    <n v="23"/>
    <n v="202101"/>
    <x v="2"/>
    <x v="0"/>
    <s v="Head and Neck"/>
    <x v="4"/>
    <x v="1"/>
    <x v="1"/>
    <n v="20"/>
    <n v="24.150000000000002"/>
  </r>
  <r>
    <n v="35"/>
    <n v="202101"/>
    <x v="2"/>
    <x v="0"/>
    <s v="Head and Neck"/>
    <x v="4"/>
    <x v="1"/>
    <x v="0"/>
    <n v="20"/>
    <n v="36.75"/>
  </r>
  <r>
    <n v="33"/>
    <n v="202101"/>
    <x v="2"/>
    <x v="0"/>
    <s v="Head and Neck"/>
    <x v="4"/>
    <x v="1"/>
    <x v="6"/>
    <n v="20"/>
    <n v="34.65"/>
  </r>
  <r>
    <n v="31"/>
    <n v="202101"/>
    <x v="2"/>
    <x v="0"/>
    <s v="Head and Neck"/>
    <x v="4"/>
    <x v="1"/>
    <x v="4"/>
    <n v="20"/>
    <n v="32.550000000000004"/>
  </r>
  <r>
    <n v="44"/>
    <n v="202101"/>
    <x v="2"/>
    <x v="0"/>
    <s v="Head and Neck"/>
    <x v="4"/>
    <x v="1"/>
    <x v="5"/>
    <n v="20"/>
    <n v="46.2"/>
  </r>
  <r>
    <n v="27"/>
    <n v="202101"/>
    <x v="2"/>
    <x v="0"/>
    <s v="Head and Neck"/>
    <x v="4"/>
    <x v="1"/>
    <x v="2"/>
    <n v="20"/>
    <n v="28.35"/>
  </r>
  <r>
    <n v="17"/>
    <n v="202101"/>
    <x v="2"/>
    <x v="0"/>
    <s v="Head and Neck"/>
    <x v="4"/>
    <x v="1"/>
    <x v="3"/>
    <n v="20"/>
    <n v="17.850000000000001"/>
  </r>
  <r>
    <n v="26"/>
    <n v="202101"/>
    <x v="2"/>
    <x v="0"/>
    <s v="Head and Neck"/>
    <x v="4"/>
    <x v="2"/>
    <x v="1"/>
    <n v="20"/>
    <n v="27.3"/>
  </r>
  <r>
    <n v="44"/>
    <n v="202101"/>
    <x v="2"/>
    <x v="0"/>
    <s v="Head and Neck"/>
    <x v="4"/>
    <x v="2"/>
    <x v="0"/>
    <n v="20"/>
    <n v="46.2"/>
  </r>
  <r>
    <n v="36"/>
    <n v="202101"/>
    <x v="2"/>
    <x v="0"/>
    <s v="Head and Neck"/>
    <x v="4"/>
    <x v="2"/>
    <x v="6"/>
    <n v="20"/>
    <n v="37.800000000000004"/>
  </r>
  <r>
    <n v="49"/>
    <n v="202101"/>
    <x v="2"/>
    <x v="0"/>
    <s v="Head and Neck"/>
    <x v="4"/>
    <x v="2"/>
    <x v="4"/>
    <n v="20"/>
    <n v="51.45"/>
  </r>
  <r>
    <n v="60"/>
    <n v="202101"/>
    <x v="2"/>
    <x v="0"/>
    <s v="Head and Neck"/>
    <x v="4"/>
    <x v="2"/>
    <x v="5"/>
    <n v="20"/>
    <n v="63"/>
  </r>
  <r>
    <n v="18"/>
    <n v="202101"/>
    <x v="2"/>
    <x v="0"/>
    <s v="Head and Neck"/>
    <x v="4"/>
    <x v="2"/>
    <x v="2"/>
    <n v="20"/>
    <n v="18.900000000000002"/>
  </r>
  <r>
    <n v="24"/>
    <n v="202101"/>
    <x v="2"/>
    <x v="0"/>
    <s v="Head and Neck"/>
    <x v="4"/>
    <x v="2"/>
    <x v="3"/>
    <n v="20"/>
    <n v="25.200000000000003"/>
  </r>
  <r>
    <n v="22"/>
    <n v="202101"/>
    <x v="2"/>
    <x v="0"/>
    <s v="Head and Neck"/>
    <x v="4"/>
    <x v="3"/>
    <x v="2"/>
    <n v="20"/>
    <n v="23.1"/>
  </r>
  <r>
    <n v="33"/>
    <n v="202101"/>
    <x v="2"/>
    <x v="0"/>
    <s v="Head and Neck"/>
    <x v="4"/>
    <x v="3"/>
    <x v="5"/>
    <n v="20"/>
    <n v="34.65"/>
  </r>
  <r>
    <n v="36"/>
    <n v="202101"/>
    <x v="2"/>
    <x v="0"/>
    <s v="Head and Neck"/>
    <x v="4"/>
    <x v="3"/>
    <x v="4"/>
    <n v="20"/>
    <n v="37.800000000000004"/>
  </r>
  <r>
    <n v="20"/>
    <n v="202101"/>
    <x v="2"/>
    <x v="0"/>
    <s v="Head and Neck"/>
    <x v="4"/>
    <x v="3"/>
    <x v="6"/>
    <n v="20"/>
    <n v="21"/>
  </r>
  <r>
    <n v="40"/>
    <n v="202101"/>
    <x v="2"/>
    <x v="0"/>
    <s v="Head and Neck"/>
    <x v="4"/>
    <x v="3"/>
    <x v="0"/>
    <n v="20"/>
    <n v="42"/>
  </r>
  <r>
    <n v="23"/>
    <n v="202101"/>
    <x v="2"/>
    <x v="0"/>
    <s v="Head and Neck"/>
    <x v="4"/>
    <x v="3"/>
    <x v="1"/>
    <n v="20"/>
    <n v="24.150000000000002"/>
  </r>
  <r>
    <n v="19"/>
    <n v="202101"/>
    <x v="2"/>
    <x v="0"/>
    <s v="Head and Neck"/>
    <x v="4"/>
    <x v="3"/>
    <x v="3"/>
    <n v="20"/>
    <n v="19.95"/>
  </r>
  <r>
    <n v="9"/>
    <n v="202101"/>
    <x v="2"/>
    <x v="0"/>
    <s v="Head and Neck"/>
    <x v="4"/>
    <x v="4"/>
    <x v="2"/>
    <n v="20"/>
    <n v="9.4500000000000011"/>
  </r>
  <r>
    <n v="19"/>
    <n v="202101"/>
    <x v="2"/>
    <x v="0"/>
    <s v="Head and Neck"/>
    <x v="4"/>
    <x v="4"/>
    <x v="5"/>
    <n v="20"/>
    <n v="19.95"/>
  </r>
  <r>
    <n v="17"/>
    <n v="202101"/>
    <x v="2"/>
    <x v="0"/>
    <s v="Head and Neck"/>
    <x v="4"/>
    <x v="4"/>
    <x v="4"/>
    <n v="20"/>
    <n v="17.850000000000001"/>
  </r>
  <r>
    <n v="16"/>
    <n v="202101"/>
    <x v="2"/>
    <x v="0"/>
    <s v="Head and Neck"/>
    <x v="4"/>
    <x v="4"/>
    <x v="6"/>
    <n v="20"/>
    <n v="16.8"/>
  </r>
  <r>
    <n v="23"/>
    <n v="202101"/>
    <x v="2"/>
    <x v="0"/>
    <s v="Head and Neck"/>
    <x v="4"/>
    <x v="4"/>
    <x v="0"/>
    <n v="20"/>
    <n v="24.150000000000002"/>
  </r>
  <r>
    <n v="5"/>
    <n v="202101"/>
    <x v="2"/>
    <x v="0"/>
    <s v="Head and Neck"/>
    <x v="4"/>
    <x v="4"/>
    <x v="1"/>
    <n v="20"/>
    <n v="5.25"/>
  </r>
  <r>
    <n v="13"/>
    <n v="202101"/>
    <x v="2"/>
    <x v="0"/>
    <s v="Head and Neck"/>
    <x v="4"/>
    <x v="4"/>
    <x v="3"/>
    <n v="20"/>
    <n v="13.65"/>
  </r>
  <r>
    <n v="23"/>
    <n v="202101"/>
    <x v="2"/>
    <x v="0"/>
    <s v="Lower GI"/>
    <x v="5"/>
    <x v="0"/>
    <x v="2"/>
    <n v="20"/>
    <n v="24.150000000000002"/>
  </r>
  <r>
    <n v="27"/>
    <n v="202101"/>
    <x v="2"/>
    <x v="0"/>
    <s v="Lower GI"/>
    <x v="5"/>
    <x v="0"/>
    <x v="5"/>
    <n v="20"/>
    <n v="28.35"/>
  </r>
  <r>
    <n v="35"/>
    <n v="202101"/>
    <x v="2"/>
    <x v="0"/>
    <s v="Lower GI"/>
    <x v="5"/>
    <x v="0"/>
    <x v="4"/>
    <n v="20"/>
    <n v="36.75"/>
  </r>
  <r>
    <n v="20"/>
    <n v="202101"/>
    <x v="2"/>
    <x v="0"/>
    <s v="Lower GI"/>
    <x v="5"/>
    <x v="0"/>
    <x v="6"/>
    <n v="20"/>
    <n v="21"/>
  </r>
  <r>
    <n v="29"/>
    <n v="202101"/>
    <x v="2"/>
    <x v="0"/>
    <s v="Lower GI"/>
    <x v="5"/>
    <x v="0"/>
    <x v="0"/>
    <n v="20"/>
    <n v="30.450000000000003"/>
  </r>
  <r>
    <n v="18"/>
    <n v="202101"/>
    <x v="2"/>
    <x v="0"/>
    <s v="Lower GI"/>
    <x v="5"/>
    <x v="0"/>
    <x v="1"/>
    <n v="20"/>
    <n v="18.900000000000002"/>
  </r>
  <r>
    <n v="22"/>
    <n v="202101"/>
    <x v="2"/>
    <x v="0"/>
    <s v="Lower GI"/>
    <x v="5"/>
    <x v="0"/>
    <x v="3"/>
    <n v="20"/>
    <n v="23.1"/>
  </r>
  <r>
    <n v="16"/>
    <n v="202101"/>
    <x v="2"/>
    <x v="0"/>
    <s v="Lower GI"/>
    <x v="5"/>
    <x v="1"/>
    <x v="2"/>
    <n v="20"/>
    <n v="16.8"/>
  </r>
  <r>
    <n v="52"/>
    <n v="202101"/>
    <x v="2"/>
    <x v="0"/>
    <s v="Lower GI"/>
    <x v="5"/>
    <x v="1"/>
    <x v="5"/>
    <n v="20"/>
    <n v="54.6"/>
  </r>
  <r>
    <n v="61"/>
    <n v="202101"/>
    <x v="2"/>
    <x v="0"/>
    <s v="Lower GI"/>
    <x v="5"/>
    <x v="1"/>
    <x v="4"/>
    <n v="20"/>
    <n v="64.05"/>
  </r>
  <r>
    <n v="31"/>
    <n v="202101"/>
    <x v="2"/>
    <x v="0"/>
    <s v="Lower GI"/>
    <x v="5"/>
    <x v="1"/>
    <x v="6"/>
    <n v="20"/>
    <n v="32.550000000000004"/>
  </r>
  <r>
    <n v="45"/>
    <n v="202101"/>
    <x v="2"/>
    <x v="0"/>
    <s v="Lower GI"/>
    <x v="5"/>
    <x v="1"/>
    <x v="0"/>
    <n v="20"/>
    <n v="47.25"/>
  </r>
  <r>
    <n v="22"/>
    <n v="202101"/>
    <x v="2"/>
    <x v="0"/>
    <s v="Lower GI"/>
    <x v="5"/>
    <x v="1"/>
    <x v="1"/>
    <n v="20"/>
    <n v="23.1"/>
  </r>
  <r>
    <n v="19"/>
    <n v="202101"/>
    <x v="2"/>
    <x v="0"/>
    <s v="Lower GI"/>
    <x v="5"/>
    <x v="1"/>
    <x v="3"/>
    <n v="20"/>
    <n v="19.95"/>
  </r>
  <r>
    <n v="61"/>
    <n v="202101"/>
    <x v="2"/>
    <x v="0"/>
    <s v="Lower GI"/>
    <x v="5"/>
    <x v="2"/>
    <x v="1"/>
    <n v="20"/>
    <n v="64.05"/>
  </r>
  <r>
    <n v="120"/>
    <n v="202101"/>
    <x v="2"/>
    <x v="0"/>
    <s v="Lower GI"/>
    <x v="5"/>
    <x v="2"/>
    <x v="0"/>
    <n v="20"/>
    <n v="126"/>
  </r>
  <r>
    <n v="87"/>
    <n v="202101"/>
    <x v="2"/>
    <x v="0"/>
    <s v="Lower GI"/>
    <x v="5"/>
    <x v="2"/>
    <x v="6"/>
    <n v="20"/>
    <n v="91.350000000000009"/>
  </r>
  <r>
    <n v="131"/>
    <n v="202101"/>
    <x v="2"/>
    <x v="0"/>
    <s v="Lower GI"/>
    <x v="5"/>
    <x v="2"/>
    <x v="4"/>
    <n v="20"/>
    <n v="137.55000000000001"/>
  </r>
  <r>
    <n v="115"/>
    <n v="202101"/>
    <x v="2"/>
    <x v="0"/>
    <s v="Lower GI"/>
    <x v="5"/>
    <x v="2"/>
    <x v="5"/>
    <n v="20"/>
    <n v="120.75"/>
  </r>
  <r>
    <n v="65"/>
    <n v="202101"/>
    <x v="2"/>
    <x v="0"/>
    <s v="Lower GI"/>
    <x v="5"/>
    <x v="2"/>
    <x v="2"/>
    <n v="20"/>
    <n v="68.25"/>
  </r>
  <r>
    <n v="80"/>
    <n v="202101"/>
    <x v="2"/>
    <x v="0"/>
    <s v="Lower GI"/>
    <x v="5"/>
    <x v="2"/>
    <x v="3"/>
    <n v="20"/>
    <n v="84"/>
  </r>
  <r>
    <n v="155"/>
    <n v="202101"/>
    <x v="2"/>
    <x v="0"/>
    <s v="Lower GI"/>
    <x v="5"/>
    <x v="3"/>
    <x v="4"/>
    <n v="20"/>
    <n v="162.75"/>
  </r>
  <r>
    <n v="168"/>
    <n v="202101"/>
    <x v="2"/>
    <x v="0"/>
    <s v="Lower GI"/>
    <x v="5"/>
    <x v="3"/>
    <x v="5"/>
    <n v="20"/>
    <n v="176.4"/>
  </r>
  <r>
    <n v="79"/>
    <n v="202101"/>
    <x v="2"/>
    <x v="0"/>
    <s v="Lower GI"/>
    <x v="5"/>
    <x v="3"/>
    <x v="2"/>
    <n v="20"/>
    <n v="82.95"/>
  </r>
  <r>
    <n v="90"/>
    <n v="202101"/>
    <x v="2"/>
    <x v="0"/>
    <s v="Lower GI"/>
    <x v="5"/>
    <x v="3"/>
    <x v="3"/>
    <n v="20"/>
    <n v="94.5"/>
  </r>
  <r>
    <n v="94"/>
    <n v="202101"/>
    <x v="2"/>
    <x v="0"/>
    <s v="Lower GI"/>
    <x v="5"/>
    <x v="3"/>
    <x v="6"/>
    <n v="20"/>
    <n v="98.7"/>
  </r>
  <r>
    <n v="148"/>
    <n v="202101"/>
    <x v="2"/>
    <x v="0"/>
    <s v="Lower GI"/>
    <x v="5"/>
    <x v="3"/>
    <x v="0"/>
    <n v="20"/>
    <n v="155.4"/>
  </r>
  <r>
    <n v="109"/>
    <n v="202101"/>
    <x v="2"/>
    <x v="0"/>
    <s v="Lower GI"/>
    <x v="5"/>
    <x v="3"/>
    <x v="1"/>
    <n v="20"/>
    <n v="114.45"/>
  </r>
  <r>
    <n v="56"/>
    <n v="202101"/>
    <x v="2"/>
    <x v="0"/>
    <s v="Lower GI"/>
    <x v="5"/>
    <x v="4"/>
    <x v="2"/>
    <n v="20"/>
    <n v="58.800000000000004"/>
  </r>
  <r>
    <n v="69"/>
    <n v="202101"/>
    <x v="2"/>
    <x v="0"/>
    <s v="Lower GI"/>
    <x v="5"/>
    <x v="4"/>
    <x v="3"/>
    <n v="20"/>
    <n v="72.45"/>
  </r>
  <r>
    <n v="104"/>
    <n v="202101"/>
    <x v="2"/>
    <x v="0"/>
    <s v="Lower GI"/>
    <x v="5"/>
    <x v="4"/>
    <x v="5"/>
    <n v="20"/>
    <n v="109.2"/>
  </r>
  <r>
    <n v="105"/>
    <n v="202101"/>
    <x v="2"/>
    <x v="0"/>
    <s v="Lower GI"/>
    <x v="5"/>
    <x v="4"/>
    <x v="4"/>
    <n v="20"/>
    <n v="110.25"/>
  </r>
  <r>
    <n v="82"/>
    <n v="202101"/>
    <x v="2"/>
    <x v="0"/>
    <s v="Lower GI"/>
    <x v="5"/>
    <x v="4"/>
    <x v="6"/>
    <n v="20"/>
    <n v="86.100000000000009"/>
  </r>
  <r>
    <n v="102"/>
    <n v="202101"/>
    <x v="2"/>
    <x v="0"/>
    <s v="Lower GI"/>
    <x v="5"/>
    <x v="4"/>
    <x v="0"/>
    <n v="20"/>
    <n v="107.10000000000001"/>
  </r>
  <r>
    <n v="73"/>
    <n v="202101"/>
    <x v="2"/>
    <x v="0"/>
    <s v="Lower GI"/>
    <x v="5"/>
    <x v="4"/>
    <x v="1"/>
    <n v="20"/>
    <n v="76.650000000000006"/>
  </r>
  <r>
    <n v="17"/>
    <n v="202101"/>
    <x v="2"/>
    <x v="0"/>
    <s v="Lung"/>
    <x v="6"/>
    <x v="0"/>
    <x v="6"/>
    <n v="20"/>
    <n v="17.850000000000001"/>
  </r>
  <r>
    <n v="11"/>
    <n v="202101"/>
    <x v="2"/>
    <x v="0"/>
    <s v="Lung"/>
    <x v="6"/>
    <x v="0"/>
    <x v="0"/>
    <n v="20"/>
    <n v="11.55"/>
  </r>
  <r>
    <n v="4"/>
    <n v="202101"/>
    <x v="2"/>
    <x v="0"/>
    <s v="Lung"/>
    <x v="6"/>
    <x v="0"/>
    <x v="1"/>
    <n v="20"/>
    <n v="4.2"/>
  </r>
  <r>
    <n v="8"/>
    <n v="202101"/>
    <x v="2"/>
    <x v="0"/>
    <s v="Lung"/>
    <x v="6"/>
    <x v="0"/>
    <x v="3"/>
    <n v="20"/>
    <n v="8.4"/>
  </r>
  <r>
    <n v="11"/>
    <n v="202101"/>
    <x v="2"/>
    <x v="0"/>
    <s v="Lung"/>
    <x v="6"/>
    <x v="0"/>
    <x v="4"/>
    <n v="20"/>
    <n v="11.55"/>
  </r>
  <r>
    <n v="10"/>
    <n v="202101"/>
    <x v="2"/>
    <x v="0"/>
    <s v="Lung"/>
    <x v="6"/>
    <x v="0"/>
    <x v="5"/>
    <n v="20"/>
    <n v="10.5"/>
  </r>
  <r>
    <n v="10"/>
    <n v="202101"/>
    <x v="2"/>
    <x v="0"/>
    <s v="Lung"/>
    <x v="6"/>
    <x v="0"/>
    <x v="2"/>
    <n v="20"/>
    <n v="10.5"/>
  </r>
  <r>
    <n v="28"/>
    <n v="202101"/>
    <x v="2"/>
    <x v="0"/>
    <s v="Lung"/>
    <x v="6"/>
    <x v="1"/>
    <x v="2"/>
    <n v="20"/>
    <n v="29.400000000000002"/>
  </r>
  <r>
    <n v="27"/>
    <n v="202101"/>
    <x v="2"/>
    <x v="0"/>
    <s v="Lung"/>
    <x v="6"/>
    <x v="1"/>
    <x v="3"/>
    <n v="20"/>
    <n v="28.35"/>
  </r>
  <r>
    <n v="32"/>
    <n v="202101"/>
    <x v="2"/>
    <x v="0"/>
    <s v="Lung"/>
    <x v="6"/>
    <x v="1"/>
    <x v="5"/>
    <n v="20"/>
    <n v="33.6"/>
  </r>
  <r>
    <n v="30"/>
    <n v="202101"/>
    <x v="2"/>
    <x v="0"/>
    <s v="Lung"/>
    <x v="6"/>
    <x v="1"/>
    <x v="4"/>
    <n v="20"/>
    <n v="31.5"/>
  </r>
  <r>
    <n v="36"/>
    <n v="202101"/>
    <x v="2"/>
    <x v="0"/>
    <s v="Lung"/>
    <x v="6"/>
    <x v="1"/>
    <x v="6"/>
    <n v="20"/>
    <n v="37.800000000000004"/>
  </r>
  <r>
    <n v="30"/>
    <n v="202101"/>
    <x v="2"/>
    <x v="0"/>
    <s v="Lung"/>
    <x v="6"/>
    <x v="1"/>
    <x v="0"/>
    <n v="20"/>
    <n v="31.5"/>
  </r>
  <r>
    <n v="18"/>
    <n v="202101"/>
    <x v="2"/>
    <x v="0"/>
    <s v="Lung"/>
    <x v="6"/>
    <x v="1"/>
    <x v="1"/>
    <n v="20"/>
    <n v="18.900000000000002"/>
  </r>
  <r>
    <n v="49"/>
    <n v="202101"/>
    <x v="2"/>
    <x v="0"/>
    <s v="Lung"/>
    <x v="6"/>
    <x v="2"/>
    <x v="1"/>
    <n v="20"/>
    <n v="51.45"/>
  </r>
  <r>
    <n v="85"/>
    <n v="202101"/>
    <x v="2"/>
    <x v="0"/>
    <s v="Lung"/>
    <x v="6"/>
    <x v="2"/>
    <x v="0"/>
    <n v="20"/>
    <n v="89.25"/>
  </r>
  <r>
    <n v="98"/>
    <n v="202101"/>
    <x v="2"/>
    <x v="0"/>
    <s v="Lung"/>
    <x v="6"/>
    <x v="2"/>
    <x v="6"/>
    <n v="20"/>
    <n v="102.9"/>
  </r>
  <r>
    <n v="55"/>
    <n v="202101"/>
    <x v="2"/>
    <x v="0"/>
    <s v="Lung"/>
    <x v="6"/>
    <x v="2"/>
    <x v="3"/>
    <n v="20"/>
    <n v="57.75"/>
  </r>
  <r>
    <n v="61"/>
    <n v="202101"/>
    <x v="2"/>
    <x v="0"/>
    <s v="Lung"/>
    <x v="6"/>
    <x v="2"/>
    <x v="2"/>
    <n v="20"/>
    <n v="64.05"/>
  </r>
  <r>
    <n v="69"/>
    <n v="202101"/>
    <x v="2"/>
    <x v="0"/>
    <s v="Lung"/>
    <x v="6"/>
    <x v="2"/>
    <x v="5"/>
    <n v="20"/>
    <n v="72.45"/>
  </r>
  <r>
    <n v="112"/>
    <n v="202101"/>
    <x v="2"/>
    <x v="0"/>
    <s v="Lung"/>
    <x v="6"/>
    <x v="2"/>
    <x v="4"/>
    <n v="20"/>
    <n v="117.60000000000001"/>
  </r>
  <r>
    <n v="112"/>
    <n v="202101"/>
    <x v="2"/>
    <x v="0"/>
    <s v="Lung"/>
    <x v="6"/>
    <x v="3"/>
    <x v="3"/>
    <n v="20"/>
    <n v="117.60000000000001"/>
  </r>
  <r>
    <n v="89"/>
    <n v="202101"/>
    <x v="2"/>
    <x v="0"/>
    <s v="Lung"/>
    <x v="6"/>
    <x v="3"/>
    <x v="2"/>
    <n v="20"/>
    <n v="93.45"/>
  </r>
  <r>
    <n v="170"/>
    <n v="202101"/>
    <x v="2"/>
    <x v="0"/>
    <s v="Lung"/>
    <x v="6"/>
    <x v="3"/>
    <x v="4"/>
    <n v="20"/>
    <n v="178.5"/>
  </r>
  <r>
    <n v="177"/>
    <n v="202101"/>
    <x v="2"/>
    <x v="0"/>
    <s v="Lung"/>
    <x v="6"/>
    <x v="3"/>
    <x v="5"/>
    <n v="20"/>
    <n v="185.85"/>
  </r>
  <r>
    <n v="88"/>
    <n v="202101"/>
    <x v="2"/>
    <x v="0"/>
    <s v="Lung"/>
    <x v="6"/>
    <x v="3"/>
    <x v="1"/>
    <n v="20"/>
    <n v="92.4"/>
  </r>
  <r>
    <n v="163"/>
    <n v="202101"/>
    <x v="2"/>
    <x v="0"/>
    <s v="Lung"/>
    <x v="6"/>
    <x v="3"/>
    <x v="0"/>
    <n v="20"/>
    <n v="171.15"/>
  </r>
  <r>
    <n v="169"/>
    <n v="202101"/>
    <x v="2"/>
    <x v="0"/>
    <s v="Lung"/>
    <x v="6"/>
    <x v="3"/>
    <x v="6"/>
    <n v="20"/>
    <n v="177.45000000000002"/>
  </r>
  <r>
    <n v="56"/>
    <n v="202101"/>
    <x v="2"/>
    <x v="0"/>
    <s v="Lung"/>
    <x v="6"/>
    <x v="4"/>
    <x v="3"/>
    <n v="20"/>
    <n v="58.800000000000004"/>
  </r>
  <r>
    <n v="73"/>
    <n v="202101"/>
    <x v="2"/>
    <x v="0"/>
    <s v="Lung"/>
    <x v="6"/>
    <x v="4"/>
    <x v="2"/>
    <n v="20"/>
    <n v="76.650000000000006"/>
  </r>
  <r>
    <n v="118"/>
    <n v="202101"/>
    <x v="2"/>
    <x v="0"/>
    <s v="Lung"/>
    <x v="6"/>
    <x v="4"/>
    <x v="5"/>
    <n v="20"/>
    <n v="123.9"/>
  </r>
  <r>
    <n v="114"/>
    <n v="202101"/>
    <x v="2"/>
    <x v="0"/>
    <s v="Lung"/>
    <x v="6"/>
    <x v="4"/>
    <x v="4"/>
    <n v="20"/>
    <n v="119.7"/>
  </r>
  <r>
    <n v="120"/>
    <n v="202101"/>
    <x v="2"/>
    <x v="0"/>
    <s v="Lung"/>
    <x v="6"/>
    <x v="4"/>
    <x v="6"/>
    <n v="20"/>
    <n v="126"/>
  </r>
  <r>
    <n v="110"/>
    <n v="202101"/>
    <x v="2"/>
    <x v="0"/>
    <s v="Lung"/>
    <x v="6"/>
    <x v="4"/>
    <x v="0"/>
    <n v="20"/>
    <n v="115.5"/>
  </r>
  <r>
    <n v="56"/>
    <n v="202101"/>
    <x v="2"/>
    <x v="0"/>
    <s v="Lung"/>
    <x v="6"/>
    <x v="4"/>
    <x v="1"/>
    <n v="20"/>
    <n v="58.800000000000004"/>
  </r>
  <r>
    <n v="35"/>
    <n v="202101"/>
    <x v="2"/>
    <x v="0"/>
    <s v="Skin"/>
    <x v="7"/>
    <x v="0"/>
    <x v="1"/>
    <n v="20"/>
    <n v="36.75"/>
  </r>
  <r>
    <n v="20"/>
    <n v="202101"/>
    <x v="2"/>
    <x v="0"/>
    <s v="Skin"/>
    <x v="7"/>
    <x v="0"/>
    <x v="2"/>
    <n v="20"/>
    <n v="21"/>
  </r>
  <r>
    <n v="25"/>
    <n v="202101"/>
    <x v="2"/>
    <x v="0"/>
    <s v="Skin"/>
    <x v="7"/>
    <x v="0"/>
    <x v="3"/>
    <n v="20"/>
    <n v="26.25"/>
  </r>
  <r>
    <n v="33"/>
    <n v="202101"/>
    <x v="2"/>
    <x v="0"/>
    <s v="Skin"/>
    <x v="7"/>
    <x v="0"/>
    <x v="6"/>
    <n v="20"/>
    <n v="34.65"/>
  </r>
  <r>
    <n v="27"/>
    <n v="202101"/>
    <x v="2"/>
    <x v="0"/>
    <s v="Skin"/>
    <x v="7"/>
    <x v="0"/>
    <x v="4"/>
    <n v="20"/>
    <n v="28.35"/>
  </r>
  <r>
    <n v="39"/>
    <n v="202101"/>
    <x v="2"/>
    <x v="0"/>
    <s v="Skin"/>
    <x v="7"/>
    <x v="0"/>
    <x v="5"/>
    <n v="20"/>
    <n v="40.950000000000003"/>
  </r>
  <r>
    <n v="36"/>
    <n v="202101"/>
    <x v="2"/>
    <x v="0"/>
    <s v="Skin"/>
    <x v="7"/>
    <x v="0"/>
    <x v="0"/>
    <n v="20"/>
    <n v="37.800000000000004"/>
  </r>
  <r>
    <n v="37"/>
    <n v="202101"/>
    <x v="2"/>
    <x v="0"/>
    <s v="Skin"/>
    <x v="7"/>
    <x v="1"/>
    <x v="3"/>
    <n v="20"/>
    <n v="38.85"/>
  </r>
  <r>
    <n v="20"/>
    <n v="202101"/>
    <x v="2"/>
    <x v="0"/>
    <s v="Skin"/>
    <x v="7"/>
    <x v="1"/>
    <x v="2"/>
    <n v="20"/>
    <n v="21"/>
  </r>
  <r>
    <n v="36"/>
    <n v="202101"/>
    <x v="2"/>
    <x v="0"/>
    <s v="Skin"/>
    <x v="7"/>
    <x v="1"/>
    <x v="5"/>
    <n v="20"/>
    <n v="37.800000000000004"/>
  </r>
  <r>
    <n v="46"/>
    <n v="202101"/>
    <x v="2"/>
    <x v="0"/>
    <s v="Skin"/>
    <x v="7"/>
    <x v="1"/>
    <x v="4"/>
    <n v="20"/>
    <n v="48.300000000000004"/>
  </r>
  <r>
    <n v="52"/>
    <n v="202101"/>
    <x v="2"/>
    <x v="0"/>
    <s v="Skin"/>
    <x v="7"/>
    <x v="1"/>
    <x v="6"/>
    <n v="20"/>
    <n v="54.6"/>
  </r>
  <r>
    <n v="25"/>
    <n v="202101"/>
    <x v="2"/>
    <x v="0"/>
    <s v="Skin"/>
    <x v="7"/>
    <x v="1"/>
    <x v="1"/>
    <n v="20"/>
    <n v="26.25"/>
  </r>
  <r>
    <n v="53"/>
    <n v="202101"/>
    <x v="2"/>
    <x v="0"/>
    <s v="Skin"/>
    <x v="7"/>
    <x v="1"/>
    <x v="0"/>
    <n v="20"/>
    <n v="55.650000000000006"/>
  </r>
  <r>
    <n v="61"/>
    <n v="202101"/>
    <x v="2"/>
    <x v="0"/>
    <s v="Skin"/>
    <x v="7"/>
    <x v="2"/>
    <x v="3"/>
    <n v="20"/>
    <n v="64.05"/>
  </r>
  <r>
    <n v="39"/>
    <n v="202101"/>
    <x v="2"/>
    <x v="0"/>
    <s v="Skin"/>
    <x v="7"/>
    <x v="2"/>
    <x v="2"/>
    <n v="20"/>
    <n v="40.950000000000003"/>
  </r>
  <r>
    <n v="92"/>
    <n v="202101"/>
    <x v="2"/>
    <x v="0"/>
    <s v="Skin"/>
    <x v="7"/>
    <x v="2"/>
    <x v="5"/>
    <n v="20"/>
    <n v="96.600000000000009"/>
  </r>
  <r>
    <n v="61"/>
    <n v="202101"/>
    <x v="2"/>
    <x v="0"/>
    <s v="Skin"/>
    <x v="7"/>
    <x v="2"/>
    <x v="6"/>
    <n v="20"/>
    <n v="64.05"/>
  </r>
  <r>
    <n v="69"/>
    <n v="202101"/>
    <x v="2"/>
    <x v="0"/>
    <s v="Skin"/>
    <x v="7"/>
    <x v="2"/>
    <x v="4"/>
    <n v="20"/>
    <n v="72.45"/>
  </r>
  <r>
    <n v="102"/>
    <n v="202101"/>
    <x v="2"/>
    <x v="0"/>
    <s v="Skin"/>
    <x v="7"/>
    <x v="2"/>
    <x v="0"/>
    <n v="20"/>
    <n v="107.10000000000001"/>
  </r>
  <r>
    <n v="86"/>
    <n v="202101"/>
    <x v="2"/>
    <x v="0"/>
    <s v="Skin"/>
    <x v="7"/>
    <x v="2"/>
    <x v="1"/>
    <n v="20"/>
    <n v="90.3"/>
  </r>
  <r>
    <n v="159"/>
    <n v="202101"/>
    <x v="2"/>
    <x v="0"/>
    <s v="Skin"/>
    <x v="7"/>
    <x v="3"/>
    <x v="3"/>
    <n v="20"/>
    <n v="166.95000000000002"/>
  </r>
  <r>
    <n v="156"/>
    <n v="202101"/>
    <x v="2"/>
    <x v="0"/>
    <s v="Skin"/>
    <x v="7"/>
    <x v="3"/>
    <x v="4"/>
    <n v="20"/>
    <n v="163.80000000000001"/>
  </r>
  <r>
    <n v="170"/>
    <n v="202101"/>
    <x v="2"/>
    <x v="0"/>
    <s v="Skin"/>
    <x v="7"/>
    <x v="3"/>
    <x v="6"/>
    <n v="20"/>
    <n v="178.5"/>
  </r>
  <r>
    <n v="288"/>
    <n v="202101"/>
    <x v="2"/>
    <x v="0"/>
    <s v="Skin"/>
    <x v="7"/>
    <x v="3"/>
    <x v="0"/>
    <n v="20"/>
    <n v="302.40000000000003"/>
  </r>
  <r>
    <n v="162"/>
    <n v="202101"/>
    <x v="2"/>
    <x v="0"/>
    <s v="Skin"/>
    <x v="7"/>
    <x v="3"/>
    <x v="1"/>
    <n v="20"/>
    <n v="170.1"/>
  </r>
  <r>
    <n v="228"/>
    <n v="202101"/>
    <x v="2"/>
    <x v="0"/>
    <s v="Skin"/>
    <x v="7"/>
    <x v="3"/>
    <x v="5"/>
    <n v="20"/>
    <n v="239.4"/>
  </r>
  <r>
    <n v="61"/>
    <n v="202101"/>
    <x v="2"/>
    <x v="0"/>
    <s v="Skin"/>
    <x v="7"/>
    <x v="3"/>
    <x v="2"/>
    <n v="20"/>
    <n v="64.05"/>
  </r>
  <r>
    <n v="216"/>
    <n v="202101"/>
    <x v="2"/>
    <x v="0"/>
    <s v="Skin"/>
    <x v="7"/>
    <x v="4"/>
    <x v="3"/>
    <n v="20"/>
    <n v="226.8"/>
  </r>
  <r>
    <n v="279"/>
    <n v="202101"/>
    <x v="2"/>
    <x v="0"/>
    <s v="Skin"/>
    <x v="7"/>
    <x v="4"/>
    <x v="5"/>
    <n v="20"/>
    <n v="292.95"/>
  </r>
  <r>
    <n v="242"/>
    <n v="202101"/>
    <x v="2"/>
    <x v="0"/>
    <s v="Skin"/>
    <x v="7"/>
    <x v="4"/>
    <x v="4"/>
    <n v="20"/>
    <n v="254.10000000000002"/>
  </r>
  <r>
    <n v="241"/>
    <n v="202101"/>
    <x v="2"/>
    <x v="0"/>
    <s v="Skin"/>
    <x v="7"/>
    <x v="4"/>
    <x v="6"/>
    <n v="20"/>
    <n v="253.05"/>
  </r>
  <r>
    <n v="460"/>
    <n v="202101"/>
    <x v="2"/>
    <x v="0"/>
    <s v="Skin"/>
    <x v="7"/>
    <x v="4"/>
    <x v="0"/>
    <n v="20"/>
    <n v="483"/>
  </r>
  <r>
    <n v="276"/>
    <n v="202101"/>
    <x v="2"/>
    <x v="0"/>
    <s v="Skin"/>
    <x v="7"/>
    <x v="4"/>
    <x v="1"/>
    <n v="20"/>
    <n v="289.8"/>
  </r>
  <r>
    <n v="119"/>
    <n v="202101"/>
    <x v="2"/>
    <x v="0"/>
    <s v="Skin"/>
    <x v="7"/>
    <x v="4"/>
    <x v="2"/>
    <n v="20"/>
    <n v="124.95"/>
  </r>
  <r>
    <n v="4"/>
    <n v="202101"/>
    <x v="2"/>
    <x v="0"/>
    <s v="Upper GI"/>
    <x v="8"/>
    <x v="0"/>
    <x v="1"/>
    <n v="20"/>
    <n v="4.2"/>
  </r>
  <r>
    <n v="3"/>
    <n v="202101"/>
    <x v="2"/>
    <x v="0"/>
    <s v="Upper GI"/>
    <x v="8"/>
    <x v="0"/>
    <x v="0"/>
    <n v="20"/>
    <n v="3.1500000000000004"/>
  </r>
  <r>
    <n v="7"/>
    <n v="202101"/>
    <x v="2"/>
    <x v="0"/>
    <s v="Upper GI"/>
    <x v="8"/>
    <x v="0"/>
    <x v="6"/>
    <n v="20"/>
    <n v="7.3500000000000005"/>
  </r>
  <r>
    <n v="2"/>
    <n v="202101"/>
    <x v="2"/>
    <x v="0"/>
    <s v="Upper GI"/>
    <x v="8"/>
    <x v="0"/>
    <x v="4"/>
    <n v="20"/>
    <n v="2.1"/>
  </r>
  <r>
    <n v="6"/>
    <n v="202101"/>
    <x v="2"/>
    <x v="0"/>
    <s v="Upper GI"/>
    <x v="8"/>
    <x v="0"/>
    <x v="5"/>
    <n v="20"/>
    <n v="6.3000000000000007"/>
  </r>
  <r>
    <n v="5"/>
    <n v="202101"/>
    <x v="2"/>
    <x v="0"/>
    <s v="Upper GI"/>
    <x v="8"/>
    <x v="0"/>
    <x v="2"/>
    <n v="20"/>
    <n v="5.25"/>
  </r>
  <r>
    <n v="5"/>
    <n v="202101"/>
    <x v="2"/>
    <x v="0"/>
    <s v="Upper GI"/>
    <x v="9"/>
    <x v="0"/>
    <x v="3"/>
    <n v="20"/>
    <n v="5.25"/>
  </r>
  <r>
    <n v="3"/>
    <n v="202101"/>
    <x v="2"/>
    <x v="0"/>
    <s v="Upper GI"/>
    <x v="9"/>
    <x v="0"/>
    <x v="1"/>
    <n v="20"/>
    <n v="3.1500000000000004"/>
  </r>
  <r>
    <n v="3"/>
    <n v="202101"/>
    <x v="2"/>
    <x v="0"/>
    <s v="Upper GI"/>
    <x v="9"/>
    <x v="0"/>
    <x v="0"/>
    <n v="20"/>
    <n v="3.1500000000000004"/>
  </r>
  <r>
    <n v="8"/>
    <n v="202101"/>
    <x v="2"/>
    <x v="0"/>
    <s v="Upper GI"/>
    <x v="9"/>
    <x v="0"/>
    <x v="6"/>
    <n v="20"/>
    <n v="8.4"/>
  </r>
  <r>
    <n v="7"/>
    <n v="202101"/>
    <x v="2"/>
    <x v="0"/>
    <s v="Upper GI"/>
    <x v="9"/>
    <x v="0"/>
    <x v="4"/>
    <n v="20"/>
    <n v="7.3500000000000005"/>
  </r>
  <r>
    <n v="8"/>
    <n v="202101"/>
    <x v="2"/>
    <x v="0"/>
    <s v="Upper GI"/>
    <x v="9"/>
    <x v="0"/>
    <x v="5"/>
    <n v="20"/>
    <n v="8.4"/>
  </r>
  <r>
    <n v="7"/>
    <n v="202101"/>
    <x v="2"/>
    <x v="0"/>
    <s v="Upper GI"/>
    <x v="9"/>
    <x v="0"/>
    <x v="2"/>
    <n v="20"/>
    <n v="7.3500000000000005"/>
  </r>
  <r>
    <n v="5"/>
    <n v="202101"/>
    <x v="2"/>
    <x v="0"/>
    <s v="Upper GI"/>
    <x v="8"/>
    <x v="0"/>
    <x v="3"/>
    <n v="20"/>
    <n v="5.25"/>
  </r>
  <r>
    <n v="17"/>
    <n v="202101"/>
    <x v="2"/>
    <x v="0"/>
    <s v="Upper GI"/>
    <x v="8"/>
    <x v="1"/>
    <x v="4"/>
    <n v="20"/>
    <n v="17.850000000000001"/>
  </r>
  <r>
    <n v="13"/>
    <n v="202101"/>
    <x v="2"/>
    <x v="0"/>
    <s v="Upper GI"/>
    <x v="8"/>
    <x v="1"/>
    <x v="5"/>
    <n v="20"/>
    <n v="13.65"/>
  </r>
  <r>
    <n v="10"/>
    <n v="202101"/>
    <x v="2"/>
    <x v="0"/>
    <s v="Upper GI"/>
    <x v="8"/>
    <x v="1"/>
    <x v="2"/>
    <n v="20"/>
    <n v="10.5"/>
  </r>
  <r>
    <n v="11"/>
    <n v="202101"/>
    <x v="2"/>
    <x v="0"/>
    <s v="Upper GI"/>
    <x v="8"/>
    <x v="1"/>
    <x v="3"/>
    <n v="20"/>
    <n v="11.55"/>
  </r>
  <r>
    <n v="13"/>
    <n v="202101"/>
    <x v="2"/>
    <x v="0"/>
    <s v="Upper GI"/>
    <x v="9"/>
    <x v="1"/>
    <x v="1"/>
    <n v="20"/>
    <n v="13.65"/>
  </r>
  <r>
    <n v="18"/>
    <n v="202101"/>
    <x v="2"/>
    <x v="0"/>
    <s v="Upper GI"/>
    <x v="9"/>
    <x v="1"/>
    <x v="0"/>
    <n v="20"/>
    <n v="18.900000000000002"/>
  </r>
  <r>
    <n v="20"/>
    <n v="202101"/>
    <x v="2"/>
    <x v="0"/>
    <s v="Upper GI"/>
    <x v="9"/>
    <x v="1"/>
    <x v="6"/>
    <n v="20"/>
    <n v="21"/>
  </r>
  <r>
    <n v="13"/>
    <n v="202101"/>
    <x v="2"/>
    <x v="0"/>
    <s v="Upper GI"/>
    <x v="9"/>
    <x v="1"/>
    <x v="4"/>
    <n v="20"/>
    <n v="13.65"/>
  </r>
  <r>
    <n v="19"/>
    <n v="202101"/>
    <x v="2"/>
    <x v="0"/>
    <s v="Upper GI"/>
    <x v="9"/>
    <x v="1"/>
    <x v="5"/>
    <n v="20"/>
    <n v="19.95"/>
  </r>
  <r>
    <n v="17"/>
    <n v="202101"/>
    <x v="2"/>
    <x v="0"/>
    <s v="Upper GI"/>
    <x v="9"/>
    <x v="1"/>
    <x v="2"/>
    <n v="20"/>
    <n v="17.850000000000001"/>
  </r>
  <r>
    <n v="10"/>
    <n v="202101"/>
    <x v="2"/>
    <x v="0"/>
    <s v="Upper GI"/>
    <x v="9"/>
    <x v="1"/>
    <x v="3"/>
    <n v="20"/>
    <n v="10.5"/>
  </r>
  <r>
    <n v="7"/>
    <n v="202101"/>
    <x v="2"/>
    <x v="0"/>
    <s v="Upper GI"/>
    <x v="8"/>
    <x v="1"/>
    <x v="1"/>
    <n v="20"/>
    <n v="7.3500000000000005"/>
  </r>
  <r>
    <n v="10"/>
    <n v="202101"/>
    <x v="2"/>
    <x v="0"/>
    <s v="Upper GI"/>
    <x v="8"/>
    <x v="1"/>
    <x v="0"/>
    <n v="20"/>
    <n v="10.5"/>
  </r>
  <r>
    <n v="18"/>
    <n v="202101"/>
    <x v="2"/>
    <x v="0"/>
    <s v="Upper GI"/>
    <x v="8"/>
    <x v="1"/>
    <x v="6"/>
    <n v="20"/>
    <n v="18.900000000000002"/>
  </r>
  <r>
    <n v="22"/>
    <n v="202101"/>
    <x v="2"/>
    <x v="0"/>
    <s v="Upper GI"/>
    <x v="9"/>
    <x v="2"/>
    <x v="2"/>
    <n v="20"/>
    <n v="23.1"/>
  </r>
  <r>
    <n v="15"/>
    <n v="202101"/>
    <x v="2"/>
    <x v="0"/>
    <s v="Upper GI"/>
    <x v="8"/>
    <x v="2"/>
    <x v="2"/>
    <n v="20"/>
    <n v="15.75"/>
  </r>
  <r>
    <n v="41"/>
    <n v="202101"/>
    <x v="2"/>
    <x v="0"/>
    <s v="Upper GI"/>
    <x v="8"/>
    <x v="2"/>
    <x v="5"/>
    <n v="20"/>
    <n v="43.050000000000004"/>
  </r>
  <r>
    <n v="29"/>
    <n v="202101"/>
    <x v="2"/>
    <x v="0"/>
    <s v="Upper GI"/>
    <x v="8"/>
    <x v="2"/>
    <x v="4"/>
    <n v="20"/>
    <n v="30.450000000000003"/>
  </r>
  <r>
    <n v="20"/>
    <n v="202101"/>
    <x v="2"/>
    <x v="0"/>
    <s v="Upper GI"/>
    <x v="8"/>
    <x v="2"/>
    <x v="6"/>
    <n v="20"/>
    <n v="21"/>
  </r>
  <r>
    <n v="34"/>
    <n v="202101"/>
    <x v="2"/>
    <x v="0"/>
    <s v="Upper GI"/>
    <x v="8"/>
    <x v="2"/>
    <x v="0"/>
    <n v="20"/>
    <n v="35.700000000000003"/>
  </r>
  <r>
    <n v="21"/>
    <n v="202101"/>
    <x v="2"/>
    <x v="0"/>
    <s v="Upper GI"/>
    <x v="8"/>
    <x v="2"/>
    <x v="1"/>
    <n v="20"/>
    <n v="22.05"/>
  </r>
  <r>
    <n v="39"/>
    <n v="202101"/>
    <x v="2"/>
    <x v="0"/>
    <s v="Upper GI"/>
    <x v="9"/>
    <x v="2"/>
    <x v="5"/>
    <n v="20"/>
    <n v="40.950000000000003"/>
  </r>
  <r>
    <n v="45"/>
    <n v="202101"/>
    <x v="2"/>
    <x v="0"/>
    <s v="Upper GI"/>
    <x v="9"/>
    <x v="2"/>
    <x v="4"/>
    <n v="20"/>
    <n v="47.25"/>
  </r>
  <r>
    <n v="25"/>
    <n v="202101"/>
    <x v="2"/>
    <x v="0"/>
    <s v="Upper GI"/>
    <x v="9"/>
    <x v="2"/>
    <x v="6"/>
    <n v="20"/>
    <n v="26.25"/>
  </r>
  <r>
    <n v="36"/>
    <n v="202101"/>
    <x v="2"/>
    <x v="0"/>
    <s v="Upper GI"/>
    <x v="9"/>
    <x v="2"/>
    <x v="0"/>
    <n v="20"/>
    <n v="37.800000000000004"/>
  </r>
  <r>
    <n v="20"/>
    <n v="202101"/>
    <x v="2"/>
    <x v="0"/>
    <s v="Upper GI"/>
    <x v="9"/>
    <x v="2"/>
    <x v="1"/>
    <n v="20"/>
    <n v="21"/>
  </r>
  <r>
    <n v="23"/>
    <n v="202101"/>
    <x v="2"/>
    <x v="0"/>
    <s v="Upper GI"/>
    <x v="9"/>
    <x v="2"/>
    <x v="3"/>
    <n v="20"/>
    <n v="24.150000000000002"/>
  </r>
  <r>
    <n v="21"/>
    <n v="202101"/>
    <x v="2"/>
    <x v="0"/>
    <s v="Upper GI"/>
    <x v="8"/>
    <x v="2"/>
    <x v="3"/>
    <n v="20"/>
    <n v="22.05"/>
  </r>
  <r>
    <n v="24"/>
    <n v="202101"/>
    <x v="2"/>
    <x v="0"/>
    <s v="Upper GI"/>
    <x v="9"/>
    <x v="3"/>
    <x v="2"/>
    <n v="20"/>
    <n v="25.200000000000003"/>
  </r>
  <r>
    <n v="28"/>
    <n v="202101"/>
    <x v="2"/>
    <x v="0"/>
    <s v="Upper GI"/>
    <x v="9"/>
    <x v="3"/>
    <x v="3"/>
    <n v="20"/>
    <n v="29.400000000000002"/>
  </r>
  <r>
    <n v="30"/>
    <n v="202101"/>
    <x v="2"/>
    <x v="0"/>
    <s v="Upper GI"/>
    <x v="8"/>
    <x v="3"/>
    <x v="1"/>
    <n v="20"/>
    <n v="31.5"/>
  </r>
  <r>
    <n v="42"/>
    <n v="202101"/>
    <x v="2"/>
    <x v="0"/>
    <s v="Upper GI"/>
    <x v="8"/>
    <x v="3"/>
    <x v="0"/>
    <n v="20"/>
    <n v="44.1"/>
  </r>
  <r>
    <n v="28"/>
    <n v="202101"/>
    <x v="2"/>
    <x v="0"/>
    <s v="Upper GI"/>
    <x v="9"/>
    <x v="3"/>
    <x v="1"/>
    <n v="20"/>
    <n v="29.400000000000002"/>
  </r>
  <r>
    <n v="68"/>
    <n v="202101"/>
    <x v="2"/>
    <x v="0"/>
    <s v="Upper GI"/>
    <x v="9"/>
    <x v="3"/>
    <x v="0"/>
    <n v="20"/>
    <n v="71.400000000000006"/>
  </r>
  <r>
    <n v="40"/>
    <n v="202101"/>
    <x v="2"/>
    <x v="0"/>
    <s v="Upper GI"/>
    <x v="9"/>
    <x v="3"/>
    <x v="6"/>
    <n v="20"/>
    <n v="42"/>
  </r>
  <r>
    <n v="54"/>
    <n v="202101"/>
    <x v="2"/>
    <x v="0"/>
    <s v="Upper GI"/>
    <x v="9"/>
    <x v="3"/>
    <x v="4"/>
    <n v="20"/>
    <n v="56.7"/>
  </r>
  <r>
    <n v="64"/>
    <n v="202101"/>
    <x v="2"/>
    <x v="0"/>
    <s v="Upper GI"/>
    <x v="9"/>
    <x v="3"/>
    <x v="5"/>
    <n v="20"/>
    <n v="67.2"/>
  </r>
  <r>
    <n v="38"/>
    <n v="202101"/>
    <x v="2"/>
    <x v="0"/>
    <s v="Upper GI"/>
    <x v="8"/>
    <x v="3"/>
    <x v="3"/>
    <n v="20"/>
    <n v="39.9"/>
  </r>
  <r>
    <n v="19"/>
    <n v="202101"/>
    <x v="2"/>
    <x v="0"/>
    <s v="Upper GI"/>
    <x v="8"/>
    <x v="3"/>
    <x v="2"/>
    <n v="20"/>
    <n v="19.95"/>
  </r>
  <r>
    <n v="47"/>
    <n v="202101"/>
    <x v="2"/>
    <x v="0"/>
    <s v="Upper GI"/>
    <x v="8"/>
    <x v="3"/>
    <x v="5"/>
    <n v="20"/>
    <n v="49.35"/>
  </r>
  <r>
    <n v="54"/>
    <n v="202101"/>
    <x v="2"/>
    <x v="0"/>
    <s v="Upper GI"/>
    <x v="8"/>
    <x v="3"/>
    <x v="4"/>
    <n v="20"/>
    <n v="56.7"/>
  </r>
  <r>
    <n v="42"/>
    <n v="202101"/>
    <x v="2"/>
    <x v="0"/>
    <s v="Upper GI"/>
    <x v="8"/>
    <x v="3"/>
    <x v="6"/>
    <n v="20"/>
    <n v="44.1"/>
  </r>
  <r>
    <n v="30"/>
    <n v="202101"/>
    <x v="2"/>
    <x v="0"/>
    <s v="Upper GI"/>
    <x v="9"/>
    <x v="4"/>
    <x v="2"/>
    <n v="20"/>
    <n v="31.5"/>
  </r>
  <r>
    <n v="15"/>
    <n v="202101"/>
    <x v="2"/>
    <x v="0"/>
    <s v="Upper GI"/>
    <x v="8"/>
    <x v="4"/>
    <x v="3"/>
    <n v="20"/>
    <n v="15.75"/>
  </r>
  <r>
    <n v="12"/>
    <n v="202101"/>
    <x v="2"/>
    <x v="0"/>
    <s v="Upper GI"/>
    <x v="8"/>
    <x v="4"/>
    <x v="2"/>
    <n v="20"/>
    <n v="12.600000000000001"/>
  </r>
  <r>
    <n v="53"/>
    <n v="202101"/>
    <x v="2"/>
    <x v="0"/>
    <s v="Upper GI"/>
    <x v="8"/>
    <x v="4"/>
    <x v="5"/>
    <n v="20"/>
    <n v="55.650000000000006"/>
  </r>
  <r>
    <n v="38"/>
    <n v="202101"/>
    <x v="2"/>
    <x v="0"/>
    <s v="Upper GI"/>
    <x v="8"/>
    <x v="4"/>
    <x v="4"/>
    <n v="20"/>
    <n v="39.9"/>
  </r>
  <r>
    <n v="38"/>
    <n v="202101"/>
    <x v="2"/>
    <x v="0"/>
    <s v="Upper GI"/>
    <x v="8"/>
    <x v="4"/>
    <x v="6"/>
    <n v="20"/>
    <n v="39.9"/>
  </r>
  <r>
    <n v="36"/>
    <n v="202101"/>
    <x v="2"/>
    <x v="0"/>
    <s v="Upper GI"/>
    <x v="9"/>
    <x v="4"/>
    <x v="1"/>
    <n v="20"/>
    <n v="37.800000000000004"/>
  </r>
  <r>
    <n v="15"/>
    <n v="202101"/>
    <x v="2"/>
    <x v="0"/>
    <s v="Upper GI"/>
    <x v="8"/>
    <x v="4"/>
    <x v="1"/>
    <n v="20"/>
    <n v="15.75"/>
  </r>
  <r>
    <n v="34"/>
    <n v="202101"/>
    <x v="2"/>
    <x v="0"/>
    <s v="Upper GI"/>
    <x v="9"/>
    <x v="4"/>
    <x v="3"/>
    <n v="20"/>
    <n v="35.700000000000003"/>
  </r>
  <r>
    <n v="48"/>
    <n v="202101"/>
    <x v="2"/>
    <x v="0"/>
    <s v="Upper GI"/>
    <x v="9"/>
    <x v="4"/>
    <x v="0"/>
    <n v="20"/>
    <n v="50.400000000000006"/>
  </r>
  <r>
    <n v="43"/>
    <n v="202101"/>
    <x v="2"/>
    <x v="0"/>
    <s v="Upper GI"/>
    <x v="9"/>
    <x v="4"/>
    <x v="6"/>
    <n v="20"/>
    <n v="45.15"/>
  </r>
  <r>
    <n v="42"/>
    <n v="202101"/>
    <x v="2"/>
    <x v="0"/>
    <s v="Upper GI"/>
    <x v="9"/>
    <x v="4"/>
    <x v="4"/>
    <n v="20"/>
    <n v="44.1"/>
  </r>
  <r>
    <n v="52"/>
    <n v="202101"/>
    <x v="2"/>
    <x v="0"/>
    <s v="Upper GI"/>
    <x v="9"/>
    <x v="4"/>
    <x v="5"/>
    <n v="20"/>
    <n v="54.6"/>
  </r>
  <r>
    <n v="33"/>
    <n v="202101"/>
    <x v="2"/>
    <x v="0"/>
    <s v="Upper GI"/>
    <x v="8"/>
    <x v="4"/>
    <x v="0"/>
    <n v="20"/>
    <n v="34.65"/>
  </r>
  <r>
    <n v="1"/>
    <n v="202101"/>
    <x v="2"/>
    <x v="0"/>
    <s v="Urological"/>
    <x v="10"/>
    <x v="0"/>
    <x v="1"/>
    <n v="20"/>
    <n v="1.05"/>
  </r>
  <r>
    <n v="6"/>
    <n v="202101"/>
    <x v="2"/>
    <x v="0"/>
    <s v="Urological"/>
    <x v="10"/>
    <x v="0"/>
    <x v="0"/>
    <n v="20"/>
    <n v="6.3000000000000007"/>
  </r>
  <r>
    <n v="2"/>
    <n v="202101"/>
    <x v="2"/>
    <x v="0"/>
    <s v="Urological"/>
    <x v="10"/>
    <x v="0"/>
    <x v="6"/>
    <n v="20"/>
    <n v="2.1"/>
  </r>
  <r>
    <n v="3"/>
    <n v="202101"/>
    <x v="2"/>
    <x v="0"/>
    <s v="Urological"/>
    <x v="10"/>
    <x v="0"/>
    <x v="4"/>
    <n v="20"/>
    <n v="3.1500000000000004"/>
  </r>
  <r>
    <n v="3"/>
    <n v="202101"/>
    <x v="2"/>
    <x v="0"/>
    <s v="Urological"/>
    <x v="10"/>
    <x v="0"/>
    <x v="5"/>
    <n v="20"/>
    <n v="3.1500000000000004"/>
  </r>
  <r>
    <n v="6"/>
    <n v="202101"/>
    <x v="2"/>
    <x v="0"/>
    <s v="Urological"/>
    <x v="10"/>
    <x v="0"/>
    <x v="2"/>
    <n v="20"/>
    <n v="6.3000000000000007"/>
  </r>
  <r>
    <n v="12"/>
    <n v="202101"/>
    <x v="2"/>
    <x v="0"/>
    <s v="Urological"/>
    <x v="11"/>
    <x v="0"/>
    <x v="3"/>
    <n v="20"/>
    <n v="12.600000000000001"/>
  </r>
  <r>
    <n v="15"/>
    <n v="202101"/>
    <x v="2"/>
    <x v="0"/>
    <s v="Urological"/>
    <x v="11"/>
    <x v="0"/>
    <x v="1"/>
    <n v="20"/>
    <n v="15.75"/>
  </r>
  <r>
    <n v="32"/>
    <n v="202101"/>
    <x v="2"/>
    <x v="0"/>
    <s v="Urological"/>
    <x v="11"/>
    <x v="0"/>
    <x v="0"/>
    <n v="20"/>
    <n v="33.6"/>
  </r>
  <r>
    <n v="36"/>
    <n v="202101"/>
    <x v="2"/>
    <x v="0"/>
    <s v="Urological"/>
    <x v="11"/>
    <x v="0"/>
    <x v="6"/>
    <n v="20"/>
    <n v="37.800000000000004"/>
  </r>
  <r>
    <n v="31"/>
    <n v="202101"/>
    <x v="2"/>
    <x v="0"/>
    <s v="Urological"/>
    <x v="11"/>
    <x v="0"/>
    <x v="4"/>
    <n v="20"/>
    <n v="32.550000000000004"/>
  </r>
  <r>
    <n v="33"/>
    <n v="202101"/>
    <x v="2"/>
    <x v="0"/>
    <s v="Urological"/>
    <x v="11"/>
    <x v="0"/>
    <x v="5"/>
    <n v="20"/>
    <n v="34.65"/>
  </r>
  <r>
    <n v="19"/>
    <n v="202101"/>
    <x v="2"/>
    <x v="0"/>
    <s v="Urological"/>
    <x v="11"/>
    <x v="0"/>
    <x v="2"/>
    <n v="20"/>
    <n v="19.95"/>
  </r>
  <r>
    <n v="6"/>
    <n v="202101"/>
    <x v="2"/>
    <x v="0"/>
    <s v="Urological"/>
    <x v="10"/>
    <x v="0"/>
    <x v="3"/>
    <n v="20"/>
    <n v="6.3000000000000007"/>
  </r>
  <r>
    <n v="25"/>
    <n v="202101"/>
    <x v="2"/>
    <x v="0"/>
    <s v="Urological"/>
    <x v="11"/>
    <x v="1"/>
    <x v="1"/>
    <n v="20"/>
    <n v="26.25"/>
  </r>
  <r>
    <n v="35"/>
    <n v="202101"/>
    <x v="2"/>
    <x v="0"/>
    <s v="Urological"/>
    <x v="11"/>
    <x v="1"/>
    <x v="0"/>
    <n v="20"/>
    <n v="36.75"/>
  </r>
  <r>
    <n v="23"/>
    <n v="202101"/>
    <x v="2"/>
    <x v="0"/>
    <s v="Urological"/>
    <x v="11"/>
    <x v="1"/>
    <x v="6"/>
    <n v="20"/>
    <n v="24.150000000000002"/>
  </r>
  <r>
    <n v="31"/>
    <n v="202101"/>
    <x v="2"/>
    <x v="0"/>
    <s v="Urological"/>
    <x v="11"/>
    <x v="1"/>
    <x v="4"/>
    <n v="20"/>
    <n v="32.550000000000004"/>
  </r>
  <r>
    <n v="36"/>
    <n v="202101"/>
    <x v="2"/>
    <x v="0"/>
    <s v="Urological"/>
    <x v="11"/>
    <x v="1"/>
    <x v="5"/>
    <n v="20"/>
    <n v="37.800000000000004"/>
  </r>
  <r>
    <n v="27"/>
    <n v="202101"/>
    <x v="2"/>
    <x v="0"/>
    <s v="Urological"/>
    <x v="11"/>
    <x v="1"/>
    <x v="2"/>
    <n v="20"/>
    <n v="28.35"/>
  </r>
  <r>
    <n v="19"/>
    <n v="202101"/>
    <x v="2"/>
    <x v="0"/>
    <s v="Urological"/>
    <x v="11"/>
    <x v="1"/>
    <x v="3"/>
    <n v="20"/>
    <n v="19.95"/>
  </r>
  <r>
    <n v="20"/>
    <n v="202101"/>
    <x v="2"/>
    <x v="0"/>
    <s v="Urological"/>
    <x v="10"/>
    <x v="1"/>
    <x v="1"/>
    <n v="20"/>
    <n v="21"/>
  </r>
  <r>
    <n v="57"/>
    <n v="202101"/>
    <x v="2"/>
    <x v="0"/>
    <s v="Urological"/>
    <x v="10"/>
    <x v="1"/>
    <x v="0"/>
    <n v="20"/>
    <n v="59.85"/>
  </r>
  <r>
    <n v="26"/>
    <n v="202101"/>
    <x v="2"/>
    <x v="0"/>
    <s v="Urological"/>
    <x v="10"/>
    <x v="1"/>
    <x v="6"/>
    <n v="20"/>
    <n v="27.3"/>
  </r>
  <r>
    <n v="41"/>
    <n v="202101"/>
    <x v="2"/>
    <x v="0"/>
    <s v="Urological"/>
    <x v="10"/>
    <x v="1"/>
    <x v="4"/>
    <n v="20"/>
    <n v="43.050000000000004"/>
  </r>
  <r>
    <n v="47"/>
    <n v="202101"/>
    <x v="2"/>
    <x v="0"/>
    <s v="Urological"/>
    <x v="10"/>
    <x v="1"/>
    <x v="5"/>
    <n v="20"/>
    <n v="49.35"/>
  </r>
  <r>
    <n v="50"/>
    <n v="202101"/>
    <x v="2"/>
    <x v="0"/>
    <s v="Urological"/>
    <x v="10"/>
    <x v="1"/>
    <x v="2"/>
    <n v="20"/>
    <n v="52.5"/>
  </r>
  <r>
    <n v="31"/>
    <n v="202101"/>
    <x v="2"/>
    <x v="0"/>
    <s v="Urological"/>
    <x v="10"/>
    <x v="1"/>
    <x v="3"/>
    <n v="20"/>
    <n v="32.550000000000004"/>
  </r>
  <r>
    <n v="106"/>
    <n v="202101"/>
    <x v="2"/>
    <x v="0"/>
    <s v="Urological"/>
    <x v="10"/>
    <x v="2"/>
    <x v="3"/>
    <n v="20"/>
    <n v="111.30000000000001"/>
  </r>
  <r>
    <n v="113"/>
    <n v="202101"/>
    <x v="2"/>
    <x v="0"/>
    <s v="Urological"/>
    <x v="10"/>
    <x v="2"/>
    <x v="2"/>
    <n v="20"/>
    <n v="118.65"/>
  </r>
  <r>
    <n v="135"/>
    <n v="202101"/>
    <x v="2"/>
    <x v="0"/>
    <s v="Urological"/>
    <x v="10"/>
    <x v="2"/>
    <x v="5"/>
    <n v="20"/>
    <n v="141.75"/>
  </r>
  <r>
    <n v="137"/>
    <n v="202101"/>
    <x v="2"/>
    <x v="0"/>
    <s v="Urological"/>
    <x v="10"/>
    <x v="2"/>
    <x v="4"/>
    <n v="20"/>
    <n v="143.85"/>
  </r>
  <r>
    <n v="95"/>
    <n v="202101"/>
    <x v="2"/>
    <x v="0"/>
    <s v="Urological"/>
    <x v="10"/>
    <x v="2"/>
    <x v="6"/>
    <n v="20"/>
    <n v="99.75"/>
  </r>
  <r>
    <n v="178"/>
    <n v="202101"/>
    <x v="2"/>
    <x v="0"/>
    <s v="Urological"/>
    <x v="10"/>
    <x v="2"/>
    <x v="0"/>
    <n v="20"/>
    <n v="186.9"/>
  </r>
  <r>
    <n v="28"/>
    <n v="202101"/>
    <x v="2"/>
    <x v="0"/>
    <s v="Urological"/>
    <x v="11"/>
    <x v="2"/>
    <x v="1"/>
    <n v="20"/>
    <n v="29.400000000000002"/>
  </r>
  <r>
    <n v="25"/>
    <n v="202101"/>
    <x v="2"/>
    <x v="0"/>
    <s v="Urological"/>
    <x v="11"/>
    <x v="2"/>
    <x v="3"/>
    <n v="20"/>
    <n v="26.25"/>
  </r>
  <r>
    <n v="37"/>
    <n v="202101"/>
    <x v="2"/>
    <x v="0"/>
    <s v="Urological"/>
    <x v="11"/>
    <x v="2"/>
    <x v="2"/>
    <n v="20"/>
    <n v="38.85"/>
  </r>
  <r>
    <n v="38"/>
    <n v="202101"/>
    <x v="2"/>
    <x v="0"/>
    <s v="Urological"/>
    <x v="11"/>
    <x v="2"/>
    <x v="5"/>
    <n v="20"/>
    <n v="39.9"/>
  </r>
  <r>
    <n v="48"/>
    <n v="202101"/>
    <x v="2"/>
    <x v="0"/>
    <s v="Urological"/>
    <x v="11"/>
    <x v="2"/>
    <x v="4"/>
    <n v="20"/>
    <n v="50.400000000000006"/>
  </r>
  <r>
    <n v="50"/>
    <n v="202101"/>
    <x v="2"/>
    <x v="0"/>
    <s v="Urological"/>
    <x v="11"/>
    <x v="2"/>
    <x v="6"/>
    <n v="20"/>
    <n v="52.5"/>
  </r>
  <r>
    <n v="63"/>
    <n v="202101"/>
    <x v="2"/>
    <x v="0"/>
    <s v="Urological"/>
    <x v="11"/>
    <x v="2"/>
    <x v="0"/>
    <n v="20"/>
    <n v="66.150000000000006"/>
  </r>
  <r>
    <n v="65"/>
    <n v="202101"/>
    <x v="2"/>
    <x v="0"/>
    <s v="Urological"/>
    <x v="10"/>
    <x v="2"/>
    <x v="1"/>
    <n v="20"/>
    <n v="68.25"/>
  </r>
  <r>
    <n v="154"/>
    <n v="202101"/>
    <x v="2"/>
    <x v="0"/>
    <s v="Urological"/>
    <x v="10"/>
    <x v="3"/>
    <x v="3"/>
    <n v="20"/>
    <n v="161.70000000000002"/>
  </r>
  <r>
    <n v="27"/>
    <n v="202101"/>
    <x v="2"/>
    <x v="0"/>
    <s v="Urological"/>
    <x v="11"/>
    <x v="3"/>
    <x v="2"/>
    <n v="20"/>
    <n v="28.35"/>
  </r>
  <r>
    <n v="76"/>
    <n v="202101"/>
    <x v="2"/>
    <x v="0"/>
    <s v="Urological"/>
    <x v="11"/>
    <x v="3"/>
    <x v="5"/>
    <n v="20"/>
    <n v="79.8"/>
  </r>
  <r>
    <n v="85"/>
    <n v="202101"/>
    <x v="2"/>
    <x v="0"/>
    <s v="Urological"/>
    <x v="11"/>
    <x v="3"/>
    <x v="4"/>
    <n v="20"/>
    <n v="89.25"/>
  </r>
  <r>
    <n v="61"/>
    <n v="202101"/>
    <x v="2"/>
    <x v="0"/>
    <s v="Urological"/>
    <x v="11"/>
    <x v="3"/>
    <x v="6"/>
    <n v="20"/>
    <n v="64.05"/>
  </r>
  <r>
    <n v="82"/>
    <n v="202101"/>
    <x v="2"/>
    <x v="0"/>
    <s v="Urological"/>
    <x v="11"/>
    <x v="3"/>
    <x v="0"/>
    <n v="20"/>
    <n v="86.100000000000009"/>
  </r>
  <r>
    <n v="54"/>
    <n v="202101"/>
    <x v="2"/>
    <x v="0"/>
    <s v="Urological"/>
    <x v="11"/>
    <x v="3"/>
    <x v="1"/>
    <n v="20"/>
    <n v="56.7"/>
  </r>
  <r>
    <n v="41"/>
    <n v="202101"/>
    <x v="2"/>
    <x v="0"/>
    <s v="Urological"/>
    <x v="11"/>
    <x v="3"/>
    <x v="3"/>
    <n v="20"/>
    <n v="43.050000000000004"/>
  </r>
  <r>
    <n v="114"/>
    <n v="202101"/>
    <x v="2"/>
    <x v="0"/>
    <s v="Urological"/>
    <x v="10"/>
    <x v="3"/>
    <x v="2"/>
    <n v="20"/>
    <n v="119.7"/>
  </r>
  <r>
    <n v="226"/>
    <n v="202101"/>
    <x v="2"/>
    <x v="0"/>
    <s v="Urological"/>
    <x v="10"/>
    <x v="3"/>
    <x v="5"/>
    <n v="20"/>
    <n v="237.3"/>
  </r>
  <r>
    <n v="189"/>
    <n v="202101"/>
    <x v="2"/>
    <x v="0"/>
    <s v="Urological"/>
    <x v="10"/>
    <x v="3"/>
    <x v="4"/>
    <n v="20"/>
    <n v="198.45000000000002"/>
  </r>
  <r>
    <n v="134"/>
    <n v="202101"/>
    <x v="2"/>
    <x v="0"/>
    <s v="Urological"/>
    <x v="10"/>
    <x v="3"/>
    <x v="6"/>
    <n v="20"/>
    <n v="140.70000000000002"/>
  </r>
  <r>
    <n v="216"/>
    <n v="202101"/>
    <x v="2"/>
    <x v="0"/>
    <s v="Urological"/>
    <x v="10"/>
    <x v="3"/>
    <x v="0"/>
    <n v="20"/>
    <n v="226.8"/>
  </r>
  <r>
    <n v="103"/>
    <n v="202101"/>
    <x v="2"/>
    <x v="0"/>
    <s v="Urological"/>
    <x v="10"/>
    <x v="3"/>
    <x v="1"/>
    <n v="20"/>
    <n v="108.15"/>
  </r>
  <r>
    <n v="45"/>
    <n v="202101"/>
    <x v="2"/>
    <x v="0"/>
    <s v="Urological"/>
    <x v="10"/>
    <x v="4"/>
    <x v="1"/>
    <n v="20"/>
    <n v="47.25"/>
  </r>
  <r>
    <n v="81"/>
    <n v="202101"/>
    <x v="2"/>
    <x v="0"/>
    <s v="Urological"/>
    <x v="10"/>
    <x v="4"/>
    <x v="0"/>
    <n v="20"/>
    <n v="85.05"/>
  </r>
  <r>
    <n v="51"/>
    <n v="202101"/>
    <x v="2"/>
    <x v="0"/>
    <s v="Urological"/>
    <x v="10"/>
    <x v="4"/>
    <x v="6"/>
    <n v="20"/>
    <n v="53.550000000000004"/>
  </r>
  <r>
    <n v="68"/>
    <n v="202101"/>
    <x v="2"/>
    <x v="0"/>
    <s v="Urological"/>
    <x v="10"/>
    <x v="4"/>
    <x v="4"/>
    <n v="20"/>
    <n v="71.400000000000006"/>
  </r>
  <r>
    <n v="84"/>
    <n v="202101"/>
    <x v="2"/>
    <x v="0"/>
    <s v="Urological"/>
    <x v="10"/>
    <x v="4"/>
    <x v="5"/>
    <n v="20"/>
    <n v="88.2"/>
  </r>
  <r>
    <n v="39"/>
    <n v="202101"/>
    <x v="2"/>
    <x v="0"/>
    <s v="Urological"/>
    <x v="10"/>
    <x v="4"/>
    <x v="2"/>
    <n v="20"/>
    <n v="40.950000000000003"/>
  </r>
  <r>
    <n v="35"/>
    <n v="202101"/>
    <x v="2"/>
    <x v="0"/>
    <s v="Urological"/>
    <x v="11"/>
    <x v="4"/>
    <x v="3"/>
    <n v="20"/>
    <n v="36.75"/>
  </r>
  <r>
    <n v="32"/>
    <n v="202101"/>
    <x v="2"/>
    <x v="0"/>
    <s v="Urological"/>
    <x v="11"/>
    <x v="4"/>
    <x v="1"/>
    <n v="20"/>
    <n v="33.6"/>
  </r>
  <r>
    <n v="67"/>
    <n v="202101"/>
    <x v="2"/>
    <x v="0"/>
    <s v="Urological"/>
    <x v="11"/>
    <x v="4"/>
    <x v="0"/>
    <n v="20"/>
    <n v="70.350000000000009"/>
  </r>
  <r>
    <n v="39"/>
    <n v="202101"/>
    <x v="2"/>
    <x v="0"/>
    <s v="Urological"/>
    <x v="11"/>
    <x v="4"/>
    <x v="6"/>
    <n v="20"/>
    <n v="40.950000000000003"/>
  </r>
  <r>
    <n v="72"/>
    <n v="202101"/>
    <x v="2"/>
    <x v="0"/>
    <s v="Urological"/>
    <x v="11"/>
    <x v="4"/>
    <x v="4"/>
    <n v="20"/>
    <n v="75.600000000000009"/>
  </r>
  <r>
    <n v="53"/>
    <n v="202101"/>
    <x v="2"/>
    <x v="0"/>
    <s v="Urological"/>
    <x v="11"/>
    <x v="4"/>
    <x v="5"/>
    <n v="20"/>
    <n v="55.650000000000006"/>
  </r>
  <r>
    <n v="23"/>
    <n v="202101"/>
    <x v="2"/>
    <x v="0"/>
    <s v="Urological"/>
    <x v="11"/>
    <x v="4"/>
    <x v="2"/>
    <n v="20"/>
    <n v="24.150000000000002"/>
  </r>
  <r>
    <n v="49"/>
    <n v="202101"/>
    <x v="2"/>
    <x v="0"/>
    <s v="Urological"/>
    <x v="10"/>
    <x v="4"/>
    <x v="3"/>
    <n v="20"/>
    <n v="51.45"/>
  </r>
  <r>
    <n v="20"/>
    <n v="202012"/>
    <x v="3"/>
    <x v="1"/>
    <s v="All other"/>
    <x v="0"/>
    <x v="0"/>
    <x v="3"/>
    <n v="21"/>
    <n v="20"/>
  </r>
  <r>
    <n v="28"/>
    <n v="202012"/>
    <x v="3"/>
    <x v="1"/>
    <s v="All other"/>
    <x v="0"/>
    <x v="0"/>
    <x v="2"/>
    <n v="21"/>
    <n v="28"/>
  </r>
  <r>
    <n v="30"/>
    <n v="202012"/>
    <x v="3"/>
    <x v="1"/>
    <s v="All other"/>
    <x v="0"/>
    <x v="0"/>
    <x v="5"/>
    <n v="21"/>
    <n v="30"/>
  </r>
  <r>
    <n v="18"/>
    <n v="202012"/>
    <x v="3"/>
    <x v="1"/>
    <s v="All other"/>
    <x v="0"/>
    <x v="0"/>
    <x v="4"/>
    <n v="21"/>
    <n v="18"/>
  </r>
  <r>
    <n v="22"/>
    <n v="202012"/>
    <x v="3"/>
    <x v="1"/>
    <s v="All other"/>
    <x v="0"/>
    <x v="0"/>
    <x v="1"/>
    <n v="21"/>
    <n v="22"/>
  </r>
  <r>
    <n v="33"/>
    <n v="202012"/>
    <x v="3"/>
    <x v="1"/>
    <s v="All other"/>
    <x v="0"/>
    <x v="0"/>
    <x v="0"/>
    <n v="21"/>
    <n v="33"/>
  </r>
  <r>
    <n v="20"/>
    <n v="202012"/>
    <x v="3"/>
    <x v="1"/>
    <s v="All other"/>
    <x v="0"/>
    <x v="0"/>
    <x v="6"/>
    <n v="21"/>
    <n v="20"/>
  </r>
  <r>
    <n v="13"/>
    <n v="202012"/>
    <x v="3"/>
    <x v="1"/>
    <s v="All other"/>
    <x v="0"/>
    <x v="1"/>
    <x v="3"/>
    <n v="21"/>
    <n v="13"/>
  </r>
  <r>
    <n v="17"/>
    <n v="202012"/>
    <x v="3"/>
    <x v="1"/>
    <s v="All other"/>
    <x v="0"/>
    <x v="1"/>
    <x v="2"/>
    <n v="21"/>
    <n v="17"/>
  </r>
  <r>
    <n v="21"/>
    <n v="202012"/>
    <x v="3"/>
    <x v="1"/>
    <s v="All other"/>
    <x v="0"/>
    <x v="1"/>
    <x v="6"/>
    <n v="21"/>
    <n v="21"/>
  </r>
  <r>
    <n v="20"/>
    <n v="202012"/>
    <x v="3"/>
    <x v="1"/>
    <s v="All other"/>
    <x v="0"/>
    <x v="1"/>
    <x v="4"/>
    <n v="21"/>
    <n v="20"/>
  </r>
  <r>
    <n v="25"/>
    <n v="202012"/>
    <x v="3"/>
    <x v="1"/>
    <s v="All other"/>
    <x v="0"/>
    <x v="1"/>
    <x v="5"/>
    <n v="21"/>
    <n v="25"/>
  </r>
  <r>
    <n v="29"/>
    <n v="202012"/>
    <x v="3"/>
    <x v="1"/>
    <s v="All other"/>
    <x v="0"/>
    <x v="1"/>
    <x v="0"/>
    <n v="21"/>
    <n v="29"/>
  </r>
  <r>
    <n v="8"/>
    <n v="202012"/>
    <x v="3"/>
    <x v="1"/>
    <s v="All other"/>
    <x v="0"/>
    <x v="1"/>
    <x v="1"/>
    <n v="21"/>
    <n v="8"/>
  </r>
  <r>
    <n v="33"/>
    <n v="202012"/>
    <x v="3"/>
    <x v="1"/>
    <s v="All other"/>
    <x v="0"/>
    <x v="2"/>
    <x v="0"/>
    <n v="21"/>
    <n v="33"/>
  </r>
  <r>
    <n v="22"/>
    <n v="202012"/>
    <x v="3"/>
    <x v="1"/>
    <s v="All other"/>
    <x v="0"/>
    <x v="2"/>
    <x v="1"/>
    <n v="21"/>
    <n v="22"/>
  </r>
  <r>
    <n v="27"/>
    <n v="202012"/>
    <x v="3"/>
    <x v="1"/>
    <s v="All other"/>
    <x v="0"/>
    <x v="2"/>
    <x v="4"/>
    <n v="21"/>
    <n v="27"/>
  </r>
  <r>
    <n v="36"/>
    <n v="202012"/>
    <x v="3"/>
    <x v="1"/>
    <s v="All other"/>
    <x v="0"/>
    <x v="2"/>
    <x v="5"/>
    <n v="21"/>
    <n v="36"/>
  </r>
  <r>
    <n v="15"/>
    <n v="202012"/>
    <x v="3"/>
    <x v="1"/>
    <s v="All other"/>
    <x v="0"/>
    <x v="2"/>
    <x v="2"/>
    <n v="21"/>
    <n v="15"/>
  </r>
  <r>
    <n v="22"/>
    <n v="202012"/>
    <x v="3"/>
    <x v="1"/>
    <s v="All other"/>
    <x v="0"/>
    <x v="2"/>
    <x v="3"/>
    <n v="21"/>
    <n v="22"/>
  </r>
  <r>
    <n v="18"/>
    <n v="202012"/>
    <x v="3"/>
    <x v="1"/>
    <s v="All other"/>
    <x v="0"/>
    <x v="2"/>
    <x v="6"/>
    <n v="21"/>
    <n v="18"/>
  </r>
  <r>
    <n v="36"/>
    <n v="202012"/>
    <x v="3"/>
    <x v="1"/>
    <s v="All other"/>
    <x v="0"/>
    <x v="3"/>
    <x v="3"/>
    <n v="21"/>
    <n v="36"/>
  </r>
  <r>
    <n v="15"/>
    <n v="202012"/>
    <x v="3"/>
    <x v="1"/>
    <s v="All other"/>
    <x v="0"/>
    <x v="3"/>
    <x v="2"/>
    <n v="21"/>
    <n v="15"/>
  </r>
  <r>
    <n v="42"/>
    <n v="202012"/>
    <x v="3"/>
    <x v="1"/>
    <s v="All other"/>
    <x v="0"/>
    <x v="3"/>
    <x v="5"/>
    <n v="21"/>
    <n v="42"/>
  </r>
  <r>
    <n v="52"/>
    <n v="202012"/>
    <x v="3"/>
    <x v="1"/>
    <s v="All other"/>
    <x v="0"/>
    <x v="3"/>
    <x v="4"/>
    <n v="21"/>
    <n v="52"/>
  </r>
  <r>
    <n v="29"/>
    <n v="202012"/>
    <x v="3"/>
    <x v="1"/>
    <s v="All other"/>
    <x v="0"/>
    <x v="3"/>
    <x v="1"/>
    <n v="21"/>
    <n v="29"/>
  </r>
  <r>
    <n v="49"/>
    <n v="202012"/>
    <x v="3"/>
    <x v="1"/>
    <s v="All other"/>
    <x v="0"/>
    <x v="3"/>
    <x v="0"/>
    <n v="21"/>
    <n v="49"/>
  </r>
  <r>
    <n v="27"/>
    <n v="202012"/>
    <x v="3"/>
    <x v="1"/>
    <s v="All other"/>
    <x v="0"/>
    <x v="3"/>
    <x v="6"/>
    <n v="21"/>
    <n v="27"/>
  </r>
  <r>
    <n v="25"/>
    <n v="202012"/>
    <x v="3"/>
    <x v="1"/>
    <s v="All other"/>
    <x v="0"/>
    <x v="4"/>
    <x v="0"/>
    <n v="21"/>
    <n v="25"/>
  </r>
  <r>
    <n v="30"/>
    <n v="202012"/>
    <x v="3"/>
    <x v="1"/>
    <s v="All other"/>
    <x v="0"/>
    <x v="4"/>
    <x v="6"/>
    <n v="21"/>
    <n v="30"/>
  </r>
  <r>
    <n v="19"/>
    <n v="202012"/>
    <x v="3"/>
    <x v="1"/>
    <s v="All other"/>
    <x v="0"/>
    <x v="4"/>
    <x v="3"/>
    <n v="21"/>
    <n v="19"/>
  </r>
  <r>
    <n v="20"/>
    <n v="202012"/>
    <x v="3"/>
    <x v="1"/>
    <s v="All other"/>
    <x v="0"/>
    <x v="4"/>
    <x v="2"/>
    <n v="21"/>
    <n v="20"/>
  </r>
  <r>
    <n v="29"/>
    <n v="202012"/>
    <x v="3"/>
    <x v="1"/>
    <s v="All other"/>
    <x v="0"/>
    <x v="4"/>
    <x v="1"/>
    <n v="21"/>
    <n v="29"/>
  </r>
  <r>
    <n v="29"/>
    <n v="202012"/>
    <x v="3"/>
    <x v="1"/>
    <s v="All other"/>
    <x v="0"/>
    <x v="4"/>
    <x v="4"/>
    <n v="21"/>
    <n v="29"/>
  </r>
  <r>
    <n v="39"/>
    <n v="202012"/>
    <x v="3"/>
    <x v="1"/>
    <s v="All other"/>
    <x v="0"/>
    <x v="4"/>
    <x v="5"/>
    <n v="21"/>
    <n v="39"/>
  </r>
  <r>
    <n v="128"/>
    <n v="202012"/>
    <x v="3"/>
    <x v="1"/>
    <s v="Breast"/>
    <x v="1"/>
    <x v="0"/>
    <x v="5"/>
    <n v="21"/>
    <n v="128"/>
  </r>
  <r>
    <n v="105"/>
    <n v="202012"/>
    <x v="3"/>
    <x v="1"/>
    <s v="Breast"/>
    <x v="1"/>
    <x v="0"/>
    <x v="4"/>
    <n v="21"/>
    <n v="105"/>
  </r>
  <r>
    <n v="89"/>
    <n v="202012"/>
    <x v="3"/>
    <x v="1"/>
    <s v="Breast"/>
    <x v="1"/>
    <x v="0"/>
    <x v="6"/>
    <n v="21"/>
    <n v="89"/>
  </r>
  <r>
    <n v="119"/>
    <n v="202012"/>
    <x v="3"/>
    <x v="1"/>
    <s v="Breast"/>
    <x v="1"/>
    <x v="0"/>
    <x v="0"/>
    <n v="21"/>
    <n v="119"/>
  </r>
  <r>
    <n v="68"/>
    <n v="202012"/>
    <x v="3"/>
    <x v="1"/>
    <s v="Breast"/>
    <x v="1"/>
    <x v="0"/>
    <x v="1"/>
    <n v="21"/>
    <n v="68"/>
  </r>
  <r>
    <n v="88"/>
    <n v="202012"/>
    <x v="3"/>
    <x v="1"/>
    <s v="Breast"/>
    <x v="1"/>
    <x v="0"/>
    <x v="3"/>
    <n v="21"/>
    <n v="88"/>
  </r>
  <r>
    <n v="103"/>
    <n v="202012"/>
    <x v="3"/>
    <x v="1"/>
    <s v="Breast"/>
    <x v="1"/>
    <x v="0"/>
    <x v="2"/>
    <n v="21"/>
    <n v="103"/>
  </r>
  <r>
    <n v="108"/>
    <n v="202012"/>
    <x v="3"/>
    <x v="1"/>
    <s v="Breast"/>
    <x v="1"/>
    <x v="1"/>
    <x v="3"/>
    <n v="21"/>
    <n v="108"/>
  </r>
  <r>
    <n v="175"/>
    <n v="202012"/>
    <x v="3"/>
    <x v="1"/>
    <s v="Breast"/>
    <x v="1"/>
    <x v="1"/>
    <x v="5"/>
    <n v="21"/>
    <n v="175"/>
  </r>
  <r>
    <n v="160"/>
    <n v="202012"/>
    <x v="3"/>
    <x v="1"/>
    <s v="Breast"/>
    <x v="1"/>
    <x v="1"/>
    <x v="4"/>
    <n v="21"/>
    <n v="160"/>
  </r>
  <r>
    <n v="125"/>
    <n v="202012"/>
    <x v="3"/>
    <x v="1"/>
    <s v="Breast"/>
    <x v="1"/>
    <x v="1"/>
    <x v="6"/>
    <n v="21"/>
    <n v="125"/>
  </r>
  <r>
    <n v="187"/>
    <n v="202012"/>
    <x v="3"/>
    <x v="1"/>
    <s v="Breast"/>
    <x v="1"/>
    <x v="1"/>
    <x v="0"/>
    <n v="21"/>
    <n v="187"/>
  </r>
  <r>
    <n v="85"/>
    <n v="202012"/>
    <x v="3"/>
    <x v="1"/>
    <s v="Breast"/>
    <x v="1"/>
    <x v="1"/>
    <x v="1"/>
    <n v="21"/>
    <n v="85"/>
  </r>
  <r>
    <n v="125"/>
    <n v="202012"/>
    <x v="3"/>
    <x v="1"/>
    <s v="Breast"/>
    <x v="1"/>
    <x v="1"/>
    <x v="2"/>
    <n v="21"/>
    <n v="125"/>
  </r>
  <r>
    <n v="143"/>
    <n v="202012"/>
    <x v="3"/>
    <x v="1"/>
    <s v="Breast"/>
    <x v="1"/>
    <x v="2"/>
    <x v="3"/>
    <n v="21"/>
    <n v="143"/>
  </r>
  <r>
    <n v="177"/>
    <n v="202012"/>
    <x v="3"/>
    <x v="1"/>
    <s v="Breast"/>
    <x v="1"/>
    <x v="2"/>
    <x v="5"/>
    <n v="21"/>
    <n v="177"/>
  </r>
  <r>
    <n v="117"/>
    <n v="202012"/>
    <x v="3"/>
    <x v="1"/>
    <s v="Breast"/>
    <x v="1"/>
    <x v="2"/>
    <x v="2"/>
    <n v="21"/>
    <n v="117"/>
  </r>
  <r>
    <n v="186"/>
    <n v="202012"/>
    <x v="3"/>
    <x v="1"/>
    <s v="Breast"/>
    <x v="1"/>
    <x v="2"/>
    <x v="4"/>
    <n v="21"/>
    <n v="186"/>
  </r>
  <r>
    <n v="132"/>
    <n v="202012"/>
    <x v="3"/>
    <x v="1"/>
    <s v="Breast"/>
    <x v="1"/>
    <x v="2"/>
    <x v="6"/>
    <n v="21"/>
    <n v="132"/>
  </r>
  <r>
    <n v="173"/>
    <n v="202012"/>
    <x v="3"/>
    <x v="1"/>
    <s v="Breast"/>
    <x v="1"/>
    <x v="2"/>
    <x v="0"/>
    <n v="21"/>
    <n v="173"/>
  </r>
  <r>
    <n v="104"/>
    <n v="202012"/>
    <x v="3"/>
    <x v="1"/>
    <s v="Breast"/>
    <x v="1"/>
    <x v="2"/>
    <x v="1"/>
    <n v="21"/>
    <n v="104"/>
  </r>
  <r>
    <n v="68"/>
    <n v="202012"/>
    <x v="3"/>
    <x v="1"/>
    <s v="Breast"/>
    <x v="1"/>
    <x v="3"/>
    <x v="2"/>
    <n v="21"/>
    <n v="68"/>
  </r>
  <r>
    <n v="79"/>
    <n v="202012"/>
    <x v="3"/>
    <x v="1"/>
    <s v="Breast"/>
    <x v="1"/>
    <x v="3"/>
    <x v="3"/>
    <n v="21"/>
    <n v="79"/>
  </r>
  <r>
    <n v="155"/>
    <n v="202012"/>
    <x v="3"/>
    <x v="1"/>
    <s v="Breast"/>
    <x v="1"/>
    <x v="3"/>
    <x v="5"/>
    <n v="21"/>
    <n v="155"/>
  </r>
  <r>
    <n v="134"/>
    <n v="202012"/>
    <x v="3"/>
    <x v="1"/>
    <s v="Breast"/>
    <x v="1"/>
    <x v="3"/>
    <x v="4"/>
    <n v="21"/>
    <n v="134"/>
  </r>
  <r>
    <n v="99"/>
    <n v="202012"/>
    <x v="3"/>
    <x v="1"/>
    <s v="Breast"/>
    <x v="1"/>
    <x v="3"/>
    <x v="6"/>
    <n v="21"/>
    <n v="99"/>
  </r>
  <r>
    <n v="173"/>
    <n v="202012"/>
    <x v="3"/>
    <x v="1"/>
    <s v="Breast"/>
    <x v="1"/>
    <x v="3"/>
    <x v="0"/>
    <n v="21"/>
    <n v="173"/>
  </r>
  <r>
    <n v="69"/>
    <n v="202012"/>
    <x v="3"/>
    <x v="1"/>
    <s v="Breast"/>
    <x v="1"/>
    <x v="3"/>
    <x v="1"/>
    <n v="21"/>
    <n v="69"/>
  </r>
  <r>
    <n v="63"/>
    <n v="202012"/>
    <x v="3"/>
    <x v="1"/>
    <s v="Breast"/>
    <x v="1"/>
    <x v="4"/>
    <x v="1"/>
    <n v="21"/>
    <n v="63"/>
  </r>
  <r>
    <n v="69"/>
    <n v="202012"/>
    <x v="3"/>
    <x v="1"/>
    <s v="Breast"/>
    <x v="1"/>
    <x v="4"/>
    <x v="6"/>
    <n v="21"/>
    <n v="69"/>
  </r>
  <r>
    <n v="91"/>
    <n v="202012"/>
    <x v="3"/>
    <x v="1"/>
    <s v="Breast"/>
    <x v="1"/>
    <x v="4"/>
    <x v="4"/>
    <n v="21"/>
    <n v="91"/>
  </r>
  <r>
    <n v="94"/>
    <n v="202012"/>
    <x v="3"/>
    <x v="1"/>
    <s v="Breast"/>
    <x v="1"/>
    <x v="4"/>
    <x v="5"/>
    <n v="21"/>
    <n v="94"/>
  </r>
  <r>
    <n v="61"/>
    <n v="202012"/>
    <x v="3"/>
    <x v="1"/>
    <s v="Breast"/>
    <x v="1"/>
    <x v="4"/>
    <x v="2"/>
    <n v="21"/>
    <n v="61"/>
  </r>
  <r>
    <n v="100"/>
    <n v="202012"/>
    <x v="3"/>
    <x v="1"/>
    <s v="Breast"/>
    <x v="1"/>
    <x v="4"/>
    <x v="0"/>
    <n v="21"/>
    <n v="100"/>
  </r>
  <r>
    <n v="67"/>
    <n v="202012"/>
    <x v="3"/>
    <x v="1"/>
    <s v="Breast"/>
    <x v="1"/>
    <x v="4"/>
    <x v="3"/>
    <n v="21"/>
    <n v="67"/>
  </r>
  <r>
    <n v="28"/>
    <n v="202012"/>
    <x v="3"/>
    <x v="1"/>
    <s v="Gynaecological"/>
    <x v="2"/>
    <x v="0"/>
    <x v="2"/>
    <n v="21"/>
    <n v="28"/>
  </r>
  <r>
    <n v="35"/>
    <n v="202012"/>
    <x v="3"/>
    <x v="1"/>
    <s v="Gynaecological"/>
    <x v="2"/>
    <x v="0"/>
    <x v="4"/>
    <n v="21"/>
    <n v="35"/>
  </r>
  <r>
    <n v="30"/>
    <n v="202012"/>
    <x v="3"/>
    <x v="1"/>
    <s v="Gynaecological"/>
    <x v="2"/>
    <x v="0"/>
    <x v="6"/>
    <n v="21"/>
    <n v="30"/>
  </r>
  <r>
    <n v="33"/>
    <n v="202012"/>
    <x v="3"/>
    <x v="1"/>
    <s v="Gynaecological"/>
    <x v="2"/>
    <x v="0"/>
    <x v="0"/>
    <n v="21"/>
    <n v="33"/>
  </r>
  <r>
    <n v="25"/>
    <n v="202012"/>
    <x v="3"/>
    <x v="1"/>
    <s v="Gynaecological"/>
    <x v="2"/>
    <x v="0"/>
    <x v="3"/>
    <n v="21"/>
    <n v="25"/>
  </r>
  <r>
    <n v="11"/>
    <n v="202012"/>
    <x v="3"/>
    <x v="1"/>
    <s v="Gynaecological"/>
    <x v="2"/>
    <x v="0"/>
    <x v="1"/>
    <n v="21"/>
    <n v="11"/>
  </r>
  <r>
    <n v="35"/>
    <n v="202012"/>
    <x v="3"/>
    <x v="1"/>
    <s v="Gynaecological"/>
    <x v="2"/>
    <x v="0"/>
    <x v="5"/>
    <n v="21"/>
    <n v="35"/>
  </r>
  <r>
    <n v="43"/>
    <n v="202012"/>
    <x v="3"/>
    <x v="1"/>
    <s v="Gynaecological"/>
    <x v="2"/>
    <x v="1"/>
    <x v="0"/>
    <n v="21"/>
    <n v="43"/>
  </r>
  <r>
    <n v="29"/>
    <n v="202012"/>
    <x v="3"/>
    <x v="1"/>
    <s v="Gynaecological"/>
    <x v="2"/>
    <x v="1"/>
    <x v="6"/>
    <n v="21"/>
    <n v="29"/>
  </r>
  <r>
    <n v="43"/>
    <n v="202012"/>
    <x v="3"/>
    <x v="1"/>
    <s v="Gynaecological"/>
    <x v="2"/>
    <x v="1"/>
    <x v="4"/>
    <n v="21"/>
    <n v="43"/>
  </r>
  <r>
    <n v="56"/>
    <n v="202012"/>
    <x v="3"/>
    <x v="1"/>
    <s v="Gynaecological"/>
    <x v="2"/>
    <x v="1"/>
    <x v="5"/>
    <n v="21"/>
    <n v="56"/>
  </r>
  <r>
    <n v="34"/>
    <n v="202012"/>
    <x v="3"/>
    <x v="1"/>
    <s v="Gynaecological"/>
    <x v="2"/>
    <x v="1"/>
    <x v="2"/>
    <n v="21"/>
    <n v="34"/>
  </r>
  <r>
    <n v="24"/>
    <n v="202012"/>
    <x v="3"/>
    <x v="1"/>
    <s v="Gynaecological"/>
    <x v="2"/>
    <x v="1"/>
    <x v="1"/>
    <n v="21"/>
    <n v="24"/>
  </r>
  <r>
    <n v="34"/>
    <n v="202012"/>
    <x v="3"/>
    <x v="1"/>
    <s v="Gynaecological"/>
    <x v="2"/>
    <x v="1"/>
    <x v="3"/>
    <n v="21"/>
    <n v="34"/>
  </r>
  <r>
    <n v="41"/>
    <n v="202012"/>
    <x v="3"/>
    <x v="1"/>
    <s v="Gynaecological"/>
    <x v="2"/>
    <x v="2"/>
    <x v="3"/>
    <n v="21"/>
    <n v="41"/>
  </r>
  <r>
    <n v="58"/>
    <n v="202012"/>
    <x v="3"/>
    <x v="1"/>
    <s v="Gynaecological"/>
    <x v="2"/>
    <x v="2"/>
    <x v="5"/>
    <n v="21"/>
    <n v="58"/>
  </r>
  <r>
    <n v="47"/>
    <n v="202012"/>
    <x v="3"/>
    <x v="1"/>
    <s v="Gynaecological"/>
    <x v="2"/>
    <x v="2"/>
    <x v="4"/>
    <n v="21"/>
    <n v="47"/>
  </r>
  <r>
    <n v="34"/>
    <n v="202012"/>
    <x v="3"/>
    <x v="1"/>
    <s v="Gynaecological"/>
    <x v="2"/>
    <x v="2"/>
    <x v="6"/>
    <n v="21"/>
    <n v="34"/>
  </r>
  <r>
    <n v="52"/>
    <n v="202012"/>
    <x v="3"/>
    <x v="1"/>
    <s v="Gynaecological"/>
    <x v="2"/>
    <x v="2"/>
    <x v="0"/>
    <n v="21"/>
    <n v="52"/>
  </r>
  <r>
    <n v="33"/>
    <n v="202012"/>
    <x v="3"/>
    <x v="1"/>
    <s v="Gynaecological"/>
    <x v="2"/>
    <x v="2"/>
    <x v="1"/>
    <n v="21"/>
    <n v="33"/>
  </r>
  <r>
    <n v="35"/>
    <n v="202012"/>
    <x v="3"/>
    <x v="1"/>
    <s v="Gynaecological"/>
    <x v="2"/>
    <x v="2"/>
    <x v="2"/>
    <n v="21"/>
    <n v="35"/>
  </r>
  <r>
    <n v="30"/>
    <n v="202012"/>
    <x v="3"/>
    <x v="1"/>
    <s v="Gynaecological"/>
    <x v="2"/>
    <x v="3"/>
    <x v="2"/>
    <n v="21"/>
    <n v="30"/>
  </r>
  <r>
    <n v="69"/>
    <n v="202012"/>
    <x v="3"/>
    <x v="1"/>
    <s v="Gynaecological"/>
    <x v="2"/>
    <x v="3"/>
    <x v="5"/>
    <n v="21"/>
    <n v="69"/>
  </r>
  <r>
    <n v="59"/>
    <n v="202012"/>
    <x v="3"/>
    <x v="1"/>
    <s v="Gynaecological"/>
    <x v="2"/>
    <x v="3"/>
    <x v="4"/>
    <n v="21"/>
    <n v="59"/>
  </r>
  <r>
    <n v="49"/>
    <n v="202012"/>
    <x v="3"/>
    <x v="1"/>
    <s v="Gynaecological"/>
    <x v="2"/>
    <x v="3"/>
    <x v="6"/>
    <n v="21"/>
    <n v="49"/>
  </r>
  <r>
    <n v="50"/>
    <n v="202012"/>
    <x v="3"/>
    <x v="1"/>
    <s v="Gynaecological"/>
    <x v="2"/>
    <x v="3"/>
    <x v="0"/>
    <n v="21"/>
    <n v="50"/>
  </r>
  <r>
    <n v="39"/>
    <n v="202012"/>
    <x v="3"/>
    <x v="1"/>
    <s v="Gynaecological"/>
    <x v="2"/>
    <x v="3"/>
    <x v="1"/>
    <n v="21"/>
    <n v="39"/>
  </r>
  <r>
    <n v="39"/>
    <n v="202012"/>
    <x v="3"/>
    <x v="1"/>
    <s v="Gynaecological"/>
    <x v="2"/>
    <x v="3"/>
    <x v="3"/>
    <n v="21"/>
    <n v="39"/>
  </r>
  <r>
    <n v="17"/>
    <n v="202012"/>
    <x v="3"/>
    <x v="1"/>
    <s v="Gynaecological"/>
    <x v="2"/>
    <x v="4"/>
    <x v="6"/>
    <n v="21"/>
    <n v="17"/>
  </r>
  <r>
    <n v="21"/>
    <n v="202012"/>
    <x v="3"/>
    <x v="1"/>
    <s v="Gynaecological"/>
    <x v="2"/>
    <x v="4"/>
    <x v="3"/>
    <n v="21"/>
    <n v="21"/>
  </r>
  <r>
    <n v="14"/>
    <n v="202012"/>
    <x v="3"/>
    <x v="1"/>
    <s v="Gynaecological"/>
    <x v="2"/>
    <x v="4"/>
    <x v="2"/>
    <n v="21"/>
    <n v="14"/>
  </r>
  <r>
    <n v="34"/>
    <n v="202012"/>
    <x v="3"/>
    <x v="1"/>
    <s v="Gynaecological"/>
    <x v="2"/>
    <x v="4"/>
    <x v="5"/>
    <n v="21"/>
    <n v="34"/>
  </r>
  <r>
    <n v="26"/>
    <n v="202012"/>
    <x v="3"/>
    <x v="1"/>
    <s v="Gynaecological"/>
    <x v="2"/>
    <x v="4"/>
    <x v="4"/>
    <n v="21"/>
    <n v="26"/>
  </r>
  <r>
    <n v="37"/>
    <n v="202012"/>
    <x v="3"/>
    <x v="1"/>
    <s v="Gynaecological"/>
    <x v="2"/>
    <x v="4"/>
    <x v="0"/>
    <n v="21"/>
    <n v="37"/>
  </r>
  <r>
    <n v="19"/>
    <n v="202012"/>
    <x v="3"/>
    <x v="1"/>
    <s v="Gynaecological"/>
    <x v="2"/>
    <x v="4"/>
    <x v="1"/>
    <n v="21"/>
    <n v="19"/>
  </r>
  <r>
    <n v="30"/>
    <n v="202012"/>
    <x v="3"/>
    <x v="1"/>
    <s v="Haematological"/>
    <x v="3"/>
    <x v="0"/>
    <x v="3"/>
    <n v="21"/>
    <n v="30"/>
  </r>
  <r>
    <n v="51"/>
    <n v="202012"/>
    <x v="3"/>
    <x v="1"/>
    <s v="Haematological"/>
    <x v="3"/>
    <x v="0"/>
    <x v="2"/>
    <n v="21"/>
    <n v="51"/>
  </r>
  <r>
    <n v="44"/>
    <n v="202012"/>
    <x v="3"/>
    <x v="1"/>
    <s v="Haematological"/>
    <x v="3"/>
    <x v="0"/>
    <x v="5"/>
    <n v="21"/>
    <n v="44"/>
  </r>
  <r>
    <n v="39"/>
    <n v="202012"/>
    <x v="3"/>
    <x v="1"/>
    <s v="Haematological"/>
    <x v="3"/>
    <x v="0"/>
    <x v="4"/>
    <n v="21"/>
    <n v="39"/>
  </r>
  <r>
    <n v="26"/>
    <n v="202012"/>
    <x v="3"/>
    <x v="1"/>
    <s v="Haematological"/>
    <x v="3"/>
    <x v="0"/>
    <x v="6"/>
    <n v="21"/>
    <n v="26"/>
  </r>
  <r>
    <n v="48"/>
    <n v="202012"/>
    <x v="3"/>
    <x v="1"/>
    <s v="Haematological"/>
    <x v="3"/>
    <x v="0"/>
    <x v="0"/>
    <n v="21"/>
    <n v="48"/>
  </r>
  <r>
    <n v="19"/>
    <n v="202012"/>
    <x v="3"/>
    <x v="1"/>
    <s v="Haematological"/>
    <x v="3"/>
    <x v="0"/>
    <x v="1"/>
    <n v="21"/>
    <n v="19"/>
  </r>
  <r>
    <n v="39"/>
    <n v="202012"/>
    <x v="3"/>
    <x v="1"/>
    <s v="Haematological"/>
    <x v="3"/>
    <x v="1"/>
    <x v="4"/>
    <n v="21"/>
    <n v="39"/>
  </r>
  <r>
    <n v="45"/>
    <n v="202012"/>
    <x v="3"/>
    <x v="1"/>
    <s v="Haematological"/>
    <x v="3"/>
    <x v="1"/>
    <x v="5"/>
    <n v="21"/>
    <n v="45"/>
  </r>
  <r>
    <n v="23"/>
    <n v="202012"/>
    <x v="3"/>
    <x v="1"/>
    <s v="Haematological"/>
    <x v="3"/>
    <x v="1"/>
    <x v="6"/>
    <n v="21"/>
    <n v="23"/>
  </r>
  <r>
    <n v="41"/>
    <n v="202012"/>
    <x v="3"/>
    <x v="1"/>
    <s v="Haematological"/>
    <x v="3"/>
    <x v="1"/>
    <x v="0"/>
    <n v="21"/>
    <n v="41"/>
  </r>
  <r>
    <n v="22"/>
    <n v="202012"/>
    <x v="3"/>
    <x v="1"/>
    <s v="Haematological"/>
    <x v="3"/>
    <x v="1"/>
    <x v="1"/>
    <n v="21"/>
    <n v="22"/>
  </r>
  <r>
    <n v="28"/>
    <n v="202012"/>
    <x v="3"/>
    <x v="1"/>
    <s v="Haematological"/>
    <x v="3"/>
    <x v="1"/>
    <x v="3"/>
    <n v="21"/>
    <n v="28"/>
  </r>
  <r>
    <n v="32"/>
    <n v="202012"/>
    <x v="3"/>
    <x v="1"/>
    <s v="Haematological"/>
    <x v="3"/>
    <x v="1"/>
    <x v="2"/>
    <n v="21"/>
    <n v="32"/>
  </r>
  <r>
    <n v="83"/>
    <n v="202012"/>
    <x v="3"/>
    <x v="1"/>
    <s v="Haematological"/>
    <x v="3"/>
    <x v="2"/>
    <x v="0"/>
    <n v="21"/>
    <n v="83"/>
  </r>
  <r>
    <n v="32"/>
    <n v="202012"/>
    <x v="3"/>
    <x v="1"/>
    <s v="Haematological"/>
    <x v="3"/>
    <x v="2"/>
    <x v="6"/>
    <n v="21"/>
    <n v="32"/>
  </r>
  <r>
    <n v="54"/>
    <n v="202012"/>
    <x v="3"/>
    <x v="1"/>
    <s v="Haematological"/>
    <x v="3"/>
    <x v="2"/>
    <x v="4"/>
    <n v="21"/>
    <n v="54"/>
  </r>
  <r>
    <n v="54"/>
    <n v="202012"/>
    <x v="3"/>
    <x v="1"/>
    <s v="Haematological"/>
    <x v="3"/>
    <x v="2"/>
    <x v="2"/>
    <n v="21"/>
    <n v="54"/>
  </r>
  <r>
    <n v="68"/>
    <n v="202012"/>
    <x v="3"/>
    <x v="1"/>
    <s v="Haematological"/>
    <x v="3"/>
    <x v="2"/>
    <x v="5"/>
    <n v="21"/>
    <n v="68"/>
  </r>
  <r>
    <n v="33"/>
    <n v="202012"/>
    <x v="3"/>
    <x v="1"/>
    <s v="Haematological"/>
    <x v="3"/>
    <x v="2"/>
    <x v="1"/>
    <n v="21"/>
    <n v="33"/>
  </r>
  <r>
    <n v="46"/>
    <n v="202012"/>
    <x v="3"/>
    <x v="1"/>
    <s v="Haematological"/>
    <x v="3"/>
    <x v="2"/>
    <x v="3"/>
    <n v="21"/>
    <n v="46"/>
  </r>
  <r>
    <n v="58"/>
    <n v="202012"/>
    <x v="3"/>
    <x v="1"/>
    <s v="Haematological"/>
    <x v="3"/>
    <x v="3"/>
    <x v="1"/>
    <n v="21"/>
    <n v="58"/>
  </r>
  <r>
    <n v="103"/>
    <n v="202012"/>
    <x v="3"/>
    <x v="1"/>
    <s v="Haematological"/>
    <x v="3"/>
    <x v="3"/>
    <x v="0"/>
    <n v="21"/>
    <n v="103"/>
  </r>
  <r>
    <n v="86"/>
    <n v="202012"/>
    <x v="3"/>
    <x v="1"/>
    <s v="Haematological"/>
    <x v="3"/>
    <x v="3"/>
    <x v="4"/>
    <n v="21"/>
    <n v="86"/>
  </r>
  <r>
    <n v="45"/>
    <n v="202012"/>
    <x v="3"/>
    <x v="1"/>
    <s v="Haematological"/>
    <x v="3"/>
    <x v="3"/>
    <x v="6"/>
    <n v="21"/>
    <n v="45"/>
  </r>
  <r>
    <n v="105"/>
    <n v="202012"/>
    <x v="3"/>
    <x v="1"/>
    <s v="Haematological"/>
    <x v="3"/>
    <x v="3"/>
    <x v="5"/>
    <n v="21"/>
    <n v="105"/>
  </r>
  <r>
    <n v="43"/>
    <n v="202012"/>
    <x v="3"/>
    <x v="1"/>
    <s v="Haematological"/>
    <x v="3"/>
    <x v="3"/>
    <x v="2"/>
    <n v="21"/>
    <n v="43"/>
  </r>
  <r>
    <n v="57"/>
    <n v="202012"/>
    <x v="3"/>
    <x v="1"/>
    <s v="Haematological"/>
    <x v="3"/>
    <x v="3"/>
    <x v="3"/>
    <n v="21"/>
    <n v="57"/>
  </r>
  <r>
    <n v="48"/>
    <n v="202012"/>
    <x v="3"/>
    <x v="1"/>
    <s v="Haematological"/>
    <x v="3"/>
    <x v="4"/>
    <x v="3"/>
    <n v="21"/>
    <n v="48"/>
  </r>
  <r>
    <n v="58"/>
    <n v="202012"/>
    <x v="3"/>
    <x v="1"/>
    <s v="Haematological"/>
    <x v="3"/>
    <x v="4"/>
    <x v="5"/>
    <n v="21"/>
    <n v="58"/>
  </r>
  <r>
    <n v="33"/>
    <n v="202012"/>
    <x v="3"/>
    <x v="1"/>
    <s v="Haematological"/>
    <x v="3"/>
    <x v="4"/>
    <x v="1"/>
    <n v="21"/>
    <n v="33"/>
  </r>
  <r>
    <n v="55"/>
    <n v="202012"/>
    <x v="3"/>
    <x v="1"/>
    <s v="Haematological"/>
    <x v="3"/>
    <x v="4"/>
    <x v="4"/>
    <n v="21"/>
    <n v="55"/>
  </r>
  <r>
    <n v="29"/>
    <n v="202012"/>
    <x v="3"/>
    <x v="1"/>
    <s v="Haematological"/>
    <x v="3"/>
    <x v="4"/>
    <x v="6"/>
    <n v="21"/>
    <n v="29"/>
  </r>
  <r>
    <n v="55"/>
    <n v="202012"/>
    <x v="3"/>
    <x v="1"/>
    <s v="Haematological"/>
    <x v="3"/>
    <x v="4"/>
    <x v="0"/>
    <n v="21"/>
    <n v="55"/>
  </r>
  <r>
    <n v="30"/>
    <n v="202012"/>
    <x v="3"/>
    <x v="1"/>
    <s v="Haematological"/>
    <x v="3"/>
    <x v="4"/>
    <x v="2"/>
    <n v="21"/>
    <n v="30"/>
  </r>
  <r>
    <n v="18"/>
    <n v="202012"/>
    <x v="3"/>
    <x v="1"/>
    <s v="Head and Neck"/>
    <x v="4"/>
    <x v="0"/>
    <x v="3"/>
    <n v="21"/>
    <n v="18"/>
  </r>
  <r>
    <n v="36"/>
    <n v="202012"/>
    <x v="3"/>
    <x v="1"/>
    <s v="Head and Neck"/>
    <x v="4"/>
    <x v="0"/>
    <x v="2"/>
    <n v="21"/>
    <n v="36"/>
  </r>
  <r>
    <n v="28"/>
    <n v="202012"/>
    <x v="3"/>
    <x v="1"/>
    <s v="Head and Neck"/>
    <x v="4"/>
    <x v="0"/>
    <x v="5"/>
    <n v="21"/>
    <n v="28"/>
  </r>
  <r>
    <n v="26"/>
    <n v="202012"/>
    <x v="3"/>
    <x v="1"/>
    <s v="Head and Neck"/>
    <x v="4"/>
    <x v="0"/>
    <x v="4"/>
    <n v="21"/>
    <n v="26"/>
  </r>
  <r>
    <n v="16"/>
    <n v="202012"/>
    <x v="3"/>
    <x v="1"/>
    <s v="Head and Neck"/>
    <x v="4"/>
    <x v="0"/>
    <x v="6"/>
    <n v="21"/>
    <n v="16"/>
  </r>
  <r>
    <n v="17"/>
    <n v="202012"/>
    <x v="3"/>
    <x v="1"/>
    <s v="Head and Neck"/>
    <x v="4"/>
    <x v="0"/>
    <x v="1"/>
    <n v="21"/>
    <n v="17"/>
  </r>
  <r>
    <n v="26"/>
    <n v="202012"/>
    <x v="3"/>
    <x v="1"/>
    <s v="Head and Neck"/>
    <x v="4"/>
    <x v="0"/>
    <x v="0"/>
    <n v="21"/>
    <n v="26"/>
  </r>
  <r>
    <n v="19"/>
    <n v="202012"/>
    <x v="3"/>
    <x v="1"/>
    <s v="Head and Neck"/>
    <x v="4"/>
    <x v="1"/>
    <x v="1"/>
    <n v="21"/>
    <n v="19"/>
  </r>
  <r>
    <n v="39"/>
    <n v="202012"/>
    <x v="3"/>
    <x v="1"/>
    <s v="Head and Neck"/>
    <x v="4"/>
    <x v="1"/>
    <x v="0"/>
    <n v="21"/>
    <n v="39"/>
  </r>
  <r>
    <n v="35"/>
    <n v="202012"/>
    <x v="3"/>
    <x v="1"/>
    <s v="Head and Neck"/>
    <x v="4"/>
    <x v="1"/>
    <x v="6"/>
    <n v="21"/>
    <n v="35"/>
  </r>
  <r>
    <n v="51"/>
    <n v="202012"/>
    <x v="3"/>
    <x v="1"/>
    <s v="Head and Neck"/>
    <x v="4"/>
    <x v="1"/>
    <x v="4"/>
    <n v="21"/>
    <n v="51"/>
  </r>
  <r>
    <n v="32"/>
    <n v="202012"/>
    <x v="3"/>
    <x v="1"/>
    <s v="Head and Neck"/>
    <x v="4"/>
    <x v="1"/>
    <x v="5"/>
    <n v="21"/>
    <n v="32"/>
  </r>
  <r>
    <n v="25"/>
    <n v="202012"/>
    <x v="3"/>
    <x v="1"/>
    <s v="Head and Neck"/>
    <x v="4"/>
    <x v="1"/>
    <x v="2"/>
    <n v="21"/>
    <n v="25"/>
  </r>
  <r>
    <n v="21"/>
    <n v="202012"/>
    <x v="3"/>
    <x v="1"/>
    <s v="Head and Neck"/>
    <x v="4"/>
    <x v="1"/>
    <x v="3"/>
    <n v="21"/>
    <n v="21"/>
  </r>
  <r>
    <n v="18"/>
    <n v="202012"/>
    <x v="3"/>
    <x v="1"/>
    <s v="Head and Neck"/>
    <x v="4"/>
    <x v="2"/>
    <x v="1"/>
    <n v="21"/>
    <n v="18"/>
  </r>
  <r>
    <n v="19"/>
    <n v="202012"/>
    <x v="3"/>
    <x v="1"/>
    <s v="Head and Neck"/>
    <x v="4"/>
    <x v="2"/>
    <x v="3"/>
    <n v="21"/>
    <n v="19"/>
  </r>
  <r>
    <n v="27"/>
    <n v="202012"/>
    <x v="3"/>
    <x v="1"/>
    <s v="Head and Neck"/>
    <x v="4"/>
    <x v="2"/>
    <x v="2"/>
    <n v="21"/>
    <n v="27"/>
  </r>
  <r>
    <n v="60"/>
    <n v="202012"/>
    <x v="3"/>
    <x v="1"/>
    <s v="Head and Neck"/>
    <x v="4"/>
    <x v="2"/>
    <x v="5"/>
    <n v="21"/>
    <n v="60"/>
  </r>
  <r>
    <n v="59"/>
    <n v="202012"/>
    <x v="3"/>
    <x v="1"/>
    <s v="Head and Neck"/>
    <x v="4"/>
    <x v="2"/>
    <x v="4"/>
    <n v="21"/>
    <n v="59"/>
  </r>
  <r>
    <n v="32"/>
    <n v="202012"/>
    <x v="3"/>
    <x v="1"/>
    <s v="Head and Neck"/>
    <x v="4"/>
    <x v="2"/>
    <x v="6"/>
    <n v="21"/>
    <n v="32"/>
  </r>
  <r>
    <n v="47"/>
    <n v="202012"/>
    <x v="3"/>
    <x v="1"/>
    <s v="Head and Neck"/>
    <x v="4"/>
    <x v="2"/>
    <x v="0"/>
    <n v="21"/>
    <n v="47"/>
  </r>
  <r>
    <n v="39"/>
    <n v="202012"/>
    <x v="3"/>
    <x v="1"/>
    <s v="Head and Neck"/>
    <x v="4"/>
    <x v="3"/>
    <x v="0"/>
    <n v="21"/>
    <n v="39"/>
  </r>
  <r>
    <n v="33"/>
    <n v="202012"/>
    <x v="3"/>
    <x v="1"/>
    <s v="Head and Neck"/>
    <x v="4"/>
    <x v="3"/>
    <x v="6"/>
    <n v="21"/>
    <n v="33"/>
  </r>
  <r>
    <n v="51"/>
    <n v="202012"/>
    <x v="3"/>
    <x v="1"/>
    <s v="Head and Neck"/>
    <x v="4"/>
    <x v="3"/>
    <x v="4"/>
    <n v="21"/>
    <n v="51"/>
  </r>
  <r>
    <n v="44"/>
    <n v="202012"/>
    <x v="3"/>
    <x v="1"/>
    <s v="Head and Neck"/>
    <x v="4"/>
    <x v="3"/>
    <x v="5"/>
    <n v="21"/>
    <n v="44"/>
  </r>
  <r>
    <n v="21"/>
    <n v="202012"/>
    <x v="3"/>
    <x v="1"/>
    <s v="Head and Neck"/>
    <x v="4"/>
    <x v="3"/>
    <x v="2"/>
    <n v="21"/>
    <n v="21"/>
  </r>
  <r>
    <n v="24"/>
    <n v="202012"/>
    <x v="3"/>
    <x v="1"/>
    <s v="Head and Neck"/>
    <x v="4"/>
    <x v="3"/>
    <x v="3"/>
    <n v="21"/>
    <n v="24"/>
  </r>
  <r>
    <n v="25"/>
    <n v="202012"/>
    <x v="3"/>
    <x v="1"/>
    <s v="Head and Neck"/>
    <x v="4"/>
    <x v="3"/>
    <x v="1"/>
    <n v="21"/>
    <n v="25"/>
  </r>
  <r>
    <n v="7"/>
    <n v="202012"/>
    <x v="3"/>
    <x v="1"/>
    <s v="Head and Neck"/>
    <x v="4"/>
    <x v="4"/>
    <x v="1"/>
    <n v="21"/>
    <n v="7"/>
  </r>
  <r>
    <n v="16"/>
    <n v="202012"/>
    <x v="3"/>
    <x v="1"/>
    <s v="Head and Neck"/>
    <x v="4"/>
    <x v="4"/>
    <x v="0"/>
    <n v="21"/>
    <n v="16"/>
  </r>
  <r>
    <n v="19"/>
    <n v="202012"/>
    <x v="3"/>
    <x v="1"/>
    <s v="Head and Neck"/>
    <x v="4"/>
    <x v="4"/>
    <x v="6"/>
    <n v="21"/>
    <n v="19"/>
  </r>
  <r>
    <n v="17"/>
    <n v="202012"/>
    <x v="3"/>
    <x v="1"/>
    <s v="Head and Neck"/>
    <x v="4"/>
    <x v="4"/>
    <x v="3"/>
    <n v="21"/>
    <n v="17"/>
  </r>
  <r>
    <n v="17"/>
    <n v="202012"/>
    <x v="3"/>
    <x v="1"/>
    <s v="Head and Neck"/>
    <x v="4"/>
    <x v="4"/>
    <x v="5"/>
    <n v="21"/>
    <n v="17"/>
  </r>
  <r>
    <n v="13"/>
    <n v="202012"/>
    <x v="3"/>
    <x v="1"/>
    <s v="Head and Neck"/>
    <x v="4"/>
    <x v="4"/>
    <x v="2"/>
    <n v="21"/>
    <n v="13"/>
  </r>
  <r>
    <n v="16"/>
    <n v="202012"/>
    <x v="3"/>
    <x v="1"/>
    <s v="Head and Neck"/>
    <x v="4"/>
    <x v="4"/>
    <x v="4"/>
    <n v="21"/>
    <n v="16"/>
  </r>
  <r>
    <n v="35"/>
    <n v="202012"/>
    <x v="3"/>
    <x v="1"/>
    <s v="Lower GI"/>
    <x v="5"/>
    <x v="0"/>
    <x v="0"/>
    <n v="21"/>
    <n v="35"/>
  </r>
  <r>
    <n v="24"/>
    <n v="202012"/>
    <x v="3"/>
    <x v="1"/>
    <s v="Lower GI"/>
    <x v="5"/>
    <x v="0"/>
    <x v="6"/>
    <n v="21"/>
    <n v="24"/>
  </r>
  <r>
    <n v="22"/>
    <n v="202012"/>
    <x v="3"/>
    <x v="1"/>
    <s v="Lower GI"/>
    <x v="5"/>
    <x v="0"/>
    <x v="4"/>
    <n v="21"/>
    <n v="22"/>
  </r>
  <r>
    <n v="30"/>
    <n v="202012"/>
    <x v="3"/>
    <x v="1"/>
    <s v="Lower GI"/>
    <x v="5"/>
    <x v="0"/>
    <x v="5"/>
    <n v="21"/>
    <n v="30"/>
  </r>
  <r>
    <n v="28"/>
    <n v="202012"/>
    <x v="3"/>
    <x v="1"/>
    <s v="Lower GI"/>
    <x v="5"/>
    <x v="0"/>
    <x v="2"/>
    <n v="21"/>
    <n v="28"/>
  </r>
  <r>
    <n v="19"/>
    <n v="202012"/>
    <x v="3"/>
    <x v="1"/>
    <s v="Lower GI"/>
    <x v="5"/>
    <x v="0"/>
    <x v="3"/>
    <n v="21"/>
    <n v="19"/>
  </r>
  <r>
    <n v="18"/>
    <n v="202012"/>
    <x v="3"/>
    <x v="1"/>
    <s v="Lower GI"/>
    <x v="5"/>
    <x v="0"/>
    <x v="1"/>
    <n v="21"/>
    <n v="18"/>
  </r>
  <r>
    <n v="36"/>
    <n v="202012"/>
    <x v="3"/>
    <x v="1"/>
    <s v="Lower GI"/>
    <x v="5"/>
    <x v="1"/>
    <x v="2"/>
    <n v="21"/>
    <n v="36"/>
  </r>
  <r>
    <n v="61"/>
    <n v="202012"/>
    <x v="3"/>
    <x v="1"/>
    <s v="Lower GI"/>
    <x v="5"/>
    <x v="1"/>
    <x v="5"/>
    <n v="21"/>
    <n v="61"/>
  </r>
  <r>
    <n v="48"/>
    <n v="202012"/>
    <x v="3"/>
    <x v="1"/>
    <s v="Lower GI"/>
    <x v="5"/>
    <x v="1"/>
    <x v="4"/>
    <n v="21"/>
    <n v="48"/>
  </r>
  <r>
    <n v="47"/>
    <n v="202012"/>
    <x v="3"/>
    <x v="1"/>
    <s v="Lower GI"/>
    <x v="5"/>
    <x v="1"/>
    <x v="6"/>
    <n v="21"/>
    <n v="47"/>
  </r>
  <r>
    <n v="48"/>
    <n v="202012"/>
    <x v="3"/>
    <x v="1"/>
    <s v="Lower GI"/>
    <x v="5"/>
    <x v="1"/>
    <x v="0"/>
    <n v="21"/>
    <n v="48"/>
  </r>
  <r>
    <n v="30"/>
    <n v="202012"/>
    <x v="3"/>
    <x v="1"/>
    <s v="Lower GI"/>
    <x v="5"/>
    <x v="1"/>
    <x v="1"/>
    <n v="21"/>
    <n v="30"/>
  </r>
  <r>
    <n v="37"/>
    <n v="202012"/>
    <x v="3"/>
    <x v="1"/>
    <s v="Lower GI"/>
    <x v="5"/>
    <x v="1"/>
    <x v="3"/>
    <n v="21"/>
    <n v="37"/>
  </r>
  <r>
    <n v="70"/>
    <n v="202012"/>
    <x v="3"/>
    <x v="1"/>
    <s v="Lower GI"/>
    <x v="5"/>
    <x v="2"/>
    <x v="2"/>
    <n v="21"/>
    <n v="70"/>
  </r>
  <r>
    <n v="97"/>
    <n v="202012"/>
    <x v="3"/>
    <x v="1"/>
    <s v="Lower GI"/>
    <x v="5"/>
    <x v="2"/>
    <x v="3"/>
    <n v="21"/>
    <n v="97"/>
  </r>
  <r>
    <n v="134"/>
    <n v="202012"/>
    <x v="3"/>
    <x v="1"/>
    <s v="Lower GI"/>
    <x v="5"/>
    <x v="2"/>
    <x v="5"/>
    <n v="21"/>
    <n v="134"/>
  </r>
  <r>
    <n v="124"/>
    <n v="202012"/>
    <x v="3"/>
    <x v="1"/>
    <s v="Lower GI"/>
    <x v="5"/>
    <x v="2"/>
    <x v="4"/>
    <n v="21"/>
    <n v="124"/>
  </r>
  <r>
    <n v="83"/>
    <n v="202012"/>
    <x v="3"/>
    <x v="1"/>
    <s v="Lower GI"/>
    <x v="5"/>
    <x v="2"/>
    <x v="6"/>
    <n v="21"/>
    <n v="83"/>
  </r>
  <r>
    <n v="118"/>
    <n v="202012"/>
    <x v="3"/>
    <x v="1"/>
    <s v="Lower GI"/>
    <x v="5"/>
    <x v="2"/>
    <x v="0"/>
    <n v="21"/>
    <n v="118"/>
  </r>
  <r>
    <n v="73"/>
    <n v="202012"/>
    <x v="3"/>
    <x v="1"/>
    <s v="Lower GI"/>
    <x v="5"/>
    <x v="2"/>
    <x v="1"/>
    <n v="21"/>
    <n v="73"/>
  </r>
  <r>
    <n v="165"/>
    <n v="202012"/>
    <x v="3"/>
    <x v="1"/>
    <s v="Lower GI"/>
    <x v="5"/>
    <x v="3"/>
    <x v="4"/>
    <n v="21"/>
    <n v="165"/>
  </r>
  <r>
    <n v="109"/>
    <n v="202012"/>
    <x v="3"/>
    <x v="1"/>
    <s v="Lower GI"/>
    <x v="5"/>
    <x v="3"/>
    <x v="6"/>
    <n v="21"/>
    <n v="109"/>
  </r>
  <r>
    <n v="166"/>
    <n v="202012"/>
    <x v="3"/>
    <x v="1"/>
    <s v="Lower GI"/>
    <x v="5"/>
    <x v="3"/>
    <x v="0"/>
    <n v="21"/>
    <n v="166"/>
  </r>
  <r>
    <n v="84"/>
    <n v="202012"/>
    <x v="3"/>
    <x v="1"/>
    <s v="Lower GI"/>
    <x v="5"/>
    <x v="3"/>
    <x v="1"/>
    <n v="21"/>
    <n v="84"/>
  </r>
  <r>
    <n v="190"/>
    <n v="202012"/>
    <x v="3"/>
    <x v="1"/>
    <s v="Lower GI"/>
    <x v="5"/>
    <x v="3"/>
    <x v="5"/>
    <n v="21"/>
    <n v="190"/>
  </r>
  <r>
    <n v="73"/>
    <n v="202012"/>
    <x v="3"/>
    <x v="1"/>
    <s v="Lower GI"/>
    <x v="5"/>
    <x v="3"/>
    <x v="2"/>
    <n v="21"/>
    <n v="73"/>
  </r>
  <r>
    <n v="112"/>
    <n v="202012"/>
    <x v="3"/>
    <x v="1"/>
    <s v="Lower GI"/>
    <x v="5"/>
    <x v="3"/>
    <x v="3"/>
    <n v="21"/>
    <n v="112"/>
  </r>
  <r>
    <n v="118"/>
    <n v="202012"/>
    <x v="3"/>
    <x v="1"/>
    <s v="Lower GI"/>
    <x v="5"/>
    <x v="4"/>
    <x v="4"/>
    <n v="21"/>
    <n v="118"/>
  </r>
  <r>
    <n v="60"/>
    <n v="202012"/>
    <x v="3"/>
    <x v="1"/>
    <s v="Lower GI"/>
    <x v="5"/>
    <x v="4"/>
    <x v="2"/>
    <n v="21"/>
    <n v="60"/>
  </r>
  <r>
    <n v="102"/>
    <n v="202012"/>
    <x v="3"/>
    <x v="1"/>
    <s v="Lower GI"/>
    <x v="5"/>
    <x v="4"/>
    <x v="5"/>
    <n v="21"/>
    <n v="102"/>
  </r>
  <r>
    <n v="81"/>
    <n v="202012"/>
    <x v="3"/>
    <x v="1"/>
    <s v="Lower GI"/>
    <x v="5"/>
    <x v="4"/>
    <x v="3"/>
    <n v="21"/>
    <n v="81"/>
  </r>
  <r>
    <n v="91"/>
    <n v="202012"/>
    <x v="3"/>
    <x v="1"/>
    <s v="Lower GI"/>
    <x v="5"/>
    <x v="4"/>
    <x v="6"/>
    <n v="21"/>
    <n v="91"/>
  </r>
  <r>
    <n v="144"/>
    <n v="202012"/>
    <x v="3"/>
    <x v="1"/>
    <s v="Lower GI"/>
    <x v="5"/>
    <x v="4"/>
    <x v="0"/>
    <n v="21"/>
    <n v="144"/>
  </r>
  <r>
    <n v="68"/>
    <n v="202012"/>
    <x v="3"/>
    <x v="1"/>
    <s v="Lower GI"/>
    <x v="5"/>
    <x v="4"/>
    <x v="1"/>
    <n v="21"/>
    <n v="68"/>
  </r>
  <r>
    <n v="3"/>
    <n v="202012"/>
    <x v="3"/>
    <x v="1"/>
    <s v="Lung"/>
    <x v="6"/>
    <x v="0"/>
    <x v="2"/>
    <n v="21"/>
    <n v="3"/>
  </r>
  <r>
    <n v="7"/>
    <n v="202012"/>
    <x v="3"/>
    <x v="1"/>
    <s v="Lung"/>
    <x v="6"/>
    <x v="0"/>
    <x v="3"/>
    <n v="21"/>
    <n v="7"/>
  </r>
  <r>
    <n v="6"/>
    <n v="202012"/>
    <x v="3"/>
    <x v="1"/>
    <s v="Lung"/>
    <x v="6"/>
    <x v="0"/>
    <x v="1"/>
    <n v="21"/>
    <n v="6"/>
  </r>
  <r>
    <n v="7"/>
    <n v="202012"/>
    <x v="3"/>
    <x v="1"/>
    <s v="Lung"/>
    <x v="6"/>
    <x v="0"/>
    <x v="4"/>
    <n v="21"/>
    <n v="7"/>
  </r>
  <r>
    <n v="7"/>
    <n v="202012"/>
    <x v="3"/>
    <x v="1"/>
    <s v="Lung"/>
    <x v="6"/>
    <x v="0"/>
    <x v="6"/>
    <n v="21"/>
    <n v="7"/>
  </r>
  <r>
    <n v="6"/>
    <n v="202012"/>
    <x v="3"/>
    <x v="1"/>
    <s v="Lung"/>
    <x v="6"/>
    <x v="0"/>
    <x v="0"/>
    <n v="21"/>
    <n v="6"/>
  </r>
  <r>
    <n v="8"/>
    <n v="202012"/>
    <x v="3"/>
    <x v="1"/>
    <s v="Lung"/>
    <x v="6"/>
    <x v="0"/>
    <x v="5"/>
    <n v="21"/>
    <n v="8"/>
  </r>
  <r>
    <n v="37"/>
    <n v="202012"/>
    <x v="3"/>
    <x v="1"/>
    <s v="Lung"/>
    <x v="6"/>
    <x v="1"/>
    <x v="4"/>
    <n v="21"/>
    <n v="37"/>
  </r>
  <r>
    <n v="41"/>
    <n v="202012"/>
    <x v="3"/>
    <x v="1"/>
    <s v="Lung"/>
    <x v="6"/>
    <x v="1"/>
    <x v="0"/>
    <n v="21"/>
    <n v="41"/>
  </r>
  <r>
    <n v="17"/>
    <n v="202012"/>
    <x v="3"/>
    <x v="1"/>
    <s v="Lung"/>
    <x v="6"/>
    <x v="1"/>
    <x v="1"/>
    <n v="21"/>
    <n v="17"/>
  </r>
  <r>
    <n v="18"/>
    <n v="202012"/>
    <x v="3"/>
    <x v="1"/>
    <s v="Lung"/>
    <x v="6"/>
    <x v="1"/>
    <x v="3"/>
    <n v="21"/>
    <n v="18"/>
  </r>
  <r>
    <n v="29"/>
    <n v="202012"/>
    <x v="3"/>
    <x v="1"/>
    <s v="Lung"/>
    <x v="6"/>
    <x v="1"/>
    <x v="2"/>
    <n v="21"/>
    <n v="29"/>
  </r>
  <r>
    <n v="39"/>
    <n v="202012"/>
    <x v="3"/>
    <x v="1"/>
    <s v="Lung"/>
    <x v="6"/>
    <x v="1"/>
    <x v="5"/>
    <n v="21"/>
    <n v="39"/>
  </r>
  <r>
    <n v="26"/>
    <n v="202012"/>
    <x v="3"/>
    <x v="1"/>
    <s v="Lung"/>
    <x v="6"/>
    <x v="1"/>
    <x v="6"/>
    <n v="21"/>
    <n v="26"/>
  </r>
  <r>
    <n v="103"/>
    <n v="202012"/>
    <x v="3"/>
    <x v="1"/>
    <s v="Lung"/>
    <x v="6"/>
    <x v="2"/>
    <x v="6"/>
    <n v="21"/>
    <n v="103"/>
  </r>
  <r>
    <n v="109"/>
    <n v="202012"/>
    <x v="3"/>
    <x v="1"/>
    <s v="Lung"/>
    <x v="6"/>
    <x v="2"/>
    <x v="0"/>
    <n v="21"/>
    <n v="109"/>
  </r>
  <r>
    <n v="55"/>
    <n v="202012"/>
    <x v="3"/>
    <x v="1"/>
    <s v="Lung"/>
    <x v="6"/>
    <x v="2"/>
    <x v="1"/>
    <n v="21"/>
    <n v="55"/>
  </r>
  <r>
    <n v="123"/>
    <n v="202012"/>
    <x v="3"/>
    <x v="1"/>
    <s v="Lung"/>
    <x v="6"/>
    <x v="2"/>
    <x v="4"/>
    <n v="21"/>
    <n v="123"/>
  </r>
  <r>
    <n v="46"/>
    <n v="202012"/>
    <x v="3"/>
    <x v="1"/>
    <s v="Lung"/>
    <x v="6"/>
    <x v="2"/>
    <x v="2"/>
    <n v="21"/>
    <n v="46"/>
  </r>
  <r>
    <n v="95"/>
    <n v="202012"/>
    <x v="3"/>
    <x v="1"/>
    <s v="Lung"/>
    <x v="6"/>
    <x v="2"/>
    <x v="5"/>
    <n v="21"/>
    <n v="95"/>
  </r>
  <r>
    <n v="59"/>
    <n v="202012"/>
    <x v="3"/>
    <x v="1"/>
    <s v="Lung"/>
    <x v="6"/>
    <x v="2"/>
    <x v="3"/>
    <n v="21"/>
    <n v="59"/>
  </r>
  <r>
    <n v="204"/>
    <n v="202012"/>
    <x v="3"/>
    <x v="1"/>
    <s v="Lung"/>
    <x v="6"/>
    <x v="3"/>
    <x v="4"/>
    <n v="21"/>
    <n v="204"/>
  </r>
  <r>
    <n v="159"/>
    <n v="202012"/>
    <x v="3"/>
    <x v="1"/>
    <s v="Lung"/>
    <x v="6"/>
    <x v="3"/>
    <x v="6"/>
    <n v="21"/>
    <n v="159"/>
  </r>
  <r>
    <n v="174"/>
    <n v="202012"/>
    <x v="3"/>
    <x v="1"/>
    <s v="Lung"/>
    <x v="6"/>
    <x v="3"/>
    <x v="0"/>
    <n v="21"/>
    <n v="174"/>
  </r>
  <r>
    <n v="98"/>
    <n v="202012"/>
    <x v="3"/>
    <x v="1"/>
    <s v="Lung"/>
    <x v="6"/>
    <x v="3"/>
    <x v="1"/>
    <n v="21"/>
    <n v="98"/>
  </r>
  <r>
    <n v="195"/>
    <n v="202012"/>
    <x v="3"/>
    <x v="1"/>
    <s v="Lung"/>
    <x v="6"/>
    <x v="3"/>
    <x v="5"/>
    <n v="21"/>
    <n v="195"/>
  </r>
  <r>
    <n v="95"/>
    <n v="202012"/>
    <x v="3"/>
    <x v="1"/>
    <s v="Lung"/>
    <x v="6"/>
    <x v="3"/>
    <x v="2"/>
    <n v="21"/>
    <n v="95"/>
  </r>
  <r>
    <n v="97"/>
    <n v="202012"/>
    <x v="3"/>
    <x v="1"/>
    <s v="Lung"/>
    <x v="6"/>
    <x v="3"/>
    <x v="3"/>
    <n v="21"/>
    <n v="97"/>
  </r>
  <r>
    <n v="71"/>
    <n v="202012"/>
    <x v="3"/>
    <x v="1"/>
    <s v="Lung"/>
    <x v="6"/>
    <x v="4"/>
    <x v="3"/>
    <n v="21"/>
    <n v="71"/>
  </r>
  <r>
    <n v="74"/>
    <n v="202012"/>
    <x v="3"/>
    <x v="1"/>
    <s v="Lung"/>
    <x v="6"/>
    <x v="4"/>
    <x v="2"/>
    <n v="21"/>
    <n v="74"/>
  </r>
  <r>
    <n v="120"/>
    <n v="202012"/>
    <x v="3"/>
    <x v="1"/>
    <s v="Lung"/>
    <x v="6"/>
    <x v="4"/>
    <x v="5"/>
    <n v="21"/>
    <n v="120"/>
  </r>
  <r>
    <n v="129"/>
    <n v="202012"/>
    <x v="3"/>
    <x v="1"/>
    <s v="Lung"/>
    <x v="6"/>
    <x v="4"/>
    <x v="4"/>
    <n v="21"/>
    <n v="129"/>
  </r>
  <r>
    <n v="102"/>
    <n v="202012"/>
    <x v="3"/>
    <x v="1"/>
    <s v="Lung"/>
    <x v="6"/>
    <x v="4"/>
    <x v="6"/>
    <n v="21"/>
    <n v="102"/>
  </r>
  <r>
    <n v="54"/>
    <n v="202012"/>
    <x v="3"/>
    <x v="1"/>
    <s v="Lung"/>
    <x v="6"/>
    <x v="4"/>
    <x v="1"/>
    <n v="21"/>
    <n v="54"/>
  </r>
  <r>
    <n v="125"/>
    <n v="202012"/>
    <x v="3"/>
    <x v="1"/>
    <s v="Lung"/>
    <x v="6"/>
    <x v="4"/>
    <x v="0"/>
    <n v="21"/>
    <n v="125"/>
  </r>
  <r>
    <n v="21"/>
    <n v="202012"/>
    <x v="3"/>
    <x v="1"/>
    <s v="Skin"/>
    <x v="7"/>
    <x v="0"/>
    <x v="1"/>
    <n v="21"/>
    <n v="21"/>
  </r>
  <r>
    <n v="38"/>
    <n v="202012"/>
    <x v="3"/>
    <x v="1"/>
    <s v="Skin"/>
    <x v="7"/>
    <x v="0"/>
    <x v="0"/>
    <n v="21"/>
    <n v="38"/>
  </r>
  <r>
    <n v="27"/>
    <n v="202012"/>
    <x v="3"/>
    <x v="1"/>
    <s v="Skin"/>
    <x v="7"/>
    <x v="0"/>
    <x v="6"/>
    <n v="21"/>
    <n v="27"/>
  </r>
  <r>
    <n v="29"/>
    <n v="202012"/>
    <x v="3"/>
    <x v="1"/>
    <s v="Skin"/>
    <x v="7"/>
    <x v="0"/>
    <x v="2"/>
    <n v="21"/>
    <n v="29"/>
  </r>
  <r>
    <n v="37"/>
    <n v="202012"/>
    <x v="3"/>
    <x v="1"/>
    <s v="Skin"/>
    <x v="7"/>
    <x v="0"/>
    <x v="5"/>
    <n v="21"/>
    <n v="37"/>
  </r>
  <r>
    <n v="44"/>
    <n v="202012"/>
    <x v="3"/>
    <x v="1"/>
    <s v="Skin"/>
    <x v="7"/>
    <x v="0"/>
    <x v="4"/>
    <n v="21"/>
    <n v="44"/>
  </r>
  <r>
    <n v="19"/>
    <n v="202012"/>
    <x v="3"/>
    <x v="1"/>
    <s v="Skin"/>
    <x v="7"/>
    <x v="0"/>
    <x v="3"/>
    <n v="21"/>
    <n v="19"/>
  </r>
  <r>
    <n v="42"/>
    <n v="202012"/>
    <x v="3"/>
    <x v="1"/>
    <s v="Skin"/>
    <x v="7"/>
    <x v="1"/>
    <x v="1"/>
    <n v="21"/>
    <n v="42"/>
  </r>
  <r>
    <n v="65"/>
    <n v="202012"/>
    <x v="3"/>
    <x v="1"/>
    <s v="Skin"/>
    <x v="7"/>
    <x v="1"/>
    <x v="0"/>
    <n v="21"/>
    <n v="65"/>
  </r>
  <r>
    <n v="46"/>
    <n v="202012"/>
    <x v="3"/>
    <x v="1"/>
    <s v="Skin"/>
    <x v="7"/>
    <x v="1"/>
    <x v="6"/>
    <n v="21"/>
    <n v="46"/>
  </r>
  <r>
    <n v="52"/>
    <n v="202012"/>
    <x v="3"/>
    <x v="1"/>
    <s v="Skin"/>
    <x v="7"/>
    <x v="1"/>
    <x v="4"/>
    <n v="21"/>
    <n v="52"/>
  </r>
  <r>
    <n v="46"/>
    <n v="202012"/>
    <x v="3"/>
    <x v="1"/>
    <s v="Skin"/>
    <x v="7"/>
    <x v="1"/>
    <x v="5"/>
    <n v="21"/>
    <n v="46"/>
  </r>
  <r>
    <n v="24"/>
    <n v="202012"/>
    <x v="3"/>
    <x v="1"/>
    <s v="Skin"/>
    <x v="7"/>
    <x v="1"/>
    <x v="2"/>
    <n v="21"/>
    <n v="24"/>
  </r>
  <r>
    <n v="37"/>
    <n v="202012"/>
    <x v="3"/>
    <x v="1"/>
    <s v="Skin"/>
    <x v="7"/>
    <x v="1"/>
    <x v="3"/>
    <n v="21"/>
    <n v="37"/>
  </r>
  <r>
    <n v="71"/>
    <n v="202012"/>
    <x v="3"/>
    <x v="1"/>
    <s v="Skin"/>
    <x v="7"/>
    <x v="2"/>
    <x v="6"/>
    <n v="21"/>
    <n v="71"/>
  </r>
  <r>
    <n v="129"/>
    <n v="202012"/>
    <x v="3"/>
    <x v="1"/>
    <s v="Skin"/>
    <x v="7"/>
    <x v="2"/>
    <x v="0"/>
    <n v="21"/>
    <n v="129"/>
  </r>
  <r>
    <n v="63"/>
    <n v="202012"/>
    <x v="3"/>
    <x v="1"/>
    <s v="Skin"/>
    <x v="7"/>
    <x v="2"/>
    <x v="1"/>
    <n v="21"/>
    <n v="63"/>
  </r>
  <r>
    <n v="84"/>
    <n v="202012"/>
    <x v="3"/>
    <x v="1"/>
    <s v="Skin"/>
    <x v="7"/>
    <x v="2"/>
    <x v="4"/>
    <n v="21"/>
    <n v="84"/>
  </r>
  <r>
    <n v="66"/>
    <n v="202012"/>
    <x v="3"/>
    <x v="1"/>
    <s v="Skin"/>
    <x v="7"/>
    <x v="2"/>
    <x v="3"/>
    <n v="21"/>
    <n v="66"/>
  </r>
  <r>
    <n v="45"/>
    <n v="202012"/>
    <x v="3"/>
    <x v="1"/>
    <s v="Skin"/>
    <x v="7"/>
    <x v="2"/>
    <x v="2"/>
    <n v="21"/>
    <n v="45"/>
  </r>
  <r>
    <n v="81"/>
    <n v="202012"/>
    <x v="3"/>
    <x v="1"/>
    <s v="Skin"/>
    <x v="7"/>
    <x v="2"/>
    <x v="5"/>
    <n v="21"/>
    <n v="81"/>
  </r>
  <r>
    <n v="197"/>
    <n v="202012"/>
    <x v="3"/>
    <x v="1"/>
    <s v="Skin"/>
    <x v="7"/>
    <x v="3"/>
    <x v="1"/>
    <n v="21"/>
    <n v="197"/>
  </r>
  <r>
    <n v="316"/>
    <n v="202012"/>
    <x v="3"/>
    <x v="1"/>
    <s v="Skin"/>
    <x v="7"/>
    <x v="3"/>
    <x v="0"/>
    <n v="21"/>
    <n v="316"/>
  </r>
  <r>
    <n v="183"/>
    <n v="202012"/>
    <x v="3"/>
    <x v="1"/>
    <s v="Skin"/>
    <x v="7"/>
    <x v="3"/>
    <x v="6"/>
    <n v="21"/>
    <n v="183"/>
  </r>
  <r>
    <n v="184"/>
    <n v="202012"/>
    <x v="3"/>
    <x v="1"/>
    <s v="Skin"/>
    <x v="7"/>
    <x v="3"/>
    <x v="4"/>
    <n v="21"/>
    <n v="184"/>
  </r>
  <r>
    <n v="210"/>
    <n v="202012"/>
    <x v="3"/>
    <x v="1"/>
    <s v="Skin"/>
    <x v="7"/>
    <x v="3"/>
    <x v="5"/>
    <n v="21"/>
    <n v="210"/>
  </r>
  <r>
    <n v="96"/>
    <n v="202012"/>
    <x v="3"/>
    <x v="1"/>
    <s v="Skin"/>
    <x v="7"/>
    <x v="3"/>
    <x v="2"/>
    <n v="21"/>
    <n v="96"/>
  </r>
  <r>
    <n v="177"/>
    <n v="202012"/>
    <x v="3"/>
    <x v="1"/>
    <s v="Skin"/>
    <x v="7"/>
    <x v="3"/>
    <x v="3"/>
    <n v="21"/>
    <n v="177"/>
  </r>
  <r>
    <n v="245"/>
    <n v="202012"/>
    <x v="3"/>
    <x v="1"/>
    <s v="Skin"/>
    <x v="7"/>
    <x v="4"/>
    <x v="6"/>
    <n v="21"/>
    <n v="245"/>
  </r>
  <r>
    <n v="512"/>
    <n v="202012"/>
    <x v="3"/>
    <x v="1"/>
    <s v="Skin"/>
    <x v="7"/>
    <x v="4"/>
    <x v="0"/>
    <n v="21"/>
    <n v="512"/>
  </r>
  <r>
    <n v="303"/>
    <n v="202012"/>
    <x v="3"/>
    <x v="1"/>
    <s v="Skin"/>
    <x v="7"/>
    <x v="4"/>
    <x v="1"/>
    <n v="21"/>
    <n v="303"/>
  </r>
  <r>
    <n v="253"/>
    <n v="202012"/>
    <x v="3"/>
    <x v="1"/>
    <s v="Skin"/>
    <x v="7"/>
    <x v="4"/>
    <x v="4"/>
    <n v="21"/>
    <n v="253"/>
  </r>
  <r>
    <n v="365"/>
    <n v="202012"/>
    <x v="3"/>
    <x v="1"/>
    <s v="Skin"/>
    <x v="7"/>
    <x v="4"/>
    <x v="5"/>
    <n v="21"/>
    <n v="365"/>
  </r>
  <r>
    <n v="162"/>
    <n v="202012"/>
    <x v="3"/>
    <x v="1"/>
    <s v="Skin"/>
    <x v="7"/>
    <x v="4"/>
    <x v="2"/>
    <n v="21"/>
    <n v="162"/>
  </r>
  <r>
    <n v="242"/>
    <n v="202012"/>
    <x v="3"/>
    <x v="1"/>
    <s v="Skin"/>
    <x v="7"/>
    <x v="4"/>
    <x v="3"/>
    <n v="21"/>
    <n v="242"/>
  </r>
  <r>
    <n v="8"/>
    <n v="202012"/>
    <x v="3"/>
    <x v="1"/>
    <s v="Upper GI"/>
    <x v="9"/>
    <x v="0"/>
    <x v="0"/>
    <n v="21"/>
    <n v="8"/>
  </r>
  <r>
    <n v="9"/>
    <n v="202012"/>
    <x v="3"/>
    <x v="1"/>
    <s v="Upper GI"/>
    <x v="9"/>
    <x v="0"/>
    <x v="6"/>
    <n v="21"/>
    <n v="9"/>
  </r>
  <r>
    <n v="3"/>
    <n v="202012"/>
    <x v="3"/>
    <x v="1"/>
    <s v="Upper GI"/>
    <x v="8"/>
    <x v="0"/>
    <x v="3"/>
    <n v="21"/>
    <n v="3"/>
  </r>
  <r>
    <n v="10"/>
    <n v="202012"/>
    <x v="3"/>
    <x v="1"/>
    <s v="Upper GI"/>
    <x v="8"/>
    <x v="0"/>
    <x v="2"/>
    <n v="21"/>
    <n v="10"/>
  </r>
  <r>
    <n v="5"/>
    <n v="202012"/>
    <x v="3"/>
    <x v="1"/>
    <s v="Upper GI"/>
    <x v="8"/>
    <x v="0"/>
    <x v="5"/>
    <n v="21"/>
    <n v="5"/>
  </r>
  <r>
    <n v="6"/>
    <n v="202012"/>
    <x v="3"/>
    <x v="1"/>
    <s v="Upper GI"/>
    <x v="8"/>
    <x v="0"/>
    <x v="4"/>
    <n v="21"/>
    <n v="6"/>
  </r>
  <r>
    <n v="6"/>
    <n v="202012"/>
    <x v="3"/>
    <x v="1"/>
    <s v="Upper GI"/>
    <x v="8"/>
    <x v="0"/>
    <x v="6"/>
    <n v="21"/>
    <n v="6"/>
  </r>
  <r>
    <n v="4"/>
    <n v="202012"/>
    <x v="3"/>
    <x v="1"/>
    <s v="Upper GI"/>
    <x v="8"/>
    <x v="0"/>
    <x v="0"/>
    <n v="21"/>
    <n v="4"/>
  </r>
  <r>
    <n v="6"/>
    <n v="202012"/>
    <x v="3"/>
    <x v="1"/>
    <s v="Upper GI"/>
    <x v="8"/>
    <x v="0"/>
    <x v="1"/>
    <n v="21"/>
    <n v="6"/>
  </r>
  <r>
    <n v="6"/>
    <n v="202012"/>
    <x v="3"/>
    <x v="1"/>
    <s v="Upper GI"/>
    <x v="9"/>
    <x v="0"/>
    <x v="1"/>
    <n v="21"/>
    <n v="6"/>
  </r>
  <r>
    <n v="6"/>
    <n v="202012"/>
    <x v="3"/>
    <x v="1"/>
    <s v="Upper GI"/>
    <x v="9"/>
    <x v="0"/>
    <x v="3"/>
    <n v="21"/>
    <n v="6"/>
  </r>
  <r>
    <n v="7"/>
    <n v="202012"/>
    <x v="3"/>
    <x v="1"/>
    <s v="Upper GI"/>
    <x v="9"/>
    <x v="0"/>
    <x v="2"/>
    <n v="21"/>
    <n v="7"/>
  </r>
  <r>
    <n v="8"/>
    <n v="202012"/>
    <x v="3"/>
    <x v="1"/>
    <s v="Upper GI"/>
    <x v="9"/>
    <x v="0"/>
    <x v="5"/>
    <n v="21"/>
    <n v="8"/>
  </r>
  <r>
    <n v="4"/>
    <n v="202012"/>
    <x v="3"/>
    <x v="1"/>
    <s v="Upper GI"/>
    <x v="9"/>
    <x v="0"/>
    <x v="4"/>
    <n v="21"/>
    <n v="4"/>
  </r>
  <r>
    <n v="8"/>
    <n v="202012"/>
    <x v="3"/>
    <x v="1"/>
    <s v="Upper GI"/>
    <x v="8"/>
    <x v="1"/>
    <x v="3"/>
    <n v="21"/>
    <n v="8"/>
  </r>
  <r>
    <n v="16"/>
    <n v="202012"/>
    <x v="3"/>
    <x v="1"/>
    <s v="Upper GI"/>
    <x v="8"/>
    <x v="1"/>
    <x v="2"/>
    <n v="21"/>
    <n v="16"/>
  </r>
  <r>
    <n v="14"/>
    <n v="202012"/>
    <x v="3"/>
    <x v="1"/>
    <s v="Upper GI"/>
    <x v="8"/>
    <x v="1"/>
    <x v="6"/>
    <n v="21"/>
    <n v="14"/>
  </r>
  <r>
    <n v="16"/>
    <n v="202012"/>
    <x v="3"/>
    <x v="1"/>
    <s v="Upper GI"/>
    <x v="8"/>
    <x v="1"/>
    <x v="0"/>
    <n v="21"/>
    <n v="16"/>
  </r>
  <r>
    <n v="13"/>
    <n v="202012"/>
    <x v="3"/>
    <x v="1"/>
    <s v="Upper GI"/>
    <x v="8"/>
    <x v="1"/>
    <x v="1"/>
    <n v="21"/>
    <n v="13"/>
  </r>
  <r>
    <n v="13"/>
    <n v="202012"/>
    <x v="3"/>
    <x v="1"/>
    <s v="Upper GI"/>
    <x v="9"/>
    <x v="1"/>
    <x v="4"/>
    <n v="21"/>
    <n v="13"/>
  </r>
  <r>
    <n v="7"/>
    <n v="202012"/>
    <x v="3"/>
    <x v="1"/>
    <s v="Upper GI"/>
    <x v="9"/>
    <x v="1"/>
    <x v="3"/>
    <n v="21"/>
    <n v="7"/>
  </r>
  <r>
    <n v="11"/>
    <n v="202012"/>
    <x v="3"/>
    <x v="1"/>
    <s v="Upper GI"/>
    <x v="9"/>
    <x v="1"/>
    <x v="2"/>
    <n v="21"/>
    <n v="11"/>
  </r>
  <r>
    <n v="26"/>
    <n v="202012"/>
    <x v="3"/>
    <x v="1"/>
    <s v="Upper GI"/>
    <x v="9"/>
    <x v="1"/>
    <x v="5"/>
    <n v="21"/>
    <n v="26"/>
  </r>
  <r>
    <n v="18"/>
    <n v="202012"/>
    <x v="3"/>
    <x v="1"/>
    <s v="Upper GI"/>
    <x v="9"/>
    <x v="1"/>
    <x v="6"/>
    <n v="21"/>
    <n v="18"/>
  </r>
  <r>
    <n v="22"/>
    <n v="202012"/>
    <x v="3"/>
    <x v="1"/>
    <s v="Upper GI"/>
    <x v="9"/>
    <x v="1"/>
    <x v="0"/>
    <n v="21"/>
    <n v="22"/>
  </r>
  <r>
    <n v="9"/>
    <n v="202012"/>
    <x v="3"/>
    <x v="1"/>
    <s v="Upper GI"/>
    <x v="9"/>
    <x v="1"/>
    <x v="1"/>
    <n v="21"/>
    <n v="9"/>
  </r>
  <r>
    <n v="9"/>
    <n v="202012"/>
    <x v="3"/>
    <x v="1"/>
    <s v="Upper GI"/>
    <x v="8"/>
    <x v="1"/>
    <x v="4"/>
    <n v="21"/>
    <n v="9"/>
  </r>
  <r>
    <n v="20"/>
    <n v="202012"/>
    <x v="3"/>
    <x v="1"/>
    <s v="Upper GI"/>
    <x v="8"/>
    <x v="1"/>
    <x v="5"/>
    <n v="21"/>
    <n v="20"/>
  </r>
  <r>
    <n v="19"/>
    <n v="202012"/>
    <x v="3"/>
    <x v="1"/>
    <s v="Upper GI"/>
    <x v="8"/>
    <x v="2"/>
    <x v="3"/>
    <n v="21"/>
    <n v="19"/>
  </r>
  <r>
    <n v="18"/>
    <n v="202012"/>
    <x v="3"/>
    <x v="1"/>
    <s v="Upper GI"/>
    <x v="8"/>
    <x v="2"/>
    <x v="2"/>
    <n v="21"/>
    <n v="18"/>
  </r>
  <r>
    <n v="38"/>
    <n v="202012"/>
    <x v="3"/>
    <x v="1"/>
    <s v="Upper GI"/>
    <x v="9"/>
    <x v="2"/>
    <x v="0"/>
    <n v="21"/>
    <n v="38"/>
  </r>
  <r>
    <n v="38"/>
    <n v="202012"/>
    <x v="3"/>
    <x v="1"/>
    <s v="Upper GI"/>
    <x v="8"/>
    <x v="2"/>
    <x v="5"/>
    <n v="21"/>
    <n v="38"/>
  </r>
  <r>
    <n v="40"/>
    <n v="202012"/>
    <x v="3"/>
    <x v="1"/>
    <s v="Upper GI"/>
    <x v="8"/>
    <x v="2"/>
    <x v="4"/>
    <n v="21"/>
    <n v="40"/>
  </r>
  <r>
    <n v="28"/>
    <n v="202012"/>
    <x v="3"/>
    <x v="1"/>
    <s v="Upper GI"/>
    <x v="8"/>
    <x v="2"/>
    <x v="6"/>
    <n v="21"/>
    <n v="28"/>
  </r>
  <r>
    <n v="15"/>
    <n v="202012"/>
    <x v="3"/>
    <x v="1"/>
    <s v="Upper GI"/>
    <x v="9"/>
    <x v="2"/>
    <x v="1"/>
    <n v="21"/>
    <n v="15"/>
  </r>
  <r>
    <n v="26"/>
    <n v="202012"/>
    <x v="3"/>
    <x v="1"/>
    <s v="Upper GI"/>
    <x v="9"/>
    <x v="2"/>
    <x v="2"/>
    <n v="21"/>
    <n v="26"/>
  </r>
  <r>
    <n v="38"/>
    <n v="202012"/>
    <x v="3"/>
    <x v="1"/>
    <s v="Upper GI"/>
    <x v="9"/>
    <x v="2"/>
    <x v="5"/>
    <n v="21"/>
    <n v="38"/>
  </r>
  <r>
    <n v="32"/>
    <n v="202012"/>
    <x v="3"/>
    <x v="1"/>
    <s v="Upper GI"/>
    <x v="9"/>
    <x v="2"/>
    <x v="4"/>
    <n v="21"/>
    <n v="32"/>
  </r>
  <r>
    <n v="35"/>
    <n v="202012"/>
    <x v="3"/>
    <x v="1"/>
    <s v="Upper GI"/>
    <x v="9"/>
    <x v="2"/>
    <x v="6"/>
    <n v="21"/>
    <n v="35"/>
  </r>
  <r>
    <n v="38"/>
    <n v="202012"/>
    <x v="3"/>
    <x v="1"/>
    <s v="Upper GI"/>
    <x v="8"/>
    <x v="2"/>
    <x v="0"/>
    <n v="21"/>
    <n v="38"/>
  </r>
  <r>
    <n v="16"/>
    <n v="202012"/>
    <x v="3"/>
    <x v="1"/>
    <s v="Upper GI"/>
    <x v="8"/>
    <x v="2"/>
    <x v="1"/>
    <n v="21"/>
    <n v="16"/>
  </r>
  <r>
    <n v="24"/>
    <n v="202012"/>
    <x v="3"/>
    <x v="1"/>
    <s v="Upper GI"/>
    <x v="9"/>
    <x v="2"/>
    <x v="3"/>
    <n v="21"/>
    <n v="24"/>
  </r>
  <r>
    <n v="33"/>
    <n v="202012"/>
    <x v="3"/>
    <x v="1"/>
    <s v="Upper GI"/>
    <x v="8"/>
    <x v="3"/>
    <x v="1"/>
    <n v="21"/>
    <n v="33"/>
  </r>
  <r>
    <n v="38"/>
    <n v="202012"/>
    <x v="3"/>
    <x v="1"/>
    <s v="Upper GI"/>
    <x v="8"/>
    <x v="3"/>
    <x v="0"/>
    <n v="21"/>
    <n v="38"/>
  </r>
  <r>
    <n v="51"/>
    <n v="202012"/>
    <x v="3"/>
    <x v="1"/>
    <s v="Upper GI"/>
    <x v="8"/>
    <x v="3"/>
    <x v="6"/>
    <n v="21"/>
    <n v="51"/>
  </r>
  <r>
    <n v="55"/>
    <n v="202012"/>
    <x v="3"/>
    <x v="1"/>
    <s v="Upper GI"/>
    <x v="8"/>
    <x v="3"/>
    <x v="4"/>
    <n v="21"/>
    <n v="55"/>
  </r>
  <r>
    <n v="22"/>
    <n v="202012"/>
    <x v="3"/>
    <x v="1"/>
    <s v="Upper GI"/>
    <x v="9"/>
    <x v="3"/>
    <x v="3"/>
    <n v="21"/>
    <n v="22"/>
  </r>
  <r>
    <n v="28"/>
    <n v="202012"/>
    <x v="3"/>
    <x v="1"/>
    <s v="Upper GI"/>
    <x v="9"/>
    <x v="3"/>
    <x v="2"/>
    <n v="21"/>
    <n v="28"/>
  </r>
  <r>
    <n v="65"/>
    <n v="202012"/>
    <x v="3"/>
    <x v="1"/>
    <s v="Upper GI"/>
    <x v="9"/>
    <x v="3"/>
    <x v="5"/>
    <n v="21"/>
    <n v="65"/>
  </r>
  <r>
    <n v="53"/>
    <n v="202012"/>
    <x v="3"/>
    <x v="1"/>
    <s v="Upper GI"/>
    <x v="9"/>
    <x v="3"/>
    <x v="4"/>
    <n v="21"/>
    <n v="53"/>
  </r>
  <r>
    <n v="46"/>
    <n v="202012"/>
    <x v="3"/>
    <x v="1"/>
    <s v="Upper GI"/>
    <x v="9"/>
    <x v="3"/>
    <x v="6"/>
    <n v="21"/>
    <n v="46"/>
  </r>
  <r>
    <n v="66"/>
    <n v="202012"/>
    <x v="3"/>
    <x v="1"/>
    <s v="Upper GI"/>
    <x v="9"/>
    <x v="3"/>
    <x v="0"/>
    <n v="21"/>
    <n v="66"/>
  </r>
  <r>
    <n v="39"/>
    <n v="202012"/>
    <x v="3"/>
    <x v="1"/>
    <s v="Upper GI"/>
    <x v="8"/>
    <x v="3"/>
    <x v="3"/>
    <n v="21"/>
    <n v="39"/>
  </r>
  <r>
    <n v="27"/>
    <n v="202012"/>
    <x v="3"/>
    <x v="1"/>
    <s v="Upper GI"/>
    <x v="8"/>
    <x v="3"/>
    <x v="2"/>
    <n v="21"/>
    <n v="27"/>
  </r>
  <r>
    <n v="50"/>
    <n v="202012"/>
    <x v="3"/>
    <x v="1"/>
    <s v="Upper GI"/>
    <x v="8"/>
    <x v="3"/>
    <x v="5"/>
    <n v="21"/>
    <n v="50"/>
  </r>
  <r>
    <n v="32"/>
    <n v="202012"/>
    <x v="3"/>
    <x v="1"/>
    <s v="Upper GI"/>
    <x v="9"/>
    <x v="3"/>
    <x v="1"/>
    <n v="21"/>
    <n v="32"/>
  </r>
  <r>
    <n v="21"/>
    <n v="202012"/>
    <x v="3"/>
    <x v="1"/>
    <s v="Upper GI"/>
    <x v="8"/>
    <x v="4"/>
    <x v="1"/>
    <n v="21"/>
    <n v="21"/>
  </r>
  <r>
    <n v="28"/>
    <n v="202012"/>
    <x v="3"/>
    <x v="1"/>
    <s v="Upper GI"/>
    <x v="8"/>
    <x v="4"/>
    <x v="0"/>
    <n v="21"/>
    <n v="28"/>
  </r>
  <r>
    <n v="23"/>
    <n v="202012"/>
    <x v="3"/>
    <x v="1"/>
    <s v="Upper GI"/>
    <x v="8"/>
    <x v="4"/>
    <x v="6"/>
    <n v="21"/>
    <n v="23"/>
  </r>
  <r>
    <n v="35"/>
    <n v="202012"/>
    <x v="3"/>
    <x v="1"/>
    <s v="Upper GI"/>
    <x v="8"/>
    <x v="4"/>
    <x v="4"/>
    <n v="21"/>
    <n v="35"/>
  </r>
  <r>
    <n v="27"/>
    <n v="202012"/>
    <x v="3"/>
    <x v="1"/>
    <s v="Upper GI"/>
    <x v="8"/>
    <x v="4"/>
    <x v="5"/>
    <n v="21"/>
    <n v="27"/>
  </r>
  <r>
    <n v="21"/>
    <n v="202012"/>
    <x v="3"/>
    <x v="1"/>
    <s v="Upper GI"/>
    <x v="8"/>
    <x v="4"/>
    <x v="2"/>
    <n v="21"/>
    <n v="21"/>
  </r>
  <r>
    <n v="28"/>
    <n v="202012"/>
    <x v="3"/>
    <x v="1"/>
    <s v="Upper GI"/>
    <x v="9"/>
    <x v="4"/>
    <x v="1"/>
    <n v="21"/>
    <n v="28"/>
  </r>
  <r>
    <n v="49"/>
    <n v="202012"/>
    <x v="3"/>
    <x v="1"/>
    <s v="Upper GI"/>
    <x v="9"/>
    <x v="4"/>
    <x v="0"/>
    <n v="21"/>
    <n v="49"/>
  </r>
  <r>
    <n v="27"/>
    <n v="202012"/>
    <x v="3"/>
    <x v="1"/>
    <s v="Upper GI"/>
    <x v="9"/>
    <x v="4"/>
    <x v="6"/>
    <n v="21"/>
    <n v="27"/>
  </r>
  <r>
    <n v="46"/>
    <n v="202012"/>
    <x v="3"/>
    <x v="1"/>
    <s v="Upper GI"/>
    <x v="9"/>
    <x v="4"/>
    <x v="4"/>
    <n v="21"/>
    <n v="46"/>
  </r>
  <r>
    <n v="51"/>
    <n v="202012"/>
    <x v="3"/>
    <x v="1"/>
    <s v="Upper GI"/>
    <x v="9"/>
    <x v="4"/>
    <x v="5"/>
    <n v="21"/>
    <n v="51"/>
  </r>
  <r>
    <n v="27"/>
    <n v="202012"/>
    <x v="3"/>
    <x v="1"/>
    <s v="Upper GI"/>
    <x v="9"/>
    <x v="4"/>
    <x v="2"/>
    <n v="21"/>
    <n v="27"/>
  </r>
  <r>
    <n v="32"/>
    <n v="202012"/>
    <x v="3"/>
    <x v="1"/>
    <s v="Upper GI"/>
    <x v="9"/>
    <x v="4"/>
    <x v="3"/>
    <n v="21"/>
    <n v="32"/>
  </r>
  <r>
    <n v="25"/>
    <n v="202012"/>
    <x v="3"/>
    <x v="1"/>
    <s v="Upper GI"/>
    <x v="8"/>
    <x v="4"/>
    <x v="3"/>
    <n v="21"/>
    <n v="25"/>
  </r>
  <r>
    <n v="27"/>
    <n v="202012"/>
    <x v="3"/>
    <x v="1"/>
    <s v="Urological"/>
    <x v="11"/>
    <x v="0"/>
    <x v="3"/>
    <n v="21"/>
    <n v="27"/>
  </r>
  <r>
    <n v="10"/>
    <n v="202012"/>
    <x v="3"/>
    <x v="1"/>
    <s v="Urological"/>
    <x v="10"/>
    <x v="0"/>
    <x v="2"/>
    <n v="21"/>
    <n v="10"/>
  </r>
  <r>
    <n v="1"/>
    <n v="202012"/>
    <x v="3"/>
    <x v="1"/>
    <s v="Urological"/>
    <x v="10"/>
    <x v="0"/>
    <x v="5"/>
    <n v="21"/>
    <n v="1"/>
  </r>
  <r>
    <n v="4"/>
    <n v="202012"/>
    <x v="3"/>
    <x v="1"/>
    <s v="Urological"/>
    <x v="10"/>
    <x v="0"/>
    <x v="4"/>
    <n v="21"/>
    <n v="4"/>
  </r>
  <r>
    <n v="2"/>
    <n v="202012"/>
    <x v="3"/>
    <x v="1"/>
    <s v="Urological"/>
    <x v="10"/>
    <x v="0"/>
    <x v="6"/>
    <n v="21"/>
    <n v="2"/>
  </r>
  <r>
    <n v="7"/>
    <n v="202012"/>
    <x v="3"/>
    <x v="1"/>
    <s v="Urological"/>
    <x v="10"/>
    <x v="0"/>
    <x v="0"/>
    <n v="21"/>
    <n v="7"/>
  </r>
  <r>
    <n v="1"/>
    <n v="202012"/>
    <x v="3"/>
    <x v="1"/>
    <s v="Urological"/>
    <x v="10"/>
    <x v="0"/>
    <x v="1"/>
    <n v="21"/>
    <n v="1"/>
  </r>
  <r>
    <n v="1"/>
    <n v="202012"/>
    <x v="3"/>
    <x v="1"/>
    <s v="Urological"/>
    <x v="10"/>
    <x v="0"/>
    <x v="3"/>
    <n v="21"/>
    <n v="1"/>
  </r>
  <r>
    <n v="29"/>
    <n v="202012"/>
    <x v="3"/>
    <x v="1"/>
    <s v="Urological"/>
    <x v="11"/>
    <x v="0"/>
    <x v="2"/>
    <n v="21"/>
    <n v="29"/>
  </r>
  <r>
    <n v="42"/>
    <n v="202012"/>
    <x v="3"/>
    <x v="1"/>
    <s v="Urological"/>
    <x v="11"/>
    <x v="0"/>
    <x v="5"/>
    <n v="21"/>
    <n v="42"/>
  </r>
  <r>
    <n v="37"/>
    <n v="202012"/>
    <x v="3"/>
    <x v="1"/>
    <s v="Urological"/>
    <x v="11"/>
    <x v="0"/>
    <x v="4"/>
    <n v="21"/>
    <n v="37"/>
  </r>
  <r>
    <n v="28"/>
    <n v="202012"/>
    <x v="3"/>
    <x v="1"/>
    <s v="Urological"/>
    <x v="11"/>
    <x v="0"/>
    <x v="6"/>
    <n v="21"/>
    <n v="28"/>
  </r>
  <r>
    <n v="35"/>
    <n v="202012"/>
    <x v="3"/>
    <x v="1"/>
    <s v="Urological"/>
    <x v="11"/>
    <x v="0"/>
    <x v="0"/>
    <n v="21"/>
    <n v="35"/>
  </r>
  <r>
    <n v="25"/>
    <n v="202012"/>
    <x v="3"/>
    <x v="1"/>
    <s v="Urological"/>
    <x v="11"/>
    <x v="0"/>
    <x v="1"/>
    <n v="21"/>
    <n v="25"/>
  </r>
  <r>
    <n v="55"/>
    <n v="202012"/>
    <x v="3"/>
    <x v="1"/>
    <s v="Urological"/>
    <x v="10"/>
    <x v="1"/>
    <x v="2"/>
    <n v="21"/>
    <n v="55"/>
  </r>
  <r>
    <n v="46"/>
    <n v="202012"/>
    <x v="3"/>
    <x v="1"/>
    <s v="Urological"/>
    <x v="10"/>
    <x v="1"/>
    <x v="5"/>
    <n v="21"/>
    <n v="46"/>
  </r>
  <r>
    <n v="17"/>
    <n v="202012"/>
    <x v="3"/>
    <x v="1"/>
    <s v="Urological"/>
    <x v="11"/>
    <x v="1"/>
    <x v="3"/>
    <n v="21"/>
    <n v="17"/>
  </r>
  <r>
    <n v="31"/>
    <n v="202012"/>
    <x v="3"/>
    <x v="1"/>
    <s v="Urological"/>
    <x v="11"/>
    <x v="1"/>
    <x v="2"/>
    <n v="21"/>
    <n v="31"/>
  </r>
  <r>
    <n v="44"/>
    <n v="202012"/>
    <x v="3"/>
    <x v="1"/>
    <s v="Urological"/>
    <x v="11"/>
    <x v="1"/>
    <x v="5"/>
    <n v="21"/>
    <n v="44"/>
  </r>
  <r>
    <n v="33"/>
    <n v="202012"/>
    <x v="3"/>
    <x v="1"/>
    <s v="Urological"/>
    <x v="11"/>
    <x v="1"/>
    <x v="4"/>
    <n v="21"/>
    <n v="33"/>
  </r>
  <r>
    <n v="34"/>
    <n v="202012"/>
    <x v="3"/>
    <x v="1"/>
    <s v="Urological"/>
    <x v="11"/>
    <x v="1"/>
    <x v="6"/>
    <n v="21"/>
    <n v="34"/>
  </r>
  <r>
    <n v="28"/>
    <n v="202012"/>
    <x v="3"/>
    <x v="1"/>
    <s v="Urological"/>
    <x v="11"/>
    <x v="1"/>
    <x v="0"/>
    <n v="21"/>
    <n v="28"/>
  </r>
  <r>
    <n v="19"/>
    <n v="202012"/>
    <x v="3"/>
    <x v="1"/>
    <s v="Urological"/>
    <x v="11"/>
    <x v="1"/>
    <x v="1"/>
    <n v="21"/>
    <n v="19"/>
  </r>
  <r>
    <n v="27"/>
    <n v="202012"/>
    <x v="3"/>
    <x v="1"/>
    <s v="Urological"/>
    <x v="10"/>
    <x v="1"/>
    <x v="3"/>
    <n v="21"/>
    <n v="27"/>
  </r>
  <r>
    <n v="30"/>
    <n v="202012"/>
    <x v="3"/>
    <x v="1"/>
    <s v="Urological"/>
    <x v="10"/>
    <x v="1"/>
    <x v="1"/>
    <n v="21"/>
    <n v="30"/>
  </r>
  <r>
    <n v="55"/>
    <n v="202012"/>
    <x v="3"/>
    <x v="1"/>
    <s v="Urological"/>
    <x v="10"/>
    <x v="1"/>
    <x v="0"/>
    <n v="21"/>
    <n v="55"/>
  </r>
  <r>
    <n v="37"/>
    <n v="202012"/>
    <x v="3"/>
    <x v="1"/>
    <s v="Urological"/>
    <x v="10"/>
    <x v="1"/>
    <x v="6"/>
    <n v="21"/>
    <n v="37"/>
  </r>
  <r>
    <n v="46"/>
    <n v="202012"/>
    <x v="3"/>
    <x v="1"/>
    <s v="Urological"/>
    <x v="10"/>
    <x v="1"/>
    <x v="4"/>
    <n v="21"/>
    <n v="46"/>
  </r>
  <r>
    <n v="141"/>
    <n v="202012"/>
    <x v="3"/>
    <x v="1"/>
    <s v="Urological"/>
    <x v="10"/>
    <x v="2"/>
    <x v="2"/>
    <n v="21"/>
    <n v="141"/>
  </r>
  <r>
    <n v="171"/>
    <n v="202012"/>
    <x v="3"/>
    <x v="1"/>
    <s v="Urological"/>
    <x v="10"/>
    <x v="2"/>
    <x v="5"/>
    <n v="21"/>
    <n v="171"/>
  </r>
  <r>
    <n v="33"/>
    <n v="202012"/>
    <x v="3"/>
    <x v="1"/>
    <s v="Urological"/>
    <x v="11"/>
    <x v="2"/>
    <x v="3"/>
    <n v="21"/>
    <n v="33"/>
  </r>
  <r>
    <n v="34"/>
    <n v="202012"/>
    <x v="3"/>
    <x v="1"/>
    <s v="Urological"/>
    <x v="11"/>
    <x v="2"/>
    <x v="2"/>
    <n v="21"/>
    <n v="34"/>
  </r>
  <r>
    <n v="61"/>
    <n v="202012"/>
    <x v="3"/>
    <x v="1"/>
    <s v="Urological"/>
    <x v="11"/>
    <x v="2"/>
    <x v="5"/>
    <n v="21"/>
    <n v="61"/>
  </r>
  <r>
    <n v="54"/>
    <n v="202012"/>
    <x v="3"/>
    <x v="1"/>
    <s v="Urological"/>
    <x v="11"/>
    <x v="2"/>
    <x v="4"/>
    <n v="21"/>
    <n v="54"/>
  </r>
  <r>
    <n v="106"/>
    <n v="202012"/>
    <x v="3"/>
    <x v="1"/>
    <s v="Urological"/>
    <x v="10"/>
    <x v="2"/>
    <x v="3"/>
    <n v="21"/>
    <n v="106"/>
  </r>
  <r>
    <n v="58"/>
    <n v="202012"/>
    <x v="3"/>
    <x v="1"/>
    <s v="Urological"/>
    <x v="11"/>
    <x v="2"/>
    <x v="0"/>
    <n v="21"/>
    <n v="58"/>
  </r>
  <r>
    <n v="38"/>
    <n v="202012"/>
    <x v="3"/>
    <x v="1"/>
    <s v="Urological"/>
    <x v="11"/>
    <x v="2"/>
    <x v="1"/>
    <n v="21"/>
    <n v="38"/>
  </r>
  <r>
    <n v="146"/>
    <n v="202012"/>
    <x v="3"/>
    <x v="1"/>
    <s v="Urological"/>
    <x v="10"/>
    <x v="2"/>
    <x v="4"/>
    <n v="21"/>
    <n v="146"/>
  </r>
  <r>
    <n v="106"/>
    <n v="202012"/>
    <x v="3"/>
    <x v="1"/>
    <s v="Urological"/>
    <x v="10"/>
    <x v="2"/>
    <x v="6"/>
    <n v="21"/>
    <n v="106"/>
  </r>
  <r>
    <n v="178"/>
    <n v="202012"/>
    <x v="3"/>
    <x v="1"/>
    <s v="Urological"/>
    <x v="10"/>
    <x v="2"/>
    <x v="0"/>
    <n v="21"/>
    <n v="178"/>
  </r>
  <r>
    <n v="78"/>
    <n v="202012"/>
    <x v="3"/>
    <x v="1"/>
    <s v="Urological"/>
    <x v="10"/>
    <x v="2"/>
    <x v="1"/>
    <n v="21"/>
    <n v="78"/>
  </r>
  <r>
    <n v="58"/>
    <n v="202012"/>
    <x v="3"/>
    <x v="1"/>
    <s v="Urological"/>
    <x v="11"/>
    <x v="2"/>
    <x v="6"/>
    <n v="21"/>
    <n v="58"/>
  </r>
  <r>
    <n v="99"/>
    <n v="202012"/>
    <x v="3"/>
    <x v="1"/>
    <s v="Urological"/>
    <x v="11"/>
    <x v="3"/>
    <x v="0"/>
    <n v="21"/>
    <n v="99"/>
  </r>
  <r>
    <n v="50"/>
    <n v="202012"/>
    <x v="3"/>
    <x v="1"/>
    <s v="Urological"/>
    <x v="11"/>
    <x v="3"/>
    <x v="6"/>
    <n v="21"/>
    <n v="50"/>
  </r>
  <r>
    <n v="84"/>
    <n v="202012"/>
    <x v="3"/>
    <x v="1"/>
    <s v="Urological"/>
    <x v="11"/>
    <x v="3"/>
    <x v="4"/>
    <n v="21"/>
    <n v="84"/>
  </r>
  <r>
    <n v="84"/>
    <n v="202012"/>
    <x v="3"/>
    <x v="1"/>
    <s v="Urological"/>
    <x v="11"/>
    <x v="3"/>
    <x v="5"/>
    <n v="21"/>
    <n v="84"/>
  </r>
  <r>
    <n v="31"/>
    <n v="202012"/>
    <x v="3"/>
    <x v="1"/>
    <s v="Urological"/>
    <x v="11"/>
    <x v="3"/>
    <x v="2"/>
    <n v="21"/>
    <n v="31"/>
  </r>
  <r>
    <n v="69"/>
    <n v="202012"/>
    <x v="3"/>
    <x v="1"/>
    <s v="Urological"/>
    <x v="11"/>
    <x v="3"/>
    <x v="3"/>
    <n v="21"/>
    <n v="69"/>
  </r>
  <r>
    <n v="62"/>
    <n v="202012"/>
    <x v="3"/>
    <x v="1"/>
    <s v="Urological"/>
    <x v="11"/>
    <x v="3"/>
    <x v="1"/>
    <n v="21"/>
    <n v="62"/>
  </r>
  <r>
    <n v="158"/>
    <n v="202012"/>
    <x v="3"/>
    <x v="1"/>
    <s v="Urological"/>
    <x v="10"/>
    <x v="3"/>
    <x v="2"/>
    <n v="21"/>
    <n v="158"/>
  </r>
  <r>
    <n v="223"/>
    <n v="202012"/>
    <x v="3"/>
    <x v="1"/>
    <s v="Urological"/>
    <x v="10"/>
    <x v="3"/>
    <x v="5"/>
    <n v="21"/>
    <n v="223"/>
  </r>
  <r>
    <n v="214"/>
    <n v="202012"/>
    <x v="3"/>
    <x v="1"/>
    <s v="Urological"/>
    <x v="10"/>
    <x v="3"/>
    <x v="4"/>
    <n v="21"/>
    <n v="214"/>
  </r>
  <r>
    <n v="124"/>
    <n v="202012"/>
    <x v="3"/>
    <x v="1"/>
    <s v="Urological"/>
    <x v="10"/>
    <x v="3"/>
    <x v="6"/>
    <n v="21"/>
    <n v="124"/>
  </r>
  <r>
    <n v="284"/>
    <n v="202012"/>
    <x v="3"/>
    <x v="1"/>
    <s v="Urological"/>
    <x v="10"/>
    <x v="3"/>
    <x v="0"/>
    <n v="21"/>
    <n v="284"/>
  </r>
  <r>
    <n v="138"/>
    <n v="202012"/>
    <x v="3"/>
    <x v="1"/>
    <s v="Urological"/>
    <x v="10"/>
    <x v="3"/>
    <x v="1"/>
    <n v="21"/>
    <n v="138"/>
  </r>
  <r>
    <n v="146"/>
    <n v="202012"/>
    <x v="3"/>
    <x v="1"/>
    <s v="Urological"/>
    <x v="10"/>
    <x v="3"/>
    <x v="3"/>
    <n v="21"/>
    <n v="146"/>
  </r>
  <r>
    <n v="64"/>
    <n v="202012"/>
    <x v="3"/>
    <x v="1"/>
    <s v="Urological"/>
    <x v="11"/>
    <x v="4"/>
    <x v="5"/>
    <n v="21"/>
    <n v="64"/>
  </r>
  <r>
    <n v="38"/>
    <n v="202012"/>
    <x v="3"/>
    <x v="1"/>
    <s v="Urological"/>
    <x v="11"/>
    <x v="4"/>
    <x v="2"/>
    <n v="21"/>
    <n v="38"/>
  </r>
  <r>
    <n v="36"/>
    <n v="202012"/>
    <x v="3"/>
    <x v="1"/>
    <s v="Urological"/>
    <x v="11"/>
    <x v="4"/>
    <x v="3"/>
    <n v="21"/>
    <n v="36"/>
  </r>
  <r>
    <n v="38"/>
    <n v="202012"/>
    <x v="3"/>
    <x v="1"/>
    <s v="Urological"/>
    <x v="10"/>
    <x v="4"/>
    <x v="1"/>
    <n v="21"/>
    <n v="38"/>
  </r>
  <r>
    <n v="104"/>
    <n v="202012"/>
    <x v="3"/>
    <x v="1"/>
    <s v="Urological"/>
    <x v="10"/>
    <x v="4"/>
    <x v="0"/>
    <n v="21"/>
    <n v="104"/>
  </r>
  <r>
    <n v="66"/>
    <n v="202012"/>
    <x v="3"/>
    <x v="1"/>
    <s v="Urological"/>
    <x v="10"/>
    <x v="4"/>
    <x v="6"/>
    <n v="21"/>
    <n v="66"/>
  </r>
  <r>
    <n v="69"/>
    <n v="202012"/>
    <x v="3"/>
    <x v="1"/>
    <s v="Urological"/>
    <x v="10"/>
    <x v="4"/>
    <x v="4"/>
    <n v="21"/>
    <n v="69"/>
  </r>
  <r>
    <n v="97"/>
    <n v="202012"/>
    <x v="3"/>
    <x v="1"/>
    <s v="Urological"/>
    <x v="10"/>
    <x v="4"/>
    <x v="5"/>
    <n v="21"/>
    <n v="97"/>
  </r>
  <r>
    <n v="53"/>
    <n v="202012"/>
    <x v="3"/>
    <x v="1"/>
    <s v="Urological"/>
    <x v="10"/>
    <x v="4"/>
    <x v="2"/>
    <n v="21"/>
    <n v="53"/>
  </r>
  <r>
    <n v="78"/>
    <n v="202012"/>
    <x v="3"/>
    <x v="1"/>
    <s v="Urological"/>
    <x v="10"/>
    <x v="4"/>
    <x v="3"/>
    <n v="21"/>
    <n v="78"/>
  </r>
  <r>
    <n v="37"/>
    <n v="202012"/>
    <x v="3"/>
    <x v="1"/>
    <s v="Urological"/>
    <x v="11"/>
    <x v="4"/>
    <x v="1"/>
    <n v="21"/>
    <n v="37"/>
  </r>
  <r>
    <n v="76"/>
    <n v="202012"/>
    <x v="3"/>
    <x v="1"/>
    <s v="Urological"/>
    <x v="11"/>
    <x v="4"/>
    <x v="0"/>
    <n v="21"/>
    <n v="76"/>
  </r>
  <r>
    <n v="47"/>
    <n v="202012"/>
    <x v="3"/>
    <x v="1"/>
    <s v="Urological"/>
    <x v="11"/>
    <x v="4"/>
    <x v="6"/>
    <n v="21"/>
    <n v="47"/>
  </r>
  <r>
    <n v="65"/>
    <n v="202012"/>
    <x v="3"/>
    <x v="1"/>
    <s v="Urological"/>
    <x v="11"/>
    <x v="4"/>
    <x v="4"/>
    <n v="21"/>
    <n v="65"/>
  </r>
  <r>
    <n v="39"/>
    <n v="202011"/>
    <x v="4"/>
    <x v="1"/>
    <s v="All other"/>
    <x v="0"/>
    <x v="0"/>
    <x v="5"/>
    <n v="21"/>
    <n v="39"/>
  </r>
  <r>
    <n v="26"/>
    <n v="202011"/>
    <x v="4"/>
    <x v="1"/>
    <s v="All other"/>
    <x v="0"/>
    <x v="0"/>
    <x v="4"/>
    <n v="21"/>
    <n v="26"/>
  </r>
  <r>
    <n v="28"/>
    <n v="202011"/>
    <x v="4"/>
    <x v="1"/>
    <s v="All other"/>
    <x v="0"/>
    <x v="0"/>
    <x v="3"/>
    <n v="21"/>
    <n v="28"/>
  </r>
  <r>
    <n v="34"/>
    <n v="202011"/>
    <x v="4"/>
    <x v="1"/>
    <s v="All other"/>
    <x v="0"/>
    <x v="0"/>
    <x v="2"/>
    <n v="21"/>
    <n v="34"/>
  </r>
  <r>
    <n v="18"/>
    <n v="202011"/>
    <x v="4"/>
    <x v="1"/>
    <s v="All other"/>
    <x v="0"/>
    <x v="0"/>
    <x v="6"/>
    <n v="21"/>
    <n v="18"/>
  </r>
  <r>
    <n v="28"/>
    <n v="202011"/>
    <x v="4"/>
    <x v="1"/>
    <s v="All other"/>
    <x v="0"/>
    <x v="0"/>
    <x v="0"/>
    <n v="21"/>
    <n v="28"/>
  </r>
  <r>
    <n v="19"/>
    <n v="202011"/>
    <x v="4"/>
    <x v="1"/>
    <s v="All other"/>
    <x v="0"/>
    <x v="0"/>
    <x v="1"/>
    <n v="21"/>
    <n v="19"/>
  </r>
  <r>
    <n v="15"/>
    <n v="202011"/>
    <x v="4"/>
    <x v="1"/>
    <s v="All other"/>
    <x v="0"/>
    <x v="1"/>
    <x v="6"/>
    <n v="21"/>
    <n v="15"/>
  </r>
  <r>
    <n v="25"/>
    <n v="202011"/>
    <x v="4"/>
    <x v="1"/>
    <s v="All other"/>
    <x v="0"/>
    <x v="1"/>
    <x v="0"/>
    <n v="21"/>
    <n v="25"/>
  </r>
  <r>
    <n v="16"/>
    <n v="202011"/>
    <x v="4"/>
    <x v="1"/>
    <s v="All other"/>
    <x v="0"/>
    <x v="1"/>
    <x v="1"/>
    <n v="21"/>
    <n v="16"/>
  </r>
  <r>
    <n v="19"/>
    <n v="202011"/>
    <x v="4"/>
    <x v="1"/>
    <s v="All other"/>
    <x v="0"/>
    <x v="1"/>
    <x v="3"/>
    <n v="21"/>
    <n v="19"/>
  </r>
  <r>
    <n v="23"/>
    <n v="202011"/>
    <x v="4"/>
    <x v="1"/>
    <s v="All other"/>
    <x v="0"/>
    <x v="1"/>
    <x v="2"/>
    <n v="21"/>
    <n v="23"/>
  </r>
  <r>
    <n v="25"/>
    <n v="202011"/>
    <x v="4"/>
    <x v="1"/>
    <s v="All other"/>
    <x v="0"/>
    <x v="1"/>
    <x v="5"/>
    <n v="21"/>
    <n v="25"/>
  </r>
  <r>
    <n v="30"/>
    <n v="202011"/>
    <x v="4"/>
    <x v="1"/>
    <s v="All other"/>
    <x v="0"/>
    <x v="1"/>
    <x v="4"/>
    <n v="21"/>
    <n v="30"/>
  </r>
  <r>
    <n v="21"/>
    <n v="202011"/>
    <x v="4"/>
    <x v="1"/>
    <s v="All other"/>
    <x v="0"/>
    <x v="2"/>
    <x v="1"/>
    <n v="21"/>
    <n v="21"/>
  </r>
  <r>
    <n v="24"/>
    <n v="202011"/>
    <x v="4"/>
    <x v="1"/>
    <s v="All other"/>
    <x v="0"/>
    <x v="2"/>
    <x v="3"/>
    <n v="21"/>
    <n v="24"/>
  </r>
  <r>
    <n v="9"/>
    <n v="202011"/>
    <x v="4"/>
    <x v="1"/>
    <s v="All other"/>
    <x v="0"/>
    <x v="2"/>
    <x v="2"/>
    <n v="21"/>
    <n v="9"/>
  </r>
  <r>
    <n v="37"/>
    <n v="202011"/>
    <x v="4"/>
    <x v="1"/>
    <s v="All other"/>
    <x v="0"/>
    <x v="2"/>
    <x v="5"/>
    <n v="21"/>
    <n v="37"/>
  </r>
  <r>
    <n v="28"/>
    <n v="202011"/>
    <x v="4"/>
    <x v="1"/>
    <s v="All other"/>
    <x v="0"/>
    <x v="2"/>
    <x v="4"/>
    <n v="21"/>
    <n v="28"/>
  </r>
  <r>
    <n v="20"/>
    <n v="202011"/>
    <x v="4"/>
    <x v="1"/>
    <s v="All other"/>
    <x v="0"/>
    <x v="2"/>
    <x v="6"/>
    <n v="21"/>
    <n v="20"/>
  </r>
  <r>
    <n v="32"/>
    <n v="202011"/>
    <x v="4"/>
    <x v="1"/>
    <s v="All other"/>
    <x v="0"/>
    <x v="2"/>
    <x v="0"/>
    <n v="21"/>
    <n v="32"/>
  </r>
  <r>
    <n v="27"/>
    <n v="202011"/>
    <x v="4"/>
    <x v="1"/>
    <s v="All other"/>
    <x v="0"/>
    <x v="3"/>
    <x v="6"/>
    <n v="21"/>
    <n v="27"/>
  </r>
  <r>
    <n v="34"/>
    <n v="202011"/>
    <x v="4"/>
    <x v="1"/>
    <s v="All other"/>
    <x v="0"/>
    <x v="3"/>
    <x v="0"/>
    <n v="21"/>
    <n v="34"/>
  </r>
  <r>
    <n v="25"/>
    <n v="202011"/>
    <x v="4"/>
    <x v="1"/>
    <s v="All other"/>
    <x v="0"/>
    <x v="3"/>
    <x v="1"/>
    <n v="21"/>
    <n v="25"/>
  </r>
  <r>
    <n v="31"/>
    <n v="202011"/>
    <x v="4"/>
    <x v="1"/>
    <s v="All other"/>
    <x v="0"/>
    <x v="3"/>
    <x v="4"/>
    <n v="21"/>
    <n v="31"/>
  </r>
  <r>
    <n v="32"/>
    <n v="202011"/>
    <x v="4"/>
    <x v="1"/>
    <s v="All other"/>
    <x v="0"/>
    <x v="3"/>
    <x v="3"/>
    <n v="21"/>
    <n v="32"/>
  </r>
  <r>
    <n v="20"/>
    <n v="202011"/>
    <x v="4"/>
    <x v="1"/>
    <s v="All other"/>
    <x v="0"/>
    <x v="3"/>
    <x v="2"/>
    <n v="21"/>
    <n v="20"/>
  </r>
  <r>
    <n v="56"/>
    <n v="202011"/>
    <x v="4"/>
    <x v="1"/>
    <s v="All other"/>
    <x v="0"/>
    <x v="3"/>
    <x v="5"/>
    <n v="21"/>
    <n v="56"/>
  </r>
  <r>
    <n v="28"/>
    <n v="202011"/>
    <x v="4"/>
    <x v="1"/>
    <s v="All other"/>
    <x v="0"/>
    <x v="4"/>
    <x v="0"/>
    <n v="21"/>
    <n v="28"/>
  </r>
  <r>
    <n v="29"/>
    <n v="202011"/>
    <x v="4"/>
    <x v="1"/>
    <s v="All other"/>
    <x v="0"/>
    <x v="4"/>
    <x v="6"/>
    <n v="21"/>
    <n v="29"/>
  </r>
  <r>
    <n v="33"/>
    <n v="202011"/>
    <x v="4"/>
    <x v="1"/>
    <s v="All other"/>
    <x v="0"/>
    <x v="4"/>
    <x v="4"/>
    <n v="21"/>
    <n v="33"/>
  </r>
  <r>
    <n v="25"/>
    <n v="202011"/>
    <x v="4"/>
    <x v="1"/>
    <s v="All other"/>
    <x v="0"/>
    <x v="4"/>
    <x v="3"/>
    <n v="21"/>
    <n v="25"/>
  </r>
  <r>
    <n v="19"/>
    <n v="202011"/>
    <x v="4"/>
    <x v="1"/>
    <s v="All other"/>
    <x v="0"/>
    <x v="4"/>
    <x v="1"/>
    <n v="21"/>
    <n v="19"/>
  </r>
  <r>
    <n v="42"/>
    <n v="202011"/>
    <x v="4"/>
    <x v="1"/>
    <s v="All other"/>
    <x v="0"/>
    <x v="4"/>
    <x v="5"/>
    <n v="21"/>
    <n v="42"/>
  </r>
  <r>
    <n v="9"/>
    <n v="202011"/>
    <x v="4"/>
    <x v="1"/>
    <s v="All other"/>
    <x v="0"/>
    <x v="4"/>
    <x v="2"/>
    <n v="21"/>
    <n v="9"/>
  </r>
  <r>
    <n v="69"/>
    <n v="202011"/>
    <x v="4"/>
    <x v="1"/>
    <s v="Breast"/>
    <x v="1"/>
    <x v="0"/>
    <x v="1"/>
    <n v="21"/>
    <n v="69"/>
  </r>
  <r>
    <n v="100"/>
    <n v="202011"/>
    <x v="4"/>
    <x v="1"/>
    <s v="Breast"/>
    <x v="1"/>
    <x v="0"/>
    <x v="0"/>
    <n v="21"/>
    <n v="100"/>
  </r>
  <r>
    <n v="76"/>
    <n v="202011"/>
    <x v="4"/>
    <x v="1"/>
    <s v="Breast"/>
    <x v="1"/>
    <x v="0"/>
    <x v="3"/>
    <n v="21"/>
    <n v="76"/>
  </r>
  <r>
    <n v="105"/>
    <n v="202011"/>
    <x v="4"/>
    <x v="1"/>
    <s v="Breast"/>
    <x v="1"/>
    <x v="0"/>
    <x v="2"/>
    <n v="21"/>
    <n v="105"/>
  </r>
  <r>
    <n v="95"/>
    <n v="202011"/>
    <x v="4"/>
    <x v="1"/>
    <s v="Breast"/>
    <x v="1"/>
    <x v="0"/>
    <x v="5"/>
    <n v="21"/>
    <n v="95"/>
  </r>
  <r>
    <n v="86"/>
    <n v="202011"/>
    <x v="4"/>
    <x v="1"/>
    <s v="Breast"/>
    <x v="1"/>
    <x v="0"/>
    <x v="4"/>
    <n v="21"/>
    <n v="86"/>
  </r>
  <r>
    <n v="88"/>
    <n v="202011"/>
    <x v="4"/>
    <x v="1"/>
    <s v="Breast"/>
    <x v="1"/>
    <x v="0"/>
    <x v="6"/>
    <n v="21"/>
    <n v="88"/>
  </r>
  <r>
    <n v="100"/>
    <n v="202011"/>
    <x v="4"/>
    <x v="1"/>
    <s v="Breast"/>
    <x v="1"/>
    <x v="1"/>
    <x v="6"/>
    <n v="21"/>
    <n v="100"/>
  </r>
  <r>
    <n v="143"/>
    <n v="202011"/>
    <x v="4"/>
    <x v="1"/>
    <s v="Breast"/>
    <x v="1"/>
    <x v="1"/>
    <x v="4"/>
    <n v="21"/>
    <n v="143"/>
  </r>
  <r>
    <n v="168"/>
    <n v="202011"/>
    <x v="4"/>
    <x v="1"/>
    <s v="Breast"/>
    <x v="1"/>
    <x v="1"/>
    <x v="5"/>
    <n v="21"/>
    <n v="168"/>
  </r>
  <r>
    <n v="133"/>
    <n v="202011"/>
    <x v="4"/>
    <x v="1"/>
    <s v="Breast"/>
    <x v="1"/>
    <x v="1"/>
    <x v="2"/>
    <n v="21"/>
    <n v="133"/>
  </r>
  <r>
    <n v="79"/>
    <n v="202011"/>
    <x v="4"/>
    <x v="1"/>
    <s v="Breast"/>
    <x v="1"/>
    <x v="1"/>
    <x v="1"/>
    <n v="21"/>
    <n v="79"/>
  </r>
  <r>
    <n v="150"/>
    <n v="202011"/>
    <x v="4"/>
    <x v="1"/>
    <s v="Breast"/>
    <x v="1"/>
    <x v="1"/>
    <x v="0"/>
    <n v="21"/>
    <n v="150"/>
  </r>
  <r>
    <n v="126"/>
    <n v="202011"/>
    <x v="4"/>
    <x v="1"/>
    <s v="Breast"/>
    <x v="1"/>
    <x v="1"/>
    <x v="3"/>
    <n v="21"/>
    <n v="126"/>
  </r>
  <r>
    <n v="128"/>
    <n v="202011"/>
    <x v="4"/>
    <x v="1"/>
    <s v="Breast"/>
    <x v="1"/>
    <x v="2"/>
    <x v="3"/>
    <n v="21"/>
    <n v="128"/>
  </r>
  <r>
    <n v="105"/>
    <n v="202011"/>
    <x v="4"/>
    <x v="1"/>
    <s v="Breast"/>
    <x v="1"/>
    <x v="2"/>
    <x v="2"/>
    <n v="21"/>
    <n v="105"/>
  </r>
  <r>
    <n v="157"/>
    <n v="202011"/>
    <x v="4"/>
    <x v="1"/>
    <s v="Breast"/>
    <x v="1"/>
    <x v="2"/>
    <x v="5"/>
    <n v="21"/>
    <n v="157"/>
  </r>
  <r>
    <n v="152"/>
    <n v="202011"/>
    <x v="4"/>
    <x v="1"/>
    <s v="Breast"/>
    <x v="1"/>
    <x v="2"/>
    <x v="4"/>
    <n v="21"/>
    <n v="152"/>
  </r>
  <r>
    <n v="135"/>
    <n v="202011"/>
    <x v="4"/>
    <x v="1"/>
    <s v="Breast"/>
    <x v="1"/>
    <x v="2"/>
    <x v="0"/>
    <n v="21"/>
    <n v="135"/>
  </r>
  <r>
    <n v="117"/>
    <n v="202011"/>
    <x v="4"/>
    <x v="1"/>
    <s v="Breast"/>
    <x v="1"/>
    <x v="2"/>
    <x v="1"/>
    <n v="21"/>
    <n v="117"/>
  </r>
  <r>
    <n v="101"/>
    <n v="202011"/>
    <x v="4"/>
    <x v="1"/>
    <s v="Breast"/>
    <x v="1"/>
    <x v="2"/>
    <x v="6"/>
    <n v="21"/>
    <n v="101"/>
  </r>
  <r>
    <n v="67"/>
    <n v="202011"/>
    <x v="4"/>
    <x v="1"/>
    <s v="Breast"/>
    <x v="1"/>
    <x v="3"/>
    <x v="2"/>
    <n v="21"/>
    <n v="67"/>
  </r>
  <r>
    <n v="138"/>
    <n v="202011"/>
    <x v="4"/>
    <x v="1"/>
    <s v="Breast"/>
    <x v="1"/>
    <x v="3"/>
    <x v="5"/>
    <n v="21"/>
    <n v="138"/>
  </r>
  <r>
    <n v="126"/>
    <n v="202011"/>
    <x v="4"/>
    <x v="1"/>
    <s v="Breast"/>
    <x v="1"/>
    <x v="3"/>
    <x v="4"/>
    <n v="21"/>
    <n v="126"/>
  </r>
  <r>
    <n v="86"/>
    <n v="202011"/>
    <x v="4"/>
    <x v="1"/>
    <s v="Breast"/>
    <x v="1"/>
    <x v="3"/>
    <x v="6"/>
    <n v="21"/>
    <n v="86"/>
  </r>
  <r>
    <n v="82"/>
    <n v="202011"/>
    <x v="4"/>
    <x v="1"/>
    <s v="Breast"/>
    <x v="1"/>
    <x v="3"/>
    <x v="1"/>
    <n v="21"/>
    <n v="82"/>
  </r>
  <r>
    <n v="158"/>
    <n v="202011"/>
    <x v="4"/>
    <x v="1"/>
    <s v="Breast"/>
    <x v="1"/>
    <x v="3"/>
    <x v="0"/>
    <n v="21"/>
    <n v="158"/>
  </r>
  <r>
    <n v="92"/>
    <n v="202011"/>
    <x v="4"/>
    <x v="1"/>
    <s v="Breast"/>
    <x v="1"/>
    <x v="3"/>
    <x v="3"/>
    <n v="21"/>
    <n v="92"/>
  </r>
  <r>
    <n v="120"/>
    <n v="202011"/>
    <x v="4"/>
    <x v="1"/>
    <s v="Breast"/>
    <x v="1"/>
    <x v="4"/>
    <x v="0"/>
    <n v="21"/>
    <n v="120"/>
  </r>
  <r>
    <n v="64"/>
    <n v="202011"/>
    <x v="4"/>
    <x v="1"/>
    <s v="Breast"/>
    <x v="1"/>
    <x v="4"/>
    <x v="1"/>
    <n v="21"/>
    <n v="64"/>
  </r>
  <r>
    <n v="59"/>
    <n v="202011"/>
    <x v="4"/>
    <x v="1"/>
    <s v="Breast"/>
    <x v="1"/>
    <x v="4"/>
    <x v="3"/>
    <n v="21"/>
    <n v="59"/>
  </r>
  <r>
    <n v="45"/>
    <n v="202011"/>
    <x v="4"/>
    <x v="1"/>
    <s v="Breast"/>
    <x v="1"/>
    <x v="4"/>
    <x v="2"/>
    <n v="21"/>
    <n v="45"/>
  </r>
  <r>
    <n v="70"/>
    <n v="202011"/>
    <x v="4"/>
    <x v="1"/>
    <s v="Breast"/>
    <x v="1"/>
    <x v="4"/>
    <x v="6"/>
    <n v="21"/>
    <n v="70"/>
  </r>
  <r>
    <n v="74"/>
    <n v="202011"/>
    <x v="4"/>
    <x v="1"/>
    <s v="Breast"/>
    <x v="1"/>
    <x v="4"/>
    <x v="4"/>
    <n v="21"/>
    <n v="74"/>
  </r>
  <r>
    <n v="97"/>
    <n v="202011"/>
    <x v="4"/>
    <x v="1"/>
    <s v="Breast"/>
    <x v="1"/>
    <x v="4"/>
    <x v="5"/>
    <n v="21"/>
    <n v="97"/>
  </r>
  <r>
    <n v="24"/>
    <n v="202011"/>
    <x v="4"/>
    <x v="1"/>
    <s v="Gynaecological"/>
    <x v="2"/>
    <x v="0"/>
    <x v="1"/>
    <n v="21"/>
    <n v="24"/>
  </r>
  <r>
    <n v="38"/>
    <n v="202011"/>
    <x v="4"/>
    <x v="1"/>
    <s v="Gynaecological"/>
    <x v="2"/>
    <x v="0"/>
    <x v="0"/>
    <n v="21"/>
    <n v="38"/>
  </r>
  <r>
    <n v="44"/>
    <n v="202011"/>
    <x v="4"/>
    <x v="1"/>
    <s v="Gynaecological"/>
    <x v="2"/>
    <x v="0"/>
    <x v="6"/>
    <n v="21"/>
    <n v="44"/>
  </r>
  <r>
    <n v="33"/>
    <n v="202011"/>
    <x v="4"/>
    <x v="1"/>
    <s v="Gynaecological"/>
    <x v="2"/>
    <x v="0"/>
    <x v="2"/>
    <n v="21"/>
    <n v="33"/>
  </r>
  <r>
    <n v="34"/>
    <n v="202011"/>
    <x v="4"/>
    <x v="1"/>
    <s v="Gynaecological"/>
    <x v="2"/>
    <x v="0"/>
    <x v="5"/>
    <n v="21"/>
    <n v="34"/>
  </r>
  <r>
    <n v="31"/>
    <n v="202011"/>
    <x v="4"/>
    <x v="1"/>
    <s v="Gynaecological"/>
    <x v="2"/>
    <x v="0"/>
    <x v="4"/>
    <n v="21"/>
    <n v="31"/>
  </r>
  <r>
    <n v="25"/>
    <n v="202011"/>
    <x v="4"/>
    <x v="1"/>
    <s v="Gynaecological"/>
    <x v="2"/>
    <x v="0"/>
    <x v="3"/>
    <n v="21"/>
    <n v="25"/>
  </r>
  <r>
    <n v="22"/>
    <n v="202011"/>
    <x v="4"/>
    <x v="1"/>
    <s v="Gynaecological"/>
    <x v="2"/>
    <x v="1"/>
    <x v="1"/>
    <n v="21"/>
    <n v="22"/>
  </r>
  <r>
    <n v="45"/>
    <n v="202011"/>
    <x v="4"/>
    <x v="1"/>
    <s v="Gynaecological"/>
    <x v="2"/>
    <x v="1"/>
    <x v="0"/>
    <n v="21"/>
    <n v="45"/>
  </r>
  <r>
    <n v="41"/>
    <n v="202011"/>
    <x v="4"/>
    <x v="1"/>
    <s v="Gynaecological"/>
    <x v="2"/>
    <x v="1"/>
    <x v="6"/>
    <n v="21"/>
    <n v="41"/>
  </r>
  <r>
    <n v="39"/>
    <n v="202011"/>
    <x v="4"/>
    <x v="1"/>
    <s v="Gynaecological"/>
    <x v="2"/>
    <x v="1"/>
    <x v="4"/>
    <n v="21"/>
    <n v="39"/>
  </r>
  <r>
    <n v="43"/>
    <n v="202011"/>
    <x v="4"/>
    <x v="1"/>
    <s v="Gynaecological"/>
    <x v="2"/>
    <x v="1"/>
    <x v="5"/>
    <n v="21"/>
    <n v="43"/>
  </r>
  <r>
    <n v="31"/>
    <n v="202011"/>
    <x v="4"/>
    <x v="1"/>
    <s v="Gynaecological"/>
    <x v="2"/>
    <x v="1"/>
    <x v="2"/>
    <n v="21"/>
    <n v="31"/>
  </r>
  <r>
    <n v="32"/>
    <n v="202011"/>
    <x v="4"/>
    <x v="1"/>
    <s v="Gynaecological"/>
    <x v="2"/>
    <x v="1"/>
    <x v="3"/>
    <n v="21"/>
    <n v="32"/>
  </r>
  <r>
    <n v="53"/>
    <n v="202011"/>
    <x v="4"/>
    <x v="1"/>
    <s v="Gynaecological"/>
    <x v="2"/>
    <x v="2"/>
    <x v="6"/>
    <n v="21"/>
    <n v="53"/>
  </r>
  <r>
    <n v="56"/>
    <n v="202011"/>
    <x v="4"/>
    <x v="1"/>
    <s v="Gynaecological"/>
    <x v="2"/>
    <x v="2"/>
    <x v="0"/>
    <n v="21"/>
    <n v="56"/>
  </r>
  <r>
    <n v="16"/>
    <n v="202011"/>
    <x v="4"/>
    <x v="1"/>
    <s v="Gynaecological"/>
    <x v="2"/>
    <x v="2"/>
    <x v="1"/>
    <n v="21"/>
    <n v="16"/>
  </r>
  <r>
    <n v="51"/>
    <n v="202011"/>
    <x v="4"/>
    <x v="1"/>
    <s v="Gynaecological"/>
    <x v="2"/>
    <x v="2"/>
    <x v="4"/>
    <n v="21"/>
    <n v="51"/>
  </r>
  <r>
    <n v="34"/>
    <n v="202011"/>
    <x v="4"/>
    <x v="1"/>
    <s v="Gynaecological"/>
    <x v="2"/>
    <x v="2"/>
    <x v="3"/>
    <n v="21"/>
    <n v="34"/>
  </r>
  <r>
    <n v="42"/>
    <n v="202011"/>
    <x v="4"/>
    <x v="1"/>
    <s v="Gynaecological"/>
    <x v="2"/>
    <x v="2"/>
    <x v="2"/>
    <n v="21"/>
    <n v="42"/>
  </r>
  <r>
    <n v="64"/>
    <n v="202011"/>
    <x v="4"/>
    <x v="1"/>
    <s v="Gynaecological"/>
    <x v="2"/>
    <x v="2"/>
    <x v="5"/>
    <n v="21"/>
    <n v="64"/>
  </r>
  <r>
    <n v="30"/>
    <n v="202011"/>
    <x v="4"/>
    <x v="1"/>
    <s v="Gynaecological"/>
    <x v="2"/>
    <x v="3"/>
    <x v="1"/>
    <n v="21"/>
    <n v="30"/>
  </r>
  <r>
    <n v="61"/>
    <n v="202011"/>
    <x v="4"/>
    <x v="1"/>
    <s v="Gynaecological"/>
    <x v="2"/>
    <x v="3"/>
    <x v="0"/>
    <n v="21"/>
    <n v="61"/>
  </r>
  <r>
    <n v="35"/>
    <n v="202011"/>
    <x v="4"/>
    <x v="1"/>
    <s v="Gynaecological"/>
    <x v="2"/>
    <x v="3"/>
    <x v="6"/>
    <n v="21"/>
    <n v="35"/>
  </r>
  <r>
    <n v="58"/>
    <n v="202011"/>
    <x v="4"/>
    <x v="1"/>
    <s v="Gynaecological"/>
    <x v="2"/>
    <x v="3"/>
    <x v="4"/>
    <n v="21"/>
    <n v="58"/>
  </r>
  <r>
    <n v="81"/>
    <n v="202011"/>
    <x v="4"/>
    <x v="1"/>
    <s v="Gynaecological"/>
    <x v="2"/>
    <x v="3"/>
    <x v="5"/>
    <n v="21"/>
    <n v="81"/>
  </r>
  <r>
    <n v="24"/>
    <n v="202011"/>
    <x v="4"/>
    <x v="1"/>
    <s v="Gynaecological"/>
    <x v="2"/>
    <x v="3"/>
    <x v="2"/>
    <n v="21"/>
    <n v="24"/>
  </r>
  <r>
    <n v="42"/>
    <n v="202011"/>
    <x v="4"/>
    <x v="1"/>
    <s v="Gynaecological"/>
    <x v="2"/>
    <x v="3"/>
    <x v="3"/>
    <n v="21"/>
    <n v="42"/>
  </r>
  <r>
    <n v="29"/>
    <n v="202011"/>
    <x v="4"/>
    <x v="1"/>
    <s v="Gynaecological"/>
    <x v="2"/>
    <x v="4"/>
    <x v="6"/>
    <n v="21"/>
    <n v="29"/>
  </r>
  <r>
    <n v="27"/>
    <n v="202011"/>
    <x v="4"/>
    <x v="1"/>
    <s v="Gynaecological"/>
    <x v="2"/>
    <x v="4"/>
    <x v="0"/>
    <n v="21"/>
    <n v="27"/>
  </r>
  <r>
    <n v="19"/>
    <n v="202011"/>
    <x v="4"/>
    <x v="1"/>
    <s v="Gynaecological"/>
    <x v="2"/>
    <x v="4"/>
    <x v="1"/>
    <n v="21"/>
    <n v="19"/>
  </r>
  <r>
    <n v="28"/>
    <n v="202011"/>
    <x v="4"/>
    <x v="1"/>
    <s v="Gynaecological"/>
    <x v="2"/>
    <x v="4"/>
    <x v="4"/>
    <n v="21"/>
    <n v="28"/>
  </r>
  <r>
    <n v="27"/>
    <n v="202011"/>
    <x v="4"/>
    <x v="1"/>
    <s v="Gynaecological"/>
    <x v="2"/>
    <x v="4"/>
    <x v="5"/>
    <n v="21"/>
    <n v="27"/>
  </r>
  <r>
    <n v="17"/>
    <n v="202011"/>
    <x v="4"/>
    <x v="1"/>
    <s v="Gynaecological"/>
    <x v="2"/>
    <x v="4"/>
    <x v="2"/>
    <n v="21"/>
    <n v="17"/>
  </r>
  <r>
    <n v="26"/>
    <n v="202011"/>
    <x v="4"/>
    <x v="1"/>
    <s v="Gynaecological"/>
    <x v="2"/>
    <x v="4"/>
    <x v="3"/>
    <n v="21"/>
    <n v="26"/>
  </r>
  <r>
    <n v="40"/>
    <n v="202011"/>
    <x v="4"/>
    <x v="1"/>
    <s v="Haematological"/>
    <x v="3"/>
    <x v="0"/>
    <x v="4"/>
    <n v="21"/>
    <n v="40"/>
  </r>
  <r>
    <n v="24"/>
    <n v="202011"/>
    <x v="4"/>
    <x v="1"/>
    <s v="Haematological"/>
    <x v="3"/>
    <x v="0"/>
    <x v="6"/>
    <n v="21"/>
    <n v="24"/>
  </r>
  <r>
    <n v="52"/>
    <n v="202011"/>
    <x v="4"/>
    <x v="1"/>
    <s v="Haematological"/>
    <x v="3"/>
    <x v="0"/>
    <x v="0"/>
    <n v="21"/>
    <n v="52"/>
  </r>
  <r>
    <n v="20"/>
    <n v="202011"/>
    <x v="4"/>
    <x v="1"/>
    <s v="Haematological"/>
    <x v="3"/>
    <x v="0"/>
    <x v="1"/>
    <n v="21"/>
    <n v="20"/>
  </r>
  <r>
    <n v="45"/>
    <n v="202011"/>
    <x v="4"/>
    <x v="1"/>
    <s v="Haematological"/>
    <x v="3"/>
    <x v="0"/>
    <x v="5"/>
    <n v="21"/>
    <n v="45"/>
  </r>
  <r>
    <n v="46"/>
    <n v="202011"/>
    <x v="4"/>
    <x v="1"/>
    <s v="Haematological"/>
    <x v="3"/>
    <x v="0"/>
    <x v="2"/>
    <n v="21"/>
    <n v="46"/>
  </r>
  <r>
    <n v="24"/>
    <n v="202011"/>
    <x v="4"/>
    <x v="1"/>
    <s v="Haematological"/>
    <x v="3"/>
    <x v="0"/>
    <x v="3"/>
    <n v="21"/>
    <n v="24"/>
  </r>
  <r>
    <n v="16"/>
    <n v="202011"/>
    <x v="4"/>
    <x v="1"/>
    <s v="Haematological"/>
    <x v="3"/>
    <x v="1"/>
    <x v="1"/>
    <n v="21"/>
    <n v="16"/>
  </r>
  <r>
    <n v="36"/>
    <n v="202011"/>
    <x v="4"/>
    <x v="1"/>
    <s v="Haematological"/>
    <x v="3"/>
    <x v="1"/>
    <x v="5"/>
    <n v="21"/>
    <n v="36"/>
  </r>
  <r>
    <n v="34"/>
    <n v="202011"/>
    <x v="4"/>
    <x v="1"/>
    <s v="Haematological"/>
    <x v="3"/>
    <x v="1"/>
    <x v="4"/>
    <n v="21"/>
    <n v="34"/>
  </r>
  <r>
    <n v="15"/>
    <n v="202011"/>
    <x v="4"/>
    <x v="1"/>
    <s v="Haematological"/>
    <x v="3"/>
    <x v="1"/>
    <x v="6"/>
    <n v="21"/>
    <n v="15"/>
  </r>
  <r>
    <n v="31"/>
    <n v="202011"/>
    <x v="4"/>
    <x v="1"/>
    <s v="Haematological"/>
    <x v="3"/>
    <x v="1"/>
    <x v="0"/>
    <n v="21"/>
    <n v="31"/>
  </r>
  <r>
    <n v="26"/>
    <n v="202011"/>
    <x v="4"/>
    <x v="1"/>
    <s v="Haematological"/>
    <x v="3"/>
    <x v="1"/>
    <x v="3"/>
    <n v="21"/>
    <n v="26"/>
  </r>
  <r>
    <n v="35"/>
    <n v="202011"/>
    <x v="4"/>
    <x v="1"/>
    <s v="Haematological"/>
    <x v="3"/>
    <x v="1"/>
    <x v="2"/>
    <n v="21"/>
    <n v="35"/>
  </r>
  <r>
    <n v="46"/>
    <n v="202011"/>
    <x v="4"/>
    <x v="1"/>
    <s v="Haematological"/>
    <x v="3"/>
    <x v="2"/>
    <x v="3"/>
    <n v="21"/>
    <n v="46"/>
  </r>
  <r>
    <n v="53"/>
    <n v="202011"/>
    <x v="4"/>
    <x v="1"/>
    <s v="Haematological"/>
    <x v="3"/>
    <x v="2"/>
    <x v="2"/>
    <n v="21"/>
    <n v="53"/>
  </r>
  <r>
    <n v="52"/>
    <n v="202011"/>
    <x v="4"/>
    <x v="1"/>
    <s v="Haematological"/>
    <x v="3"/>
    <x v="2"/>
    <x v="5"/>
    <n v="21"/>
    <n v="52"/>
  </r>
  <r>
    <n v="57"/>
    <n v="202011"/>
    <x v="4"/>
    <x v="1"/>
    <s v="Haematological"/>
    <x v="3"/>
    <x v="2"/>
    <x v="4"/>
    <n v="21"/>
    <n v="57"/>
  </r>
  <r>
    <n v="39"/>
    <n v="202011"/>
    <x v="4"/>
    <x v="1"/>
    <s v="Haematological"/>
    <x v="3"/>
    <x v="2"/>
    <x v="6"/>
    <n v="21"/>
    <n v="39"/>
  </r>
  <r>
    <n v="67"/>
    <n v="202011"/>
    <x v="4"/>
    <x v="1"/>
    <s v="Haematological"/>
    <x v="3"/>
    <x v="2"/>
    <x v="0"/>
    <n v="21"/>
    <n v="67"/>
  </r>
  <r>
    <n v="34"/>
    <n v="202011"/>
    <x v="4"/>
    <x v="1"/>
    <s v="Haematological"/>
    <x v="3"/>
    <x v="2"/>
    <x v="1"/>
    <n v="21"/>
    <n v="34"/>
  </r>
  <r>
    <n v="47"/>
    <n v="202011"/>
    <x v="4"/>
    <x v="1"/>
    <s v="Haematological"/>
    <x v="3"/>
    <x v="3"/>
    <x v="2"/>
    <n v="21"/>
    <n v="47"/>
  </r>
  <r>
    <n v="99"/>
    <n v="202011"/>
    <x v="4"/>
    <x v="1"/>
    <s v="Haematological"/>
    <x v="3"/>
    <x v="3"/>
    <x v="5"/>
    <n v="21"/>
    <n v="99"/>
  </r>
  <r>
    <n v="102"/>
    <n v="202011"/>
    <x v="4"/>
    <x v="1"/>
    <s v="Haematological"/>
    <x v="3"/>
    <x v="3"/>
    <x v="4"/>
    <n v="21"/>
    <n v="102"/>
  </r>
  <r>
    <n v="59"/>
    <n v="202011"/>
    <x v="4"/>
    <x v="1"/>
    <s v="Haematological"/>
    <x v="3"/>
    <x v="3"/>
    <x v="6"/>
    <n v="21"/>
    <n v="59"/>
  </r>
  <r>
    <n v="79"/>
    <n v="202011"/>
    <x v="4"/>
    <x v="1"/>
    <s v="Haematological"/>
    <x v="3"/>
    <x v="3"/>
    <x v="0"/>
    <n v="21"/>
    <n v="79"/>
  </r>
  <r>
    <n v="59"/>
    <n v="202011"/>
    <x v="4"/>
    <x v="1"/>
    <s v="Haematological"/>
    <x v="3"/>
    <x v="3"/>
    <x v="1"/>
    <n v="21"/>
    <n v="59"/>
  </r>
  <r>
    <n v="73"/>
    <n v="202011"/>
    <x v="4"/>
    <x v="1"/>
    <s v="Haematological"/>
    <x v="3"/>
    <x v="3"/>
    <x v="3"/>
    <n v="21"/>
    <n v="73"/>
  </r>
  <r>
    <n v="70"/>
    <n v="202011"/>
    <x v="4"/>
    <x v="1"/>
    <s v="Haematological"/>
    <x v="3"/>
    <x v="4"/>
    <x v="4"/>
    <n v="21"/>
    <n v="70"/>
  </r>
  <r>
    <n v="64"/>
    <n v="202011"/>
    <x v="4"/>
    <x v="1"/>
    <s v="Haematological"/>
    <x v="3"/>
    <x v="4"/>
    <x v="5"/>
    <n v="21"/>
    <n v="64"/>
  </r>
  <r>
    <n v="36"/>
    <n v="202011"/>
    <x v="4"/>
    <x v="1"/>
    <s v="Haematological"/>
    <x v="3"/>
    <x v="4"/>
    <x v="2"/>
    <n v="21"/>
    <n v="36"/>
  </r>
  <r>
    <n v="33"/>
    <n v="202011"/>
    <x v="4"/>
    <x v="1"/>
    <s v="Haematological"/>
    <x v="3"/>
    <x v="4"/>
    <x v="3"/>
    <n v="21"/>
    <n v="33"/>
  </r>
  <r>
    <n v="39"/>
    <n v="202011"/>
    <x v="4"/>
    <x v="1"/>
    <s v="Haematological"/>
    <x v="3"/>
    <x v="4"/>
    <x v="1"/>
    <n v="21"/>
    <n v="39"/>
  </r>
  <r>
    <n v="79"/>
    <n v="202011"/>
    <x v="4"/>
    <x v="1"/>
    <s v="Haematological"/>
    <x v="3"/>
    <x v="4"/>
    <x v="0"/>
    <n v="21"/>
    <n v="79"/>
  </r>
  <r>
    <n v="41"/>
    <n v="202011"/>
    <x v="4"/>
    <x v="1"/>
    <s v="Haematological"/>
    <x v="3"/>
    <x v="4"/>
    <x v="6"/>
    <n v="21"/>
    <n v="41"/>
  </r>
  <r>
    <n v="20"/>
    <n v="202011"/>
    <x v="4"/>
    <x v="1"/>
    <s v="Head and Neck"/>
    <x v="4"/>
    <x v="0"/>
    <x v="1"/>
    <n v="21"/>
    <n v="20"/>
  </r>
  <r>
    <n v="24"/>
    <n v="202011"/>
    <x v="4"/>
    <x v="1"/>
    <s v="Head and Neck"/>
    <x v="4"/>
    <x v="0"/>
    <x v="0"/>
    <n v="21"/>
    <n v="24"/>
  </r>
  <r>
    <n v="26"/>
    <n v="202011"/>
    <x v="4"/>
    <x v="1"/>
    <s v="Head and Neck"/>
    <x v="4"/>
    <x v="0"/>
    <x v="6"/>
    <n v="21"/>
    <n v="26"/>
  </r>
  <r>
    <n v="35"/>
    <n v="202011"/>
    <x v="4"/>
    <x v="1"/>
    <s v="Head and Neck"/>
    <x v="4"/>
    <x v="0"/>
    <x v="2"/>
    <n v="21"/>
    <n v="35"/>
  </r>
  <r>
    <n v="39"/>
    <n v="202011"/>
    <x v="4"/>
    <x v="1"/>
    <s v="Head and Neck"/>
    <x v="4"/>
    <x v="0"/>
    <x v="5"/>
    <n v="21"/>
    <n v="39"/>
  </r>
  <r>
    <n v="34"/>
    <n v="202011"/>
    <x v="4"/>
    <x v="1"/>
    <s v="Head and Neck"/>
    <x v="4"/>
    <x v="0"/>
    <x v="4"/>
    <n v="21"/>
    <n v="34"/>
  </r>
  <r>
    <n v="23"/>
    <n v="202011"/>
    <x v="4"/>
    <x v="1"/>
    <s v="Head and Neck"/>
    <x v="4"/>
    <x v="0"/>
    <x v="3"/>
    <n v="21"/>
    <n v="23"/>
  </r>
  <r>
    <n v="15"/>
    <n v="202011"/>
    <x v="4"/>
    <x v="1"/>
    <s v="Head and Neck"/>
    <x v="4"/>
    <x v="1"/>
    <x v="1"/>
    <n v="21"/>
    <n v="15"/>
  </r>
  <r>
    <n v="38"/>
    <n v="202011"/>
    <x v="4"/>
    <x v="1"/>
    <s v="Head and Neck"/>
    <x v="4"/>
    <x v="1"/>
    <x v="0"/>
    <n v="21"/>
    <n v="38"/>
  </r>
  <r>
    <n v="31"/>
    <n v="202011"/>
    <x v="4"/>
    <x v="1"/>
    <s v="Head and Neck"/>
    <x v="4"/>
    <x v="1"/>
    <x v="6"/>
    <n v="21"/>
    <n v="31"/>
  </r>
  <r>
    <n v="37"/>
    <n v="202011"/>
    <x v="4"/>
    <x v="1"/>
    <s v="Head and Neck"/>
    <x v="4"/>
    <x v="1"/>
    <x v="4"/>
    <n v="21"/>
    <n v="37"/>
  </r>
  <r>
    <n v="47"/>
    <n v="202011"/>
    <x v="4"/>
    <x v="1"/>
    <s v="Head and Neck"/>
    <x v="4"/>
    <x v="1"/>
    <x v="5"/>
    <n v="21"/>
    <n v="47"/>
  </r>
  <r>
    <n v="22"/>
    <n v="202011"/>
    <x v="4"/>
    <x v="1"/>
    <s v="Head and Neck"/>
    <x v="4"/>
    <x v="1"/>
    <x v="2"/>
    <n v="21"/>
    <n v="22"/>
  </r>
  <r>
    <n v="21"/>
    <n v="202011"/>
    <x v="4"/>
    <x v="1"/>
    <s v="Head and Neck"/>
    <x v="4"/>
    <x v="1"/>
    <x v="3"/>
    <n v="21"/>
    <n v="21"/>
  </r>
  <r>
    <n v="43"/>
    <n v="202011"/>
    <x v="4"/>
    <x v="1"/>
    <s v="Head and Neck"/>
    <x v="4"/>
    <x v="2"/>
    <x v="6"/>
    <n v="21"/>
    <n v="43"/>
  </r>
  <r>
    <n v="39"/>
    <n v="202011"/>
    <x v="4"/>
    <x v="1"/>
    <s v="Head and Neck"/>
    <x v="4"/>
    <x v="2"/>
    <x v="0"/>
    <n v="21"/>
    <n v="39"/>
  </r>
  <r>
    <n v="22"/>
    <n v="202011"/>
    <x v="4"/>
    <x v="1"/>
    <s v="Head and Neck"/>
    <x v="4"/>
    <x v="2"/>
    <x v="1"/>
    <n v="21"/>
    <n v="22"/>
  </r>
  <r>
    <n v="45"/>
    <n v="202011"/>
    <x v="4"/>
    <x v="1"/>
    <s v="Head and Neck"/>
    <x v="4"/>
    <x v="2"/>
    <x v="4"/>
    <n v="21"/>
    <n v="45"/>
  </r>
  <r>
    <n v="27"/>
    <n v="202011"/>
    <x v="4"/>
    <x v="1"/>
    <s v="Head and Neck"/>
    <x v="4"/>
    <x v="2"/>
    <x v="3"/>
    <n v="21"/>
    <n v="27"/>
  </r>
  <r>
    <n v="33"/>
    <n v="202011"/>
    <x v="4"/>
    <x v="1"/>
    <s v="Head and Neck"/>
    <x v="4"/>
    <x v="2"/>
    <x v="2"/>
    <n v="21"/>
    <n v="33"/>
  </r>
  <r>
    <n v="57"/>
    <n v="202011"/>
    <x v="4"/>
    <x v="1"/>
    <s v="Head and Neck"/>
    <x v="4"/>
    <x v="2"/>
    <x v="5"/>
    <n v="21"/>
    <n v="57"/>
  </r>
  <r>
    <n v="28"/>
    <n v="202011"/>
    <x v="4"/>
    <x v="1"/>
    <s v="Head and Neck"/>
    <x v="4"/>
    <x v="3"/>
    <x v="1"/>
    <n v="21"/>
    <n v="28"/>
  </r>
  <r>
    <n v="48"/>
    <n v="202011"/>
    <x v="4"/>
    <x v="1"/>
    <s v="Head and Neck"/>
    <x v="4"/>
    <x v="3"/>
    <x v="0"/>
    <n v="21"/>
    <n v="48"/>
  </r>
  <r>
    <n v="32"/>
    <n v="202011"/>
    <x v="4"/>
    <x v="1"/>
    <s v="Head and Neck"/>
    <x v="4"/>
    <x v="3"/>
    <x v="6"/>
    <n v="21"/>
    <n v="32"/>
  </r>
  <r>
    <n v="31"/>
    <n v="202011"/>
    <x v="4"/>
    <x v="1"/>
    <s v="Head and Neck"/>
    <x v="4"/>
    <x v="3"/>
    <x v="4"/>
    <n v="21"/>
    <n v="31"/>
  </r>
  <r>
    <n v="52"/>
    <n v="202011"/>
    <x v="4"/>
    <x v="1"/>
    <s v="Head and Neck"/>
    <x v="4"/>
    <x v="3"/>
    <x v="5"/>
    <n v="21"/>
    <n v="52"/>
  </r>
  <r>
    <n v="27"/>
    <n v="202011"/>
    <x v="4"/>
    <x v="1"/>
    <s v="Head and Neck"/>
    <x v="4"/>
    <x v="3"/>
    <x v="2"/>
    <n v="21"/>
    <n v="27"/>
  </r>
  <r>
    <n v="23"/>
    <n v="202011"/>
    <x v="4"/>
    <x v="1"/>
    <s v="Head and Neck"/>
    <x v="4"/>
    <x v="3"/>
    <x v="3"/>
    <n v="21"/>
    <n v="23"/>
  </r>
  <r>
    <n v="14"/>
    <n v="202011"/>
    <x v="4"/>
    <x v="1"/>
    <s v="Head and Neck"/>
    <x v="4"/>
    <x v="4"/>
    <x v="6"/>
    <n v="21"/>
    <n v="14"/>
  </r>
  <r>
    <n v="26"/>
    <n v="202011"/>
    <x v="4"/>
    <x v="1"/>
    <s v="Head and Neck"/>
    <x v="4"/>
    <x v="4"/>
    <x v="0"/>
    <n v="21"/>
    <n v="26"/>
  </r>
  <r>
    <n v="17"/>
    <n v="202011"/>
    <x v="4"/>
    <x v="1"/>
    <s v="Head and Neck"/>
    <x v="4"/>
    <x v="4"/>
    <x v="1"/>
    <n v="21"/>
    <n v="17"/>
  </r>
  <r>
    <n v="21"/>
    <n v="202011"/>
    <x v="4"/>
    <x v="1"/>
    <s v="Head and Neck"/>
    <x v="4"/>
    <x v="4"/>
    <x v="4"/>
    <n v="21"/>
    <n v="21"/>
  </r>
  <r>
    <n v="28"/>
    <n v="202011"/>
    <x v="4"/>
    <x v="1"/>
    <s v="Head and Neck"/>
    <x v="4"/>
    <x v="4"/>
    <x v="5"/>
    <n v="21"/>
    <n v="28"/>
  </r>
  <r>
    <n v="13"/>
    <n v="202011"/>
    <x v="4"/>
    <x v="1"/>
    <s v="Head and Neck"/>
    <x v="4"/>
    <x v="4"/>
    <x v="2"/>
    <n v="21"/>
    <n v="13"/>
  </r>
  <r>
    <n v="14"/>
    <n v="202011"/>
    <x v="4"/>
    <x v="1"/>
    <s v="Head and Neck"/>
    <x v="4"/>
    <x v="4"/>
    <x v="3"/>
    <n v="21"/>
    <n v="14"/>
  </r>
  <r>
    <n v="31"/>
    <n v="202011"/>
    <x v="4"/>
    <x v="1"/>
    <s v="Lower GI"/>
    <x v="5"/>
    <x v="0"/>
    <x v="2"/>
    <n v="21"/>
    <n v="31"/>
  </r>
  <r>
    <n v="34"/>
    <n v="202011"/>
    <x v="4"/>
    <x v="1"/>
    <s v="Lower GI"/>
    <x v="5"/>
    <x v="0"/>
    <x v="5"/>
    <n v="21"/>
    <n v="34"/>
  </r>
  <r>
    <n v="26"/>
    <n v="202011"/>
    <x v="4"/>
    <x v="1"/>
    <s v="Lower GI"/>
    <x v="5"/>
    <x v="0"/>
    <x v="4"/>
    <n v="21"/>
    <n v="26"/>
  </r>
  <r>
    <n v="16"/>
    <n v="202011"/>
    <x v="4"/>
    <x v="1"/>
    <s v="Lower GI"/>
    <x v="5"/>
    <x v="0"/>
    <x v="6"/>
    <n v="21"/>
    <n v="16"/>
  </r>
  <r>
    <n v="38"/>
    <n v="202011"/>
    <x v="4"/>
    <x v="1"/>
    <s v="Lower GI"/>
    <x v="5"/>
    <x v="0"/>
    <x v="0"/>
    <n v="21"/>
    <n v="38"/>
  </r>
  <r>
    <n v="19"/>
    <n v="202011"/>
    <x v="4"/>
    <x v="1"/>
    <s v="Lower GI"/>
    <x v="5"/>
    <x v="0"/>
    <x v="1"/>
    <n v="21"/>
    <n v="19"/>
  </r>
  <r>
    <n v="21"/>
    <n v="202011"/>
    <x v="4"/>
    <x v="1"/>
    <s v="Lower GI"/>
    <x v="5"/>
    <x v="0"/>
    <x v="3"/>
    <n v="21"/>
    <n v="21"/>
  </r>
  <r>
    <n v="39"/>
    <n v="202011"/>
    <x v="4"/>
    <x v="1"/>
    <s v="Lower GI"/>
    <x v="5"/>
    <x v="1"/>
    <x v="1"/>
    <n v="21"/>
    <n v="39"/>
  </r>
  <r>
    <n v="46"/>
    <n v="202011"/>
    <x v="4"/>
    <x v="1"/>
    <s v="Lower GI"/>
    <x v="5"/>
    <x v="1"/>
    <x v="0"/>
    <n v="21"/>
    <n v="46"/>
  </r>
  <r>
    <n v="46"/>
    <n v="202011"/>
    <x v="4"/>
    <x v="1"/>
    <s v="Lower GI"/>
    <x v="5"/>
    <x v="1"/>
    <x v="6"/>
    <n v="21"/>
    <n v="46"/>
  </r>
  <r>
    <n v="53"/>
    <n v="202011"/>
    <x v="4"/>
    <x v="1"/>
    <s v="Lower GI"/>
    <x v="5"/>
    <x v="1"/>
    <x v="4"/>
    <n v="21"/>
    <n v="53"/>
  </r>
  <r>
    <n v="72"/>
    <n v="202011"/>
    <x v="4"/>
    <x v="1"/>
    <s v="Lower GI"/>
    <x v="5"/>
    <x v="1"/>
    <x v="5"/>
    <n v="21"/>
    <n v="72"/>
  </r>
  <r>
    <n v="50"/>
    <n v="202011"/>
    <x v="4"/>
    <x v="1"/>
    <s v="Lower GI"/>
    <x v="5"/>
    <x v="1"/>
    <x v="2"/>
    <n v="21"/>
    <n v="50"/>
  </r>
  <r>
    <n v="45"/>
    <n v="202011"/>
    <x v="4"/>
    <x v="1"/>
    <s v="Lower GI"/>
    <x v="5"/>
    <x v="1"/>
    <x v="3"/>
    <n v="21"/>
    <n v="45"/>
  </r>
  <r>
    <n v="91"/>
    <n v="202011"/>
    <x v="4"/>
    <x v="1"/>
    <s v="Lower GI"/>
    <x v="5"/>
    <x v="2"/>
    <x v="3"/>
    <n v="21"/>
    <n v="91"/>
  </r>
  <r>
    <n v="71"/>
    <n v="202011"/>
    <x v="4"/>
    <x v="1"/>
    <s v="Lower GI"/>
    <x v="5"/>
    <x v="2"/>
    <x v="2"/>
    <n v="21"/>
    <n v="71"/>
  </r>
  <r>
    <n v="120"/>
    <n v="202011"/>
    <x v="4"/>
    <x v="1"/>
    <s v="Lower GI"/>
    <x v="5"/>
    <x v="2"/>
    <x v="5"/>
    <n v="21"/>
    <n v="120"/>
  </r>
  <r>
    <n v="129"/>
    <n v="202011"/>
    <x v="4"/>
    <x v="1"/>
    <s v="Lower GI"/>
    <x v="5"/>
    <x v="2"/>
    <x v="4"/>
    <n v="21"/>
    <n v="129"/>
  </r>
  <r>
    <n v="68"/>
    <n v="202011"/>
    <x v="4"/>
    <x v="1"/>
    <s v="Lower GI"/>
    <x v="5"/>
    <x v="2"/>
    <x v="6"/>
    <n v="21"/>
    <n v="68"/>
  </r>
  <r>
    <n v="63"/>
    <n v="202011"/>
    <x v="4"/>
    <x v="1"/>
    <s v="Lower GI"/>
    <x v="5"/>
    <x v="2"/>
    <x v="1"/>
    <n v="21"/>
    <n v="63"/>
  </r>
  <r>
    <n v="131"/>
    <n v="202011"/>
    <x v="4"/>
    <x v="1"/>
    <s v="Lower GI"/>
    <x v="5"/>
    <x v="2"/>
    <x v="0"/>
    <n v="21"/>
    <n v="131"/>
  </r>
  <r>
    <n v="166"/>
    <n v="202011"/>
    <x v="4"/>
    <x v="1"/>
    <s v="Lower GI"/>
    <x v="5"/>
    <x v="3"/>
    <x v="0"/>
    <n v="21"/>
    <n v="166"/>
  </r>
  <r>
    <n v="112"/>
    <n v="202011"/>
    <x v="4"/>
    <x v="1"/>
    <s v="Lower GI"/>
    <x v="5"/>
    <x v="3"/>
    <x v="6"/>
    <n v="21"/>
    <n v="112"/>
  </r>
  <r>
    <n v="110"/>
    <n v="202011"/>
    <x v="4"/>
    <x v="1"/>
    <s v="Lower GI"/>
    <x v="5"/>
    <x v="3"/>
    <x v="4"/>
    <n v="21"/>
    <n v="110"/>
  </r>
  <r>
    <n v="171"/>
    <n v="202011"/>
    <x v="4"/>
    <x v="1"/>
    <s v="Lower GI"/>
    <x v="5"/>
    <x v="3"/>
    <x v="5"/>
    <n v="21"/>
    <n v="171"/>
  </r>
  <r>
    <n v="76"/>
    <n v="202011"/>
    <x v="4"/>
    <x v="1"/>
    <s v="Lower GI"/>
    <x v="5"/>
    <x v="3"/>
    <x v="2"/>
    <n v="21"/>
    <n v="76"/>
  </r>
  <r>
    <n v="106"/>
    <n v="202011"/>
    <x v="4"/>
    <x v="1"/>
    <s v="Lower GI"/>
    <x v="5"/>
    <x v="3"/>
    <x v="3"/>
    <n v="21"/>
    <n v="106"/>
  </r>
  <r>
    <n v="94"/>
    <n v="202011"/>
    <x v="4"/>
    <x v="1"/>
    <s v="Lower GI"/>
    <x v="5"/>
    <x v="3"/>
    <x v="1"/>
    <n v="21"/>
    <n v="94"/>
  </r>
  <r>
    <n v="82"/>
    <n v="202011"/>
    <x v="4"/>
    <x v="1"/>
    <s v="Lower GI"/>
    <x v="5"/>
    <x v="4"/>
    <x v="1"/>
    <n v="21"/>
    <n v="82"/>
  </r>
  <r>
    <n v="132"/>
    <n v="202011"/>
    <x v="4"/>
    <x v="1"/>
    <s v="Lower GI"/>
    <x v="5"/>
    <x v="4"/>
    <x v="0"/>
    <n v="21"/>
    <n v="132"/>
  </r>
  <r>
    <n v="89"/>
    <n v="202011"/>
    <x v="4"/>
    <x v="1"/>
    <s v="Lower GI"/>
    <x v="5"/>
    <x v="4"/>
    <x v="6"/>
    <n v="21"/>
    <n v="89"/>
  </r>
  <r>
    <n v="116"/>
    <n v="202011"/>
    <x v="4"/>
    <x v="1"/>
    <s v="Lower GI"/>
    <x v="5"/>
    <x v="4"/>
    <x v="4"/>
    <n v="21"/>
    <n v="116"/>
  </r>
  <r>
    <n v="104"/>
    <n v="202011"/>
    <x v="4"/>
    <x v="1"/>
    <s v="Lower GI"/>
    <x v="5"/>
    <x v="4"/>
    <x v="5"/>
    <n v="21"/>
    <n v="104"/>
  </r>
  <r>
    <n v="57"/>
    <n v="202011"/>
    <x v="4"/>
    <x v="1"/>
    <s v="Lower GI"/>
    <x v="5"/>
    <x v="4"/>
    <x v="2"/>
    <n v="21"/>
    <n v="57"/>
  </r>
  <r>
    <n v="101"/>
    <n v="202011"/>
    <x v="4"/>
    <x v="1"/>
    <s v="Lower GI"/>
    <x v="5"/>
    <x v="4"/>
    <x v="3"/>
    <n v="21"/>
    <n v="101"/>
  </r>
  <r>
    <n v="14"/>
    <n v="202011"/>
    <x v="4"/>
    <x v="1"/>
    <s v="Lung"/>
    <x v="6"/>
    <x v="0"/>
    <x v="2"/>
    <n v="21"/>
    <n v="14"/>
  </r>
  <r>
    <n v="13"/>
    <n v="202011"/>
    <x v="4"/>
    <x v="1"/>
    <s v="Lung"/>
    <x v="6"/>
    <x v="0"/>
    <x v="0"/>
    <n v="21"/>
    <n v="13"/>
  </r>
  <r>
    <n v="6"/>
    <n v="202011"/>
    <x v="4"/>
    <x v="1"/>
    <s v="Lung"/>
    <x v="6"/>
    <x v="0"/>
    <x v="6"/>
    <n v="21"/>
    <n v="6"/>
  </r>
  <r>
    <n v="9"/>
    <n v="202011"/>
    <x v="4"/>
    <x v="1"/>
    <s v="Lung"/>
    <x v="6"/>
    <x v="0"/>
    <x v="4"/>
    <n v="21"/>
    <n v="9"/>
  </r>
  <r>
    <n v="8"/>
    <n v="202011"/>
    <x v="4"/>
    <x v="1"/>
    <s v="Lung"/>
    <x v="6"/>
    <x v="0"/>
    <x v="5"/>
    <n v="21"/>
    <n v="8"/>
  </r>
  <r>
    <n v="4"/>
    <n v="202011"/>
    <x v="4"/>
    <x v="1"/>
    <s v="Lung"/>
    <x v="6"/>
    <x v="0"/>
    <x v="3"/>
    <n v="21"/>
    <n v="4"/>
  </r>
  <r>
    <n v="25"/>
    <n v="202011"/>
    <x v="4"/>
    <x v="1"/>
    <s v="Lung"/>
    <x v="6"/>
    <x v="1"/>
    <x v="1"/>
    <n v="21"/>
    <n v="25"/>
  </r>
  <r>
    <n v="33"/>
    <n v="202011"/>
    <x v="4"/>
    <x v="1"/>
    <s v="Lung"/>
    <x v="6"/>
    <x v="1"/>
    <x v="0"/>
    <n v="21"/>
    <n v="33"/>
  </r>
  <r>
    <n v="37"/>
    <n v="202011"/>
    <x v="4"/>
    <x v="1"/>
    <s v="Lung"/>
    <x v="6"/>
    <x v="1"/>
    <x v="6"/>
    <n v="21"/>
    <n v="37"/>
  </r>
  <r>
    <n v="33"/>
    <n v="202011"/>
    <x v="4"/>
    <x v="1"/>
    <s v="Lung"/>
    <x v="6"/>
    <x v="1"/>
    <x v="4"/>
    <n v="21"/>
    <n v="33"/>
  </r>
  <r>
    <n v="35"/>
    <n v="202011"/>
    <x v="4"/>
    <x v="1"/>
    <s v="Lung"/>
    <x v="6"/>
    <x v="1"/>
    <x v="5"/>
    <n v="21"/>
    <n v="35"/>
  </r>
  <r>
    <n v="22"/>
    <n v="202011"/>
    <x v="4"/>
    <x v="1"/>
    <s v="Lung"/>
    <x v="6"/>
    <x v="1"/>
    <x v="3"/>
    <n v="21"/>
    <n v="22"/>
  </r>
  <r>
    <n v="43"/>
    <n v="202011"/>
    <x v="4"/>
    <x v="1"/>
    <s v="Lung"/>
    <x v="6"/>
    <x v="1"/>
    <x v="2"/>
    <n v="21"/>
    <n v="43"/>
  </r>
  <r>
    <n v="92"/>
    <n v="202011"/>
    <x v="4"/>
    <x v="1"/>
    <s v="Lung"/>
    <x v="6"/>
    <x v="2"/>
    <x v="6"/>
    <n v="21"/>
    <n v="92"/>
  </r>
  <r>
    <n v="46"/>
    <n v="202011"/>
    <x v="4"/>
    <x v="1"/>
    <s v="Lung"/>
    <x v="6"/>
    <x v="2"/>
    <x v="3"/>
    <n v="21"/>
    <n v="46"/>
  </r>
  <r>
    <n v="77"/>
    <n v="202011"/>
    <x v="4"/>
    <x v="1"/>
    <s v="Lung"/>
    <x v="6"/>
    <x v="2"/>
    <x v="2"/>
    <n v="21"/>
    <n v="77"/>
  </r>
  <r>
    <n v="102"/>
    <n v="202011"/>
    <x v="4"/>
    <x v="1"/>
    <s v="Lung"/>
    <x v="6"/>
    <x v="2"/>
    <x v="5"/>
    <n v="21"/>
    <n v="102"/>
  </r>
  <r>
    <n v="91"/>
    <n v="202011"/>
    <x v="4"/>
    <x v="1"/>
    <s v="Lung"/>
    <x v="6"/>
    <x v="2"/>
    <x v="4"/>
    <n v="21"/>
    <n v="91"/>
  </r>
  <r>
    <n v="97"/>
    <n v="202011"/>
    <x v="4"/>
    <x v="1"/>
    <s v="Lung"/>
    <x v="6"/>
    <x v="2"/>
    <x v="0"/>
    <n v="21"/>
    <n v="97"/>
  </r>
  <r>
    <n v="47"/>
    <n v="202011"/>
    <x v="4"/>
    <x v="1"/>
    <s v="Lung"/>
    <x v="6"/>
    <x v="2"/>
    <x v="1"/>
    <n v="21"/>
    <n v="47"/>
  </r>
  <r>
    <n v="157"/>
    <n v="202011"/>
    <x v="4"/>
    <x v="1"/>
    <s v="Lung"/>
    <x v="6"/>
    <x v="3"/>
    <x v="6"/>
    <n v="21"/>
    <n v="157"/>
  </r>
  <r>
    <n v="188"/>
    <n v="202011"/>
    <x v="4"/>
    <x v="1"/>
    <s v="Lung"/>
    <x v="6"/>
    <x v="3"/>
    <x v="0"/>
    <n v="21"/>
    <n v="188"/>
  </r>
  <r>
    <n v="105"/>
    <n v="202011"/>
    <x v="4"/>
    <x v="1"/>
    <s v="Lung"/>
    <x v="6"/>
    <x v="3"/>
    <x v="2"/>
    <n v="21"/>
    <n v="105"/>
  </r>
  <r>
    <n v="101"/>
    <n v="202011"/>
    <x v="4"/>
    <x v="1"/>
    <s v="Lung"/>
    <x v="6"/>
    <x v="3"/>
    <x v="1"/>
    <n v="21"/>
    <n v="101"/>
  </r>
  <r>
    <n v="171"/>
    <n v="202011"/>
    <x v="4"/>
    <x v="1"/>
    <s v="Lung"/>
    <x v="6"/>
    <x v="3"/>
    <x v="5"/>
    <n v="21"/>
    <n v="171"/>
  </r>
  <r>
    <n v="188"/>
    <n v="202011"/>
    <x v="4"/>
    <x v="1"/>
    <s v="Lung"/>
    <x v="6"/>
    <x v="3"/>
    <x v="4"/>
    <n v="21"/>
    <n v="188"/>
  </r>
  <r>
    <n v="108"/>
    <n v="202011"/>
    <x v="4"/>
    <x v="1"/>
    <s v="Lung"/>
    <x v="6"/>
    <x v="3"/>
    <x v="3"/>
    <n v="21"/>
    <n v="108"/>
  </r>
  <r>
    <n v="74"/>
    <n v="202011"/>
    <x v="4"/>
    <x v="1"/>
    <s v="Lung"/>
    <x v="6"/>
    <x v="4"/>
    <x v="3"/>
    <n v="21"/>
    <n v="74"/>
  </r>
  <r>
    <n v="80"/>
    <n v="202011"/>
    <x v="4"/>
    <x v="1"/>
    <s v="Lung"/>
    <x v="6"/>
    <x v="4"/>
    <x v="2"/>
    <n v="21"/>
    <n v="80"/>
  </r>
  <r>
    <n v="123"/>
    <n v="202011"/>
    <x v="4"/>
    <x v="1"/>
    <s v="Lung"/>
    <x v="6"/>
    <x v="4"/>
    <x v="0"/>
    <n v="21"/>
    <n v="123"/>
  </r>
  <r>
    <n v="95"/>
    <n v="202011"/>
    <x v="4"/>
    <x v="1"/>
    <s v="Lung"/>
    <x v="6"/>
    <x v="4"/>
    <x v="6"/>
    <n v="21"/>
    <n v="95"/>
  </r>
  <r>
    <n v="120"/>
    <n v="202011"/>
    <x v="4"/>
    <x v="1"/>
    <s v="Lung"/>
    <x v="6"/>
    <x v="4"/>
    <x v="4"/>
    <n v="21"/>
    <n v="120"/>
  </r>
  <r>
    <n v="141"/>
    <n v="202011"/>
    <x v="4"/>
    <x v="1"/>
    <s v="Lung"/>
    <x v="6"/>
    <x v="4"/>
    <x v="5"/>
    <n v="21"/>
    <n v="141"/>
  </r>
  <r>
    <n v="63"/>
    <n v="202011"/>
    <x v="4"/>
    <x v="1"/>
    <s v="Lung"/>
    <x v="6"/>
    <x v="4"/>
    <x v="1"/>
    <n v="21"/>
    <n v="63"/>
  </r>
  <r>
    <n v="41"/>
    <n v="202011"/>
    <x v="4"/>
    <x v="1"/>
    <s v="Skin"/>
    <x v="7"/>
    <x v="0"/>
    <x v="5"/>
    <n v="21"/>
    <n v="41"/>
  </r>
  <r>
    <n v="36"/>
    <n v="202011"/>
    <x v="4"/>
    <x v="1"/>
    <s v="Skin"/>
    <x v="7"/>
    <x v="0"/>
    <x v="4"/>
    <n v="21"/>
    <n v="36"/>
  </r>
  <r>
    <n v="37"/>
    <n v="202011"/>
    <x v="4"/>
    <x v="1"/>
    <s v="Skin"/>
    <x v="7"/>
    <x v="0"/>
    <x v="6"/>
    <n v="21"/>
    <n v="37"/>
  </r>
  <r>
    <n v="50"/>
    <n v="202011"/>
    <x v="4"/>
    <x v="1"/>
    <s v="Skin"/>
    <x v="7"/>
    <x v="0"/>
    <x v="0"/>
    <n v="21"/>
    <n v="50"/>
  </r>
  <r>
    <n v="20"/>
    <n v="202011"/>
    <x v="4"/>
    <x v="1"/>
    <s v="Skin"/>
    <x v="7"/>
    <x v="0"/>
    <x v="1"/>
    <n v="21"/>
    <n v="20"/>
  </r>
  <r>
    <n v="27"/>
    <n v="202011"/>
    <x v="4"/>
    <x v="1"/>
    <s v="Skin"/>
    <x v="7"/>
    <x v="0"/>
    <x v="3"/>
    <n v="21"/>
    <n v="27"/>
  </r>
  <r>
    <n v="26"/>
    <n v="202011"/>
    <x v="4"/>
    <x v="1"/>
    <s v="Skin"/>
    <x v="7"/>
    <x v="0"/>
    <x v="2"/>
    <n v="21"/>
    <n v="26"/>
  </r>
  <r>
    <n v="48"/>
    <n v="202011"/>
    <x v="4"/>
    <x v="1"/>
    <s v="Skin"/>
    <x v="7"/>
    <x v="1"/>
    <x v="3"/>
    <n v="21"/>
    <n v="48"/>
  </r>
  <r>
    <n v="37"/>
    <n v="202011"/>
    <x v="4"/>
    <x v="1"/>
    <s v="Skin"/>
    <x v="7"/>
    <x v="1"/>
    <x v="5"/>
    <n v="21"/>
    <n v="37"/>
  </r>
  <r>
    <n v="62"/>
    <n v="202011"/>
    <x v="4"/>
    <x v="1"/>
    <s v="Skin"/>
    <x v="7"/>
    <x v="1"/>
    <x v="4"/>
    <n v="21"/>
    <n v="62"/>
  </r>
  <r>
    <n v="45"/>
    <n v="202011"/>
    <x v="4"/>
    <x v="1"/>
    <s v="Skin"/>
    <x v="7"/>
    <x v="1"/>
    <x v="6"/>
    <n v="21"/>
    <n v="45"/>
  </r>
  <r>
    <n v="58"/>
    <n v="202011"/>
    <x v="4"/>
    <x v="1"/>
    <s v="Skin"/>
    <x v="7"/>
    <x v="1"/>
    <x v="0"/>
    <n v="21"/>
    <n v="58"/>
  </r>
  <r>
    <n v="40"/>
    <n v="202011"/>
    <x v="4"/>
    <x v="1"/>
    <s v="Skin"/>
    <x v="7"/>
    <x v="1"/>
    <x v="1"/>
    <n v="21"/>
    <n v="40"/>
  </r>
  <r>
    <n v="31"/>
    <n v="202011"/>
    <x v="4"/>
    <x v="1"/>
    <s v="Skin"/>
    <x v="7"/>
    <x v="1"/>
    <x v="2"/>
    <n v="21"/>
    <n v="31"/>
  </r>
  <r>
    <n v="70"/>
    <n v="202011"/>
    <x v="4"/>
    <x v="1"/>
    <s v="Skin"/>
    <x v="7"/>
    <x v="2"/>
    <x v="3"/>
    <n v="21"/>
    <n v="70"/>
  </r>
  <r>
    <n v="90"/>
    <n v="202011"/>
    <x v="4"/>
    <x v="1"/>
    <s v="Skin"/>
    <x v="7"/>
    <x v="2"/>
    <x v="5"/>
    <n v="21"/>
    <n v="90"/>
  </r>
  <r>
    <n v="33"/>
    <n v="202011"/>
    <x v="4"/>
    <x v="1"/>
    <s v="Skin"/>
    <x v="7"/>
    <x v="2"/>
    <x v="2"/>
    <n v="21"/>
    <n v="33"/>
  </r>
  <r>
    <n v="99"/>
    <n v="202011"/>
    <x v="4"/>
    <x v="1"/>
    <s v="Skin"/>
    <x v="7"/>
    <x v="2"/>
    <x v="4"/>
    <n v="21"/>
    <n v="99"/>
  </r>
  <r>
    <n v="91"/>
    <n v="202011"/>
    <x v="4"/>
    <x v="1"/>
    <s v="Skin"/>
    <x v="7"/>
    <x v="2"/>
    <x v="6"/>
    <n v="21"/>
    <n v="91"/>
  </r>
  <r>
    <n v="119"/>
    <n v="202011"/>
    <x v="4"/>
    <x v="1"/>
    <s v="Skin"/>
    <x v="7"/>
    <x v="2"/>
    <x v="0"/>
    <n v="21"/>
    <n v="119"/>
  </r>
  <r>
    <n v="84"/>
    <n v="202011"/>
    <x v="4"/>
    <x v="1"/>
    <s v="Skin"/>
    <x v="7"/>
    <x v="2"/>
    <x v="1"/>
    <n v="21"/>
    <n v="84"/>
  </r>
  <r>
    <n v="77"/>
    <n v="202011"/>
    <x v="4"/>
    <x v="1"/>
    <s v="Skin"/>
    <x v="7"/>
    <x v="3"/>
    <x v="2"/>
    <n v="21"/>
    <n v="77"/>
  </r>
  <r>
    <n v="182"/>
    <n v="202011"/>
    <x v="4"/>
    <x v="1"/>
    <s v="Skin"/>
    <x v="7"/>
    <x v="3"/>
    <x v="3"/>
    <n v="21"/>
    <n v="182"/>
  </r>
  <r>
    <n v="262"/>
    <n v="202011"/>
    <x v="4"/>
    <x v="1"/>
    <s v="Skin"/>
    <x v="7"/>
    <x v="3"/>
    <x v="5"/>
    <n v="21"/>
    <n v="262"/>
  </r>
  <r>
    <n v="187"/>
    <n v="202011"/>
    <x v="4"/>
    <x v="1"/>
    <s v="Skin"/>
    <x v="7"/>
    <x v="3"/>
    <x v="4"/>
    <n v="21"/>
    <n v="187"/>
  </r>
  <r>
    <n v="182"/>
    <n v="202011"/>
    <x v="4"/>
    <x v="1"/>
    <s v="Skin"/>
    <x v="7"/>
    <x v="3"/>
    <x v="6"/>
    <n v="21"/>
    <n v="182"/>
  </r>
  <r>
    <n v="344"/>
    <n v="202011"/>
    <x v="4"/>
    <x v="1"/>
    <s v="Skin"/>
    <x v="7"/>
    <x v="3"/>
    <x v="0"/>
    <n v="21"/>
    <n v="344"/>
  </r>
  <r>
    <n v="233"/>
    <n v="202011"/>
    <x v="4"/>
    <x v="1"/>
    <s v="Skin"/>
    <x v="7"/>
    <x v="3"/>
    <x v="1"/>
    <n v="21"/>
    <n v="233"/>
  </r>
  <r>
    <n v="301"/>
    <n v="202011"/>
    <x v="4"/>
    <x v="1"/>
    <s v="Skin"/>
    <x v="7"/>
    <x v="4"/>
    <x v="1"/>
    <n v="21"/>
    <n v="301"/>
  </r>
  <r>
    <n v="251"/>
    <n v="202011"/>
    <x v="4"/>
    <x v="1"/>
    <s v="Skin"/>
    <x v="7"/>
    <x v="4"/>
    <x v="6"/>
    <n v="21"/>
    <n v="251"/>
  </r>
  <r>
    <n v="264"/>
    <n v="202011"/>
    <x v="4"/>
    <x v="1"/>
    <s v="Skin"/>
    <x v="7"/>
    <x v="4"/>
    <x v="4"/>
    <n v="21"/>
    <n v="264"/>
  </r>
  <r>
    <n v="378"/>
    <n v="202011"/>
    <x v="4"/>
    <x v="1"/>
    <s v="Skin"/>
    <x v="7"/>
    <x v="4"/>
    <x v="5"/>
    <n v="21"/>
    <n v="378"/>
  </r>
  <r>
    <n v="154"/>
    <n v="202011"/>
    <x v="4"/>
    <x v="1"/>
    <s v="Skin"/>
    <x v="7"/>
    <x v="4"/>
    <x v="2"/>
    <n v="21"/>
    <n v="154"/>
  </r>
  <r>
    <n v="560"/>
    <n v="202011"/>
    <x v="4"/>
    <x v="1"/>
    <s v="Skin"/>
    <x v="7"/>
    <x v="4"/>
    <x v="0"/>
    <n v="21"/>
    <n v="560"/>
  </r>
  <r>
    <n v="276"/>
    <n v="202011"/>
    <x v="4"/>
    <x v="1"/>
    <s v="Skin"/>
    <x v="7"/>
    <x v="4"/>
    <x v="3"/>
    <n v="21"/>
    <n v="276"/>
  </r>
  <r>
    <n v="6"/>
    <n v="202011"/>
    <x v="4"/>
    <x v="1"/>
    <s v="Upper GI"/>
    <x v="9"/>
    <x v="0"/>
    <x v="3"/>
    <n v="21"/>
    <n v="6"/>
  </r>
  <r>
    <n v="4"/>
    <n v="202011"/>
    <x v="4"/>
    <x v="1"/>
    <s v="Upper GI"/>
    <x v="8"/>
    <x v="0"/>
    <x v="2"/>
    <n v="21"/>
    <n v="4"/>
  </r>
  <r>
    <n v="9"/>
    <n v="202011"/>
    <x v="4"/>
    <x v="1"/>
    <s v="Upper GI"/>
    <x v="8"/>
    <x v="0"/>
    <x v="5"/>
    <n v="21"/>
    <n v="9"/>
  </r>
  <r>
    <n v="7"/>
    <n v="202011"/>
    <x v="4"/>
    <x v="1"/>
    <s v="Upper GI"/>
    <x v="8"/>
    <x v="0"/>
    <x v="4"/>
    <n v="21"/>
    <n v="7"/>
  </r>
  <r>
    <n v="5"/>
    <n v="202011"/>
    <x v="4"/>
    <x v="1"/>
    <s v="Upper GI"/>
    <x v="8"/>
    <x v="0"/>
    <x v="6"/>
    <n v="21"/>
    <n v="5"/>
  </r>
  <r>
    <n v="6"/>
    <n v="202011"/>
    <x v="4"/>
    <x v="1"/>
    <s v="Upper GI"/>
    <x v="8"/>
    <x v="0"/>
    <x v="0"/>
    <n v="21"/>
    <n v="6"/>
  </r>
  <r>
    <n v="2"/>
    <n v="202011"/>
    <x v="4"/>
    <x v="1"/>
    <s v="Upper GI"/>
    <x v="8"/>
    <x v="0"/>
    <x v="3"/>
    <n v="21"/>
    <n v="2"/>
  </r>
  <r>
    <n v="7"/>
    <n v="202011"/>
    <x v="4"/>
    <x v="1"/>
    <s v="Upper GI"/>
    <x v="9"/>
    <x v="0"/>
    <x v="2"/>
    <n v="21"/>
    <n v="7"/>
  </r>
  <r>
    <n v="4"/>
    <n v="202011"/>
    <x v="4"/>
    <x v="1"/>
    <s v="Upper GI"/>
    <x v="9"/>
    <x v="0"/>
    <x v="5"/>
    <n v="21"/>
    <n v="4"/>
  </r>
  <r>
    <n v="7"/>
    <n v="202011"/>
    <x v="4"/>
    <x v="1"/>
    <s v="Upper GI"/>
    <x v="9"/>
    <x v="0"/>
    <x v="4"/>
    <n v="21"/>
    <n v="7"/>
  </r>
  <r>
    <n v="1"/>
    <n v="202011"/>
    <x v="4"/>
    <x v="1"/>
    <s v="Upper GI"/>
    <x v="9"/>
    <x v="0"/>
    <x v="6"/>
    <n v="21"/>
    <n v="1"/>
  </r>
  <r>
    <n v="5"/>
    <n v="202011"/>
    <x v="4"/>
    <x v="1"/>
    <s v="Upper GI"/>
    <x v="9"/>
    <x v="0"/>
    <x v="0"/>
    <n v="21"/>
    <n v="5"/>
  </r>
  <r>
    <n v="3"/>
    <n v="202011"/>
    <x v="4"/>
    <x v="1"/>
    <s v="Upper GI"/>
    <x v="9"/>
    <x v="0"/>
    <x v="1"/>
    <n v="21"/>
    <n v="3"/>
  </r>
  <r>
    <n v="19"/>
    <n v="202011"/>
    <x v="4"/>
    <x v="1"/>
    <s v="Upper GI"/>
    <x v="8"/>
    <x v="1"/>
    <x v="5"/>
    <n v="21"/>
    <n v="19"/>
  </r>
  <r>
    <n v="20"/>
    <n v="202011"/>
    <x v="4"/>
    <x v="1"/>
    <s v="Upper GI"/>
    <x v="8"/>
    <x v="1"/>
    <x v="4"/>
    <n v="21"/>
    <n v="20"/>
  </r>
  <r>
    <n v="15"/>
    <n v="202011"/>
    <x v="4"/>
    <x v="1"/>
    <s v="Upper GI"/>
    <x v="9"/>
    <x v="1"/>
    <x v="4"/>
    <n v="21"/>
    <n v="15"/>
  </r>
  <r>
    <n v="9"/>
    <n v="202011"/>
    <x v="4"/>
    <x v="1"/>
    <s v="Upper GI"/>
    <x v="9"/>
    <x v="1"/>
    <x v="6"/>
    <n v="21"/>
    <n v="9"/>
  </r>
  <r>
    <n v="15"/>
    <n v="202011"/>
    <x v="4"/>
    <x v="1"/>
    <s v="Upper GI"/>
    <x v="9"/>
    <x v="1"/>
    <x v="0"/>
    <n v="21"/>
    <n v="15"/>
  </r>
  <r>
    <n v="11"/>
    <n v="202011"/>
    <x v="4"/>
    <x v="1"/>
    <s v="Upper GI"/>
    <x v="9"/>
    <x v="1"/>
    <x v="1"/>
    <n v="21"/>
    <n v="11"/>
  </r>
  <r>
    <n v="17"/>
    <n v="202011"/>
    <x v="4"/>
    <x v="1"/>
    <s v="Upper GI"/>
    <x v="9"/>
    <x v="1"/>
    <x v="5"/>
    <n v="21"/>
    <n v="17"/>
  </r>
  <r>
    <n v="15"/>
    <n v="202011"/>
    <x v="4"/>
    <x v="1"/>
    <s v="Upper GI"/>
    <x v="8"/>
    <x v="1"/>
    <x v="3"/>
    <n v="21"/>
    <n v="15"/>
  </r>
  <r>
    <n v="12"/>
    <n v="202011"/>
    <x v="4"/>
    <x v="1"/>
    <s v="Upper GI"/>
    <x v="8"/>
    <x v="1"/>
    <x v="2"/>
    <n v="21"/>
    <n v="12"/>
  </r>
  <r>
    <n v="18"/>
    <n v="202011"/>
    <x v="4"/>
    <x v="1"/>
    <s v="Upper GI"/>
    <x v="9"/>
    <x v="1"/>
    <x v="2"/>
    <n v="21"/>
    <n v="18"/>
  </r>
  <r>
    <n v="8"/>
    <n v="202011"/>
    <x v="4"/>
    <x v="1"/>
    <s v="Upper GI"/>
    <x v="9"/>
    <x v="1"/>
    <x v="3"/>
    <n v="21"/>
    <n v="8"/>
  </r>
  <r>
    <n v="9"/>
    <n v="202011"/>
    <x v="4"/>
    <x v="1"/>
    <s v="Upper GI"/>
    <x v="8"/>
    <x v="1"/>
    <x v="1"/>
    <n v="21"/>
    <n v="9"/>
  </r>
  <r>
    <n v="18"/>
    <n v="202011"/>
    <x v="4"/>
    <x v="1"/>
    <s v="Upper GI"/>
    <x v="8"/>
    <x v="1"/>
    <x v="0"/>
    <n v="21"/>
    <n v="18"/>
  </r>
  <r>
    <n v="15"/>
    <n v="202011"/>
    <x v="4"/>
    <x v="1"/>
    <s v="Upper GI"/>
    <x v="8"/>
    <x v="1"/>
    <x v="6"/>
    <n v="21"/>
    <n v="15"/>
  </r>
  <r>
    <n v="35"/>
    <n v="202011"/>
    <x v="4"/>
    <x v="1"/>
    <s v="Upper GI"/>
    <x v="8"/>
    <x v="2"/>
    <x v="4"/>
    <n v="21"/>
    <n v="35"/>
  </r>
  <r>
    <n v="23"/>
    <n v="202011"/>
    <x v="4"/>
    <x v="1"/>
    <s v="Upper GI"/>
    <x v="8"/>
    <x v="2"/>
    <x v="6"/>
    <n v="21"/>
    <n v="23"/>
  </r>
  <r>
    <n v="18"/>
    <n v="202011"/>
    <x v="4"/>
    <x v="1"/>
    <s v="Upper GI"/>
    <x v="8"/>
    <x v="2"/>
    <x v="3"/>
    <n v="21"/>
    <n v="18"/>
  </r>
  <r>
    <n v="33"/>
    <n v="202011"/>
    <x v="4"/>
    <x v="1"/>
    <s v="Upper GI"/>
    <x v="8"/>
    <x v="2"/>
    <x v="0"/>
    <n v="21"/>
    <n v="33"/>
  </r>
  <r>
    <n v="18"/>
    <n v="202011"/>
    <x v="4"/>
    <x v="1"/>
    <s v="Upper GI"/>
    <x v="9"/>
    <x v="2"/>
    <x v="3"/>
    <n v="21"/>
    <n v="18"/>
  </r>
  <r>
    <n v="27"/>
    <n v="202011"/>
    <x v="4"/>
    <x v="1"/>
    <s v="Upper GI"/>
    <x v="9"/>
    <x v="2"/>
    <x v="5"/>
    <n v="21"/>
    <n v="27"/>
  </r>
  <r>
    <n v="24"/>
    <n v="202011"/>
    <x v="4"/>
    <x v="1"/>
    <s v="Upper GI"/>
    <x v="8"/>
    <x v="2"/>
    <x v="2"/>
    <n v="21"/>
    <n v="24"/>
  </r>
  <r>
    <n v="39"/>
    <n v="202011"/>
    <x v="4"/>
    <x v="1"/>
    <s v="Upper GI"/>
    <x v="9"/>
    <x v="2"/>
    <x v="6"/>
    <n v="21"/>
    <n v="39"/>
  </r>
  <r>
    <n v="38"/>
    <n v="202011"/>
    <x v="4"/>
    <x v="1"/>
    <s v="Upper GI"/>
    <x v="9"/>
    <x v="2"/>
    <x v="0"/>
    <n v="21"/>
    <n v="38"/>
  </r>
  <r>
    <n v="24"/>
    <n v="202011"/>
    <x v="4"/>
    <x v="1"/>
    <s v="Upper GI"/>
    <x v="9"/>
    <x v="2"/>
    <x v="1"/>
    <n v="21"/>
    <n v="24"/>
  </r>
  <r>
    <n v="21"/>
    <n v="202011"/>
    <x v="4"/>
    <x v="1"/>
    <s v="Upper GI"/>
    <x v="9"/>
    <x v="2"/>
    <x v="2"/>
    <n v="21"/>
    <n v="21"/>
  </r>
  <r>
    <n v="33"/>
    <n v="202011"/>
    <x v="4"/>
    <x v="1"/>
    <s v="Upper GI"/>
    <x v="8"/>
    <x v="2"/>
    <x v="5"/>
    <n v="21"/>
    <n v="33"/>
  </r>
  <r>
    <n v="22"/>
    <n v="202011"/>
    <x v="4"/>
    <x v="1"/>
    <s v="Upper GI"/>
    <x v="8"/>
    <x v="2"/>
    <x v="1"/>
    <n v="21"/>
    <n v="22"/>
  </r>
  <r>
    <n v="38"/>
    <n v="202011"/>
    <x v="4"/>
    <x v="1"/>
    <s v="Upper GI"/>
    <x v="9"/>
    <x v="2"/>
    <x v="4"/>
    <n v="21"/>
    <n v="38"/>
  </r>
  <r>
    <n v="48"/>
    <n v="202011"/>
    <x v="4"/>
    <x v="1"/>
    <s v="Upper GI"/>
    <x v="9"/>
    <x v="3"/>
    <x v="6"/>
    <n v="21"/>
    <n v="48"/>
  </r>
  <r>
    <n v="55"/>
    <n v="202011"/>
    <x v="4"/>
    <x v="1"/>
    <s v="Upper GI"/>
    <x v="9"/>
    <x v="3"/>
    <x v="4"/>
    <n v="21"/>
    <n v="55"/>
  </r>
  <r>
    <n v="57"/>
    <n v="202011"/>
    <x v="4"/>
    <x v="1"/>
    <s v="Upper GI"/>
    <x v="9"/>
    <x v="3"/>
    <x v="5"/>
    <n v="21"/>
    <n v="57"/>
  </r>
  <r>
    <n v="27"/>
    <n v="202011"/>
    <x v="4"/>
    <x v="1"/>
    <s v="Upper GI"/>
    <x v="9"/>
    <x v="3"/>
    <x v="2"/>
    <n v="21"/>
    <n v="27"/>
  </r>
  <r>
    <n v="40"/>
    <n v="202011"/>
    <x v="4"/>
    <x v="1"/>
    <s v="Upper GI"/>
    <x v="9"/>
    <x v="3"/>
    <x v="3"/>
    <n v="21"/>
    <n v="40"/>
  </r>
  <r>
    <n v="36"/>
    <n v="202011"/>
    <x v="4"/>
    <x v="1"/>
    <s v="Upper GI"/>
    <x v="9"/>
    <x v="3"/>
    <x v="1"/>
    <n v="21"/>
    <n v="36"/>
  </r>
  <r>
    <n v="44"/>
    <n v="202011"/>
    <x v="4"/>
    <x v="1"/>
    <s v="Upper GI"/>
    <x v="8"/>
    <x v="3"/>
    <x v="6"/>
    <n v="21"/>
    <n v="44"/>
  </r>
  <r>
    <n v="52"/>
    <n v="202011"/>
    <x v="4"/>
    <x v="1"/>
    <s v="Upper GI"/>
    <x v="8"/>
    <x v="3"/>
    <x v="0"/>
    <n v="21"/>
    <n v="52"/>
  </r>
  <r>
    <n v="29"/>
    <n v="202011"/>
    <x v="4"/>
    <x v="1"/>
    <s v="Upper GI"/>
    <x v="8"/>
    <x v="3"/>
    <x v="1"/>
    <n v="21"/>
    <n v="29"/>
  </r>
  <r>
    <n v="30"/>
    <n v="202011"/>
    <x v="4"/>
    <x v="1"/>
    <s v="Upper GI"/>
    <x v="8"/>
    <x v="3"/>
    <x v="3"/>
    <n v="21"/>
    <n v="30"/>
  </r>
  <r>
    <n v="25"/>
    <n v="202011"/>
    <x v="4"/>
    <x v="1"/>
    <s v="Upper GI"/>
    <x v="8"/>
    <x v="3"/>
    <x v="2"/>
    <n v="21"/>
    <n v="25"/>
  </r>
  <r>
    <n v="62"/>
    <n v="202011"/>
    <x v="4"/>
    <x v="1"/>
    <s v="Upper GI"/>
    <x v="9"/>
    <x v="3"/>
    <x v="0"/>
    <n v="21"/>
    <n v="62"/>
  </r>
  <r>
    <n v="42"/>
    <n v="202011"/>
    <x v="4"/>
    <x v="1"/>
    <s v="Upper GI"/>
    <x v="8"/>
    <x v="3"/>
    <x v="4"/>
    <n v="21"/>
    <n v="42"/>
  </r>
  <r>
    <n v="63"/>
    <n v="202011"/>
    <x v="4"/>
    <x v="1"/>
    <s v="Upper GI"/>
    <x v="8"/>
    <x v="3"/>
    <x v="5"/>
    <n v="21"/>
    <n v="63"/>
  </r>
  <r>
    <n v="28"/>
    <n v="202011"/>
    <x v="4"/>
    <x v="1"/>
    <s v="Upper GI"/>
    <x v="9"/>
    <x v="4"/>
    <x v="1"/>
    <n v="21"/>
    <n v="28"/>
  </r>
  <r>
    <n v="39"/>
    <n v="202011"/>
    <x v="4"/>
    <x v="1"/>
    <s v="Upper GI"/>
    <x v="9"/>
    <x v="4"/>
    <x v="0"/>
    <n v="21"/>
    <n v="39"/>
  </r>
  <r>
    <n v="27"/>
    <n v="202011"/>
    <x v="4"/>
    <x v="1"/>
    <s v="Upper GI"/>
    <x v="9"/>
    <x v="4"/>
    <x v="6"/>
    <n v="21"/>
    <n v="27"/>
  </r>
  <r>
    <n v="55"/>
    <n v="202011"/>
    <x v="4"/>
    <x v="1"/>
    <s v="Upper GI"/>
    <x v="9"/>
    <x v="4"/>
    <x v="4"/>
    <n v="21"/>
    <n v="55"/>
  </r>
  <r>
    <n v="56"/>
    <n v="202011"/>
    <x v="4"/>
    <x v="1"/>
    <s v="Upper GI"/>
    <x v="9"/>
    <x v="4"/>
    <x v="5"/>
    <n v="21"/>
    <n v="56"/>
  </r>
  <r>
    <n v="16"/>
    <n v="202011"/>
    <x v="4"/>
    <x v="1"/>
    <s v="Upper GI"/>
    <x v="9"/>
    <x v="4"/>
    <x v="2"/>
    <n v="21"/>
    <n v="16"/>
  </r>
  <r>
    <n v="37"/>
    <n v="202011"/>
    <x v="4"/>
    <x v="1"/>
    <s v="Upper GI"/>
    <x v="9"/>
    <x v="4"/>
    <x v="3"/>
    <n v="21"/>
    <n v="37"/>
  </r>
  <r>
    <n v="27"/>
    <n v="202011"/>
    <x v="4"/>
    <x v="1"/>
    <s v="Upper GI"/>
    <x v="8"/>
    <x v="4"/>
    <x v="1"/>
    <n v="21"/>
    <n v="27"/>
  </r>
  <r>
    <n v="38"/>
    <n v="202011"/>
    <x v="4"/>
    <x v="1"/>
    <s v="Upper GI"/>
    <x v="8"/>
    <x v="4"/>
    <x v="0"/>
    <n v="21"/>
    <n v="38"/>
  </r>
  <r>
    <n v="26"/>
    <n v="202011"/>
    <x v="4"/>
    <x v="1"/>
    <s v="Upper GI"/>
    <x v="8"/>
    <x v="4"/>
    <x v="6"/>
    <n v="21"/>
    <n v="26"/>
  </r>
  <r>
    <n v="42"/>
    <n v="202011"/>
    <x v="4"/>
    <x v="1"/>
    <s v="Upper GI"/>
    <x v="8"/>
    <x v="4"/>
    <x v="4"/>
    <n v="21"/>
    <n v="42"/>
  </r>
  <r>
    <n v="45"/>
    <n v="202011"/>
    <x v="4"/>
    <x v="1"/>
    <s v="Upper GI"/>
    <x v="8"/>
    <x v="4"/>
    <x v="5"/>
    <n v="21"/>
    <n v="45"/>
  </r>
  <r>
    <n v="13"/>
    <n v="202011"/>
    <x v="4"/>
    <x v="1"/>
    <s v="Upper GI"/>
    <x v="8"/>
    <x v="4"/>
    <x v="2"/>
    <n v="21"/>
    <n v="13"/>
  </r>
  <r>
    <n v="27"/>
    <n v="202011"/>
    <x v="4"/>
    <x v="1"/>
    <s v="Upper GI"/>
    <x v="8"/>
    <x v="4"/>
    <x v="3"/>
    <n v="21"/>
    <n v="27"/>
  </r>
  <r>
    <n v="26"/>
    <n v="202011"/>
    <x v="4"/>
    <x v="1"/>
    <s v="Urological"/>
    <x v="11"/>
    <x v="0"/>
    <x v="2"/>
    <n v="21"/>
    <n v="26"/>
  </r>
  <r>
    <n v="32"/>
    <n v="202011"/>
    <x v="4"/>
    <x v="1"/>
    <s v="Urological"/>
    <x v="11"/>
    <x v="0"/>
    <x v="3"/>
    <n v="21"/>
    <n v="32"/>
  </r>
  <r>
    <n v="17"/>
    <n v="202011"/>
    <x v="4"/>
    <x v="1"/>
    <s v="Urological"/>
    <x v="11"/>
    <x v="0"/>
    <x v="1"/>
    <n v="21"/>
    <n v="17"/>
  </r>
  <r>
    <n v="47"/>
    <n v="202011"/>
    <x v="4"/>
    <x v="1"/>
    <s v="Urological"/>
    <x v="11"/>
    <x v="0"/>
    <x v="0"/>
    <n v="21"/>
    <n v="47"/>
  </r>
  <r>
    <n v="27"/>
    <n v="202011"/>
    <x v="4"/>
    <x v="1"/>
    <s v="Urological"/>
    <x v="11"/>
    <x v="0"/>
    <x v="6"/>
    <n v="21"/>
    <n v="27"/>
  </r>
  <r>
    <n v="2"/>
    <n v="202011"/>
    <x v="4"/>
    <x v="1"/>
    <s v="Urological"/>
    <x v="10"/>
    <x v="0"/>
    <x v="1"/>
    <n v="21"/>
    <n v="2"/>
  </r>
  <r>
    <n v="4"/>
    <n v="202011"/>
    <x v="4"/>
    <x v="1"/>
    <s v="Urological"/>
    <x v="10"/>
    <x v="0"/>
    <x v="0"/>
    <n v="21"/>
    <n v="4"/>
  </r>
  <r>
    <n v="4"/>
    <n v="202011"/>
    <x v="4"/>
    <x v="1"/>
    <s v="Urological"/>
    <x v="10"/>
    <x v="0"/>
    <x v="6"/>
    <n v="21"/>
    <n v="4"/>
  </r>
  <r>
    <n v="2"/>
    <n v="202011"/>
    <x v="4"/>
    <x v="1"/>
    <s v="Urological"/>
    <x v="10"/>
    <x v="0"/>
    <x v="4"/>
    <n v="21"/>
    <n v="2"/>
  </r>
  <r>
    <n v="4"/>
    <n v="202011"/>
    <x v="4"/>
    <x v="1"/>
    <s v="Urological"/>
    <x v="10"/>
    <x v="0"/>
    <x v="5"/>
    <n v="21"/>
    <n v="4"/>
  </r>
  <r>
    <n v="5"/>
    <n v="202011"/>
    <x v="4"/>
    <x v="1"/>
    <s v="Urological"/>
    <x v="10"/>
    <x v="0"/>
    <x v="2"/>
    <n v="21"/>
    <n v="5"/>
  </r>
  <r>
    <n v="5"/>
    <n v="202011"/>
    <x v="4"/>
    <x v="1"/>
    <s v="Urological"/>
    <x v="10"/>
    <x v="0"/>
    <x v="3"/>
    <n v="21"/>
    <n v="5"/>
  </r>
  <r>
    <n v="28"/>
    <n v="202011"/>
    <x v="4"/>
    <x v="1"/>
    <s v="Urological"/>
    <x v="11"/>
    <x v="0"/>
    <x v="4"/>
    <n v="21"/>
    <n v="28"/>
  </r>
  <r>
    <n v="28"/>
    <n v="202011"/>
    <x v="4"/>
    <x v="1"/>
    <s v="Urological"/>
    <x v="11"/>
    <x v="0"/>
    <x v="5"/>
    <n v="21"/>
    <n v="28"/>
  </r>
  <r>
    <n v="36"/>
    <n v="202011"/>
    <x v="4"/>
    <x v="1"/>
    <s v="Urological"/>
    <x v="11"/>
    <x v="1"/>
    <x v="5"/>
    <n v="21"/>
    <n v="36"/>
  </r>
  <r>
    <n v="30"/>
    <n v="202011"/>
    <x v="4"/>
    <x v="1"/>
    <s v="Urological"/>
    <x v="11"/>
    <x v="1"/>
    <x v="4"/>
    <n v="21"/>
    <n v="30"/>
  </r>
  <r>
    <n v="24"/>
    <n v="202011"/>
    <x v="4"/>
    <x v="1"/>
    <s v="Urological"/>
    <x v="11"/>
    <x v="1"/>
    <x v="2"/>
    <n v="21"/>
    <n v="24"/>
  </r>
  <r>
    <n v="34"/>
    <n v="202011"/>
    <x v="4"/>
    <x v="1"/>
    <s v="Urological"/>
    <x v="11"/>
    <x v="1"/>
    <x v="3"/>
    <n v="21"/>
    <n v="34"/>
  </r>
  <r>
    <n v="17"/>
    <n v="202011"/>
    <x v="4"/>
    <x v="1"/>
    <s v="Urological"/>
    <x v="10"/>
    <x v="1"/>
    <x v="1"/>
    <n v="21"/>
    <n v="17"/>
  </r>
  <r>
    <n v="50"/>
    <n v="202011"/>
    <x v="4"/>
    <x v="1"/>
    <s v="Urological"/>
    <x v="10"/>
    <x v="1"/>
    <x v="0"/>
    <n v="21"/>
    <n v="50"/>
  </r>
  <r>
    <n v="26"/>
    <n v="202011"/>
    <x v="4"/>
    <x v="1"/>
    <s v="Urological"/>
    <x v="10"/>
    <x v="1"/>
    <x v="6"/>
    <n v="21"/>
    <n v="26"/>
  </r>
  <r>
    <n v="37"/>
    <n v="202011"/>
    <x v="4"/>
    <x v="1"/>
    <s v="Urological"/>
    <x v="10"/>
    <x v="1"/>
    <x v="4"/>
    <n v="21"/>
    <n v="37"/>
  </r>
  <r>
    <n v="48"/>
    <n v="202011"/>
    <x v="4"/>
    <x v="1"/>
    <s v="Urological"/>
    <x v="10"/>
    <x v="1"/>
    <x v="5"/>
    <n v="21"/>
    <n v="48"/>
  </r>
  <r>
    <n v="51"/>
    <n v="202011"/>
    <x v="4"/>
    <x v="1"/>
    <s v="Urological"/>
    <x v="10"/>
    <x v="1"/>
    <x v="2"/>
    <n v="21"/>
    <n v="51"/>
  </r>
  <r>
    <n v="27"/>
    <n v="202011"/>
    <x v="4"/>
    <x v="1"/>
    <s v="Urological"/>
    <x v="10"/>
    <x v="1"/>
    <x v="3"/>
    <n v="21"/>
    <n v="27"/>
  </r>
  <r>
    <n v="18"/>
    <n v="202011"/>
    <x v="4"/>
    <x v="1"/>
    <s v="Urological"/>
    <x v="11"/>
    <x v="1"/>
    <x v="1"/>
    <n v="21"/>
    <n v="18"/>
  </r>
  <r>
    <n v="37"/>
    <n v="202011"/>
    <x v="4"/>
    <x v="1"/>
    <s v="Urological"/>
    <x v="11"/>
    <x v="1"/>
    <x v="0"/>
    <n v="21"/>
    <n v="37"/>
  </r>
  <r>
    <n v="29"/>
    <n v="202011"/>
    <x v="4"/>
    <x v="1"/>
    <s v="Urological"/>
    <x v="11"/>
    <x v="1"/>
    <x v="6"/>
    <n v="21"/>
    <n v="29"/>
  </r>
  <r>
    <n v="63"/>
    <n v="202011"/>
    <x v="4"/>
    <x v="1"/>
    <s v="Urological"/>
    <x v="10"/>
    <x v="2"/>
    <x v="1"/>
    <n v="21"/>
    <n v="63"/>
  </r>
  <r>
    <n v="137"/>
    <n v="202011"/>
    <x v="4"/>
    <x v="1"/>
    <s v="Urological"/>
    <x v="10"/>
    <x v="2"/>
    <x v="4"/>
    <n v="21"/>
    <n v="137"/>
  </r>
  <r>
    <n v="154"/>
    <n v="202011"/>
    <x v="4"/>
    <x v="1"/>
    <s v="Urological"/>
    <x v="10"/>
    <x v="2"/>
    <x v="5"/>
    <n v="21"/>
    <n v="154"/>
  </r>
  <r>
    <n v="30"/>
    <n v="202011"/>
    <x v="4"/>
    <x v="1"/>
    <s v="Urological"/>
    <x v="11"/>
    <x v="2"/>
    <x v="1"/>
    <n v="21"/>
    <n v="30"/>
  </r>
  <r>
    <n v="71"/>
    <n v="202011"/>
    <x v="4"/>
    <x v="1"/>
    <s v="Urological"/>
    <x v="11"/>
    <x v="2"/>
    <x v="0"/>
    <n v="21"/>
    <n v="71"/>
  </r>
  <r>
    <n v="36"/>
    <n v="202011"/>
    <x v="4"/>
    <x v="1"/>
    <s v="Urological"/>
    <x v="11"/>
    <x v="2"/>
    <x v="6"/>
    <n v="21"/>
    <n v="36"/>
  </r>
  <r>
    <n v="95"/>
    <n v="202011"/>
    <x v="4"/>
    <x v="1"/>
    <s v="Urological"/>
    <x v="10"/>
    <x v="2"/>
    <x v="3"/>
    <n v="21"/>
    <n v="95"/>
  </r>
  <r>
    <n v="61"/>
    <n v="202011"/>
    <x v="4"/>
    <x v="1"/>
    <s v="Urological"/>
    <x v="11"/>
    <x v="2"/>
    <x v="5"/>
    <n v="21"/>
    <n v="61"/>
  </r>
  <r>
    <n v="37"/>
    <n v="202011"/>
    <x v="4"/>
    <x v="1"/>
    <s v="Urological"/>
    <x v="11"/>
    <x v="2"/>
    <x v="2"/>
    <n v="21"/>
    <n v="37"/>
  </r>
  <r>
    <n v="36"/>
    <n v="202011"/>
    <x v="4"/>
    <x v="1"/>
    <s v="Urological"/>
    <x v="11"/>
    <x v="2"/>
    <x v="3"/>
    <n v="21"/>
    <n v="36"/>
  </r>
  <r>
    <n v="139"/>
    <n v="202011"/>
    <x v="4"/>
    <x v="1"/>
    <s v="Urological"/>
    <x v="10"/>
    <x v="2"/>
    <x v="2"/>
    <n v="21"/>
    <n v="139"/>
  </r>
  <r>
    <n v="157"/>
    <n v="202011"/>
    <x v="4"/>
    <x v="1"/>
    <s v="Urological"/>
    <x v="10"/>
    <x v="2"/>
    <x v="0"/>
    <n v="21"/>
    <n v="157"/>
  </r>
  <r>
    <n v="100"/>
    <n v="202011"/>
    <x v="4"/>
    <x v="1"/>
    <s v="Urological"/>
    <x v="10"/>
    <x v="2"/>
    <x v="6"/>
    <n v="21"/>
    <n v="100"/>
  </r>
  <r>
    <n v="45"/>
    <n v="202011"/>
    <x v="4"/>
    <x v="1"/>
    <s v="Urological"/>
    <x v="11"/>
    <x v="2"/>
    <x v="4"/>
    <n v="21"/>
    <n v="45"/>
  </r>
  <r>
    <n v="48"/>
    <n v="202011"/>
    <x v="4"/>
    <x v="1"/>
    <s v="Urological"/>
    <x v="11"/>
    <x v="3"/>
    <x v="3"/>
    <n v="21"/>
    <n v="48"/>
  </r>
  <r>
    <n v="90"/>
    <n v="202011"/>
    <x v="4"/>
    <x v="1"/>
    <s v="Urological"/>
    <x v="11"/>
    <x v="3"/>
    <x v="5"/>
    <n v="21"/>
    <n v="90"/>
  </r>
  <r>
    <n v="81"/>
    <n v="202011"/>
    <x v="4"/>
    <x v="1"/>
    <s v="Urological"/>
    <x v="11"/>
    <x v="3"/>
    <x v="4"/>
    <n v="21"/>
    <n v="81"/>
  </r>
  <r>
    <n v="66"/>
    <n v="202011"/>
    <x v="4"/>
    <x v="1"/>
    <s v="Urological"/>
    <x v="11"/>
    <x v="3"/>
    <x v="6"/>
    <n v="21"/>
    <n v="66"/>
  </r>
  <r>
    <n v="97"/>
    <n v="202011"/>
    <x v="4"/>
    <x v="1"/>
    <s v="Urological"/>
    <x v="11"/>
    <x v="3"/>
    <x v="0"/>
    <n v="21"/>
    <n v="97"/>
  </r>
  <r>
    <n v="55"/>
    <n v="202011"/>
    <x v="4"/>
    <x v="1"/>
    <s v="Urological"/>
    <x v="11"/>
    <x v="3"/>
    <x v="1"/>
    <n v="21"/>
    <n v="55"/>
  </r>
  <r>
    <n v="137"/>
    <n v="202011"/>
    <x v="4"/>
    <x v="1"/>
    <s v="Urological"/>
    <x v="10"/>
    <x v="3"/>
    <x v="3"/>
    <n v="21"/>
    <n v="137"/>
  </r>
  <r>
    <n v="127"/>
    <n v="202011"/>
    <x v="4"/>
    <x v="1"/>
    <s v="Urological"/>
    <x v="10"/>
    <x v="3"/>
    <x v="2"/>
    <n v="21"/>
    <n v="127"/>
  </r>
  <r>
    <n v="229"/>
    <n v="202011"/>
    <x v="4"/>
    <x v="1"/>
    <s v="Urological"/>
    <x v="10"/>
    <x v="3"/>
    <x v="5"/>
    <n v="21"/>
    <n v="229"/>
  </r>
  <r>
    <n v="179"/>
    <n v="202011"/>
    <x v="4"/>
    <x v="1"/>
    <s v="Urological"/>
    <x v="10"/>
    <x v="3"/>
    <x v="4"/>
    <n v="21"/>
    <n v="179"/>
  </r>
  <r>
    <n v="128"/>
    <n v="202011"/>
    <x v="4"/>
    <x v="1"/>
    <s v="Urological"/>
    <x v="10"/>
    <x v="3"/>
    <x v="6"/>
    <n v="21"/>
    <n v="128"/>
  </r>
  <r>
    <n v="251"/>
    <n v="202011"/>
    <x v="4"/>
    <x v="1"/>
    <s v="Urological"/>
    <x v="10"/>
    <x v="3"/>
    <x v="0"/>
    <n v="21"/>
    <n v="251"/>
  </r>
  <r>
    <n v="98"/>
    <n v="202011"/>
    <x v="4"/>
    <x v="1"/>
    <s v="Urological"/>
    <x v="10"/>
    <x v="3"/>
    <x v="1"/>
    <n v="21"/>
    <n v="98"/>
  </r>
  <r>
    <n v="42"/>
    <n v="202011"/>
    <x v="4"/>
    <x v="1"/>
    <s v="Urological"/>
    <x v="11"/>
    <x v="3"/>
    <x v="2"/>
    <n v="21"/>
    <n v="42"/>
  </r>
  <r>
    <n v="26"/>
    <n v="202011"/>
    <x v="4"/>
    <x v="1"/>
    <s v="Urological"/>
    <x v="11"/>
    <x v="4"/>
    <x v="2"/>
    <n v="21"/>
    <n v="26"/>
  </r>
  <r>
    <n v="69"/>
    <n v="202011"/>
    <x v="4"/>
    <x v="1"/>
    <s v="Urological"/>
    <x v="11"/>
    <x v="4"/>
    <x v="5"/>
    <n v="21"/>
    <n v="69"/>
  </r>
  <r>
    <n v="64"/>
    <n v="202011"/>
    <x v="4"/>
    <x v="1"/>
    <s v="Urological"/>
    <x v="11"/>
    <x v="4"/>
    <x v="4"/>
    <n v="21"/>
    <n v="64"/>
  </r>
  <r>
    <n v="47"/>
    <n v="202011"/>
    <x v="4"/>
    <x v="1"/>
    <s v="Urological"/>
    <x v="11"/>
    <x v="4"/>
    <x v="6"/>
    <n v="21"/>
    <n v="47"/>
  </r>
  <r>
    <n v="88"/>
    <n v="202011"/>
    <x v="4"/>
    <x v="1"/>
    <s v="Urological"/>
    <x v="11"/>
    <x v="4"/>
    <x v="0"/>
    <n v="21"/>
    <n v="88"/>
  </r>
  <r>
    <n v="40"/>
    <n v="202011"/>
    <x v="4"/>
    <x v="1"/>
    <s v="Urological"/>
    <x v="11"/>
    <x v="4"/>
    <x v="1"/>
    <n v="21"/>
    <n v="40"/>
  </r>
  <r>
    <n v="34"/>
    <n v="202011"/>
    <x v="4"/>
    <x v="1"/>
    <s v="Urological"/>
    <x v="11"/>
    <x v="4"/>
    <x v="3"/>
    <n v="21"/>
    <n v="34"/>
  </r>
  <r>
    <n v="46"/>
    <n v="202011"/>
    <x v="4"/>
    <x v="1"/>
    <s v="Urological"/>
    <x v="10"/>
    <x v="4"/>
    <x v="2"/>
    <n v="21"/>
    <n v="46"/>
  </r>
  <r>
    <n v="88"/>
    <n v="202011"/>
    <x v="4"/>
    <x v="1"/>
    <s v="Urological"/>
    <x v="10"/>
    <x v="4"/>
    <x v="5"/>
    <n v="21"/>
    <n v="88"/>
  </r>
  <r>
    <n v="83"/>
    <n v="202011"/>
    <x v="4"/>
    <x v="1"/>
    <s v="Urological"/>
    <x v="10"/>
    <x v="4"/>
    <x v="4"/>
    <n v="21"/>
    <n v="83"/>
  </r>
  <r>
    <n v="69"/>
    <n v="202011"/>
    <x v="4"/>
    <x v="1"/>
    <s v="Urological"/>
    <x v="10"/>
    <x v="4"/>
    <x v="6"/>
    <n v="21"/>
    <n v="69"/>
  </r>
  <r>
    <n v="104"/>
    <n v="202011"/>
    <x v="4"/>
    <x v="1"/>
    <s v="Urological"/>
    <x v="10"/>
    <x v="4"/>
    <x v="0"/>
    <n v="21"/>
    <n v="104"/>
  </r>
  <r>
    <n v="48"/>
    <n v="202011"/>
    <x v="4"/>
    <x v="1"/>
    <s v="Urological"/>
    <x v="10"/>
    <x v="4"/>
    <x v="1"/>
    <n v="21"/>
    <n v="48"/>
  </r>
  <r>
    <n v="73"/>
    <n v="202011"/>
    <x v="4"/>
    <x v="1"/>
    <s v="Urological"/>
    <x v="10"/>
    <x v="4"/>
    <x v="3"/>
    <n v="21"/>
    <n v="73"/>
  </r>
  <r>
    <n v="21"/>
    <n v="202010"/>
    <x v="5"/>
    <x v="1"/>
    <s v="All other"/>
    <x v="0"/>
    <x v="0"/>
    <x v="3"/>
    <n v="22"/>
    <n v="20.045454545454547"/>
  </r>
  <r>
    <n v="23"/>
    <n v="202010"/>
    <x v="5"/>
    <x v="1"/>
    <s v="All other"/>
    <x v="0"/>
    <x v="0"/>
    <x v="2"/>
    <n v="22"/>
    <n v="21.954545454545457"/>
  </r>
  <r>
    <n v="35"/>
    <n v="202010"/>
    <x v="5"/>
    <x v="1"/>
    <s v="All other"/>
    <x v="0"/>
    <x v="0"/>
    <x v="5"/>
    <n v="22"/>
    <n v="33.409090909090914"/>
  </r>
  <r>
    <n v="31"/>
    <n v="202010"/>
    <x v="5"/>
    <x v="1"/>
    <s v="All other"/>
    <x v="0"/>
    <x v="0"/>
    <x v="4"/>
    <n v="22"/>
    <n v="29.590909090909093"/>
  </r>
  <r>
    <n v="22"/>
    <n v="202010"/>
    <x v="5"/>
    <x v="1"/>
    <s v="All other"/>
    <x v="0"/>
    <x v="0"/>
    <x v="6"/>
    <n v="22"/>
    <n v="21"/>
  </r>
  <r>
    <n v="31"/>
    <n v="202010"/>
    <x v="5"/>
    <x v="1"/>
    <s v="All other"/>
    <x v="0"/>
    <x v="0"/>
    <x v="0"/>
    <n v="22"/>
    <n v="29.590909090909093"/>
  </r>
  <r>
    <n v="13"/>
    <n v="202010"/>
    <x v="5"/>
    <x v="1"/>
    <s v="All other"/>
    <x v="0"/>
    <x v="0"/>
    <x v="1"/>
    <n v="22"/>
    <n v="12.40909090909091"/>
  </r>
  <r>
    <n v="24"/>
    <n v="202010"/>
    <x v="5"/>
    <x v="1"/>
    <s v="All other"/>
    <x v="0"/>
    <x v="1"/>
    <x v="5"/>
    <n v="22"/>
    <n v="22.90909090909091"/>
  </r>
  <r>
    <n v="13"/>
    <n v="202010"/>
    <x v="5"/>
    <x v="1"/>
    <s v="All other"/>
    <x v="0"/>
    <x v="1"/>
    <x v="2"/>
    <n v="22"/>
    <n v="12.40909090909091"/>
  </r>
  <r>
    <n v="22"/>
    <n v="202010"/>
    <x v="5"/>
    <x v="1"/>
    <s v="All other"/>
    <x v="0"/>
    <x v="1"/>
    <x v="4"/>
    <n v="22"/>
    <n v="21"/>
  </r>
  <r>
    <n v="19"/>
    <n v="202010"/>
    <x v="5"/>
    <x v="1"/>
    <s v="All other"/>
    <x v="0"/>
    <x v="1"/>
    <x v="6"/>
    <n v="22"/>
    <n v="18.136363636363637"/>
  </r>
  <r>
    <n v="25"/>
    <n v="202010"/>
    <x v="5"/>
    <x v="1"/>
    <s v="All other"/>
    <x v="0"/>
    <x v="1"/>
    <x v="0"/>
    <n v="22"/>
    <n v="23.863636363636363"/>
  </r>
  <r>
    <n v="11"/>
    <n v="202010"/>
    <x v="5"/>
    <x v="1"/>
    <s v="All other"/>
    <x v="0"/>
    <x v="1"/>
    <x v="1"/>
    <n v="22"/>
    <n v="10.5"/>
  </r>
  <r>
    <n v="16"/>
    <n v="202010"/>
    <x v="5"/>
    <x v="1"/>
    <s v="All other"/>
    <x v="0"/>
    <x v="1"/>
    <x v="3"/>
    <n v="22"/>
    <n v="15.272727272727273"/>
  </r>
  <r>
    <n v="41"/>
    <n v="202010"/>
    <x v="5"/>
    <x v="1"/>
    <s v="All other"/>
    <x v="0"/>
    <x v="2"/>
    <x v="5"/>
    <n v="22"/>
    <n v="39.13636363636364"/>
  </r>
  <r>
    <n v="23"/>
    <n v="202010"/>
    <x v="5"/>
    <x v="1"/>
    <s v="All other"/>
    <x v="0"/>
    <x v="2"/>
    <x v="3"/>
    <n v="22"/>
    <n v="21.954545454545457"/>
  </r>
  <r>
    <n v="31"/>
    <n v="202010"/>
    <x v="5"/>
    <x v="1"/>
    <s v="All other"/>
    <x v="0"/>
    <x v="2"/>
    <x v="4"/>
    <n v="22"/>
    <n v="29.590909090909093"/>
  </r>
  <r>
    <n v="30"/>
    <n v="202010"/>
    <x v="5"/>
    <x v="1"/>
    <s v="All other"/>
    <x v="0"/>
    <x v="2"/>
    <x v="6"/>
    <n v="22"/>
    <n v="28.636363636363637"/>
  </r>
  <r>
    <n v="18"/>
    <n v="202010"/>
    <x v="5"/>
    <x v="1"/>
    <s v="All other"/>
    <x v="0"/>
    <x v="2"/>
    <x v="1"/>
    <n v="22"/>
    <n v="17.181818181818183"/>
  </r>
  <r>
    <n v="44"/>
    <n v="202010"/>
    <x v="5"/>
    <x v="1"/>
    <s v="All other"/>
    <x v="0"/>
    <x v="2"/>
    <x v="0"/>
    <n v="22"/>
    <n v="42"/>
  </r>
  <r>
    <n v="15"/>
    <n v="202010"/>
    <x v="5"/>
    <x v="1"/>
    <s v="All other"/>
    <x v="0"/>
    <x v="2"/>
    <x v="2"/>
    <n v="22"/>
    <n v="14.318181818181818"/>
  </r>
  <r>
    <n v="22"/>
    <n v="202010"/>
    <x v="5"/>
    <x v="1"/>
    <s v="All other"/>
    <x v="0"/>
    <x v="3"/>
    <x v="1"/>
    <n v="22"/>
    <n v="21"/>
  </r>
  <r>
    <n v="29"/>
    <n v="202010"/>
    <x v="5"/>
    <x v="1"/>
    <s v="All other"/>
    <x v="0"/>
    <x v="3"/>
    <x v="0"/>
    <n v="22"/>
    <n v="27.681818181818183"/>
  </r>
  <r>
    <n v="38"/>
    <n v="202010"/>
    <x v="5"/>
    <x v="1"/>
    <s v="All other"/>
    <x v="0"/>
    <x v="3"/>
    <x v="6"/>
    <n v="22"/>
    <n v="36.272727272727273"/>
  </r>
  <r>
    <n v="54"/>
    <n v="202010"/>
    <x v="5"/>
    <x v="1"/>
    <s v="All other"/>
    <x v="0"/>
    <x v="3"/>
    <x v="5"/>
    <n v="22"/>
    <n v="51.545454545454547"/>
  </r>
  <r>
    <n v="43"/>
    <n v="202010"/>
    <x v="5"/>
    <x v="1"/>
    <s v="All other"/>
    <x v="0"/>
    <x v="3"/>
    <x v="4"/>
    <n v="22"/>
    <n v="41.045454545454547"/>
  </r>
  <r>
    <n v="21"/>
    <n v="202010"/>
    <x v="5"/>
    <x v="1"/>
    <s v="All other"/>
    <x v="0"/>
    <x v="3"/>
    <x v="2"/>
    <n v="22"/>
    <n v="20.045454545454547"/>
  </r>
  <r>
    <n v="27"/>
    <n v="202010"/>
    <x v="5"/>
    <x v="1"/>
    <s v="All other"/>
    <x v="0"/>
    <x v="3"/>
    <x v="3"/>
    <n v="22"/>
    <n v="25.772727272727273"/>
  </r>
  <r>
    <n v="18"/>
    <n v="202010"/>
    <x v="5"/>
    <x v="1"/>
    <s v="All other"/>
    <x v="0"/>
    <x v="4"/>
    <x v="2"/>
    <n v="22"/>
    <n v="17.181818181818183"/>
  </r>
  <r>
    <n v="29"/>
    <n v="202010"/>
    <x v="5"/>
    <x v="1"/>
    <s v="All other"/>
    <x v="0"/>
    <x v="4"/>
    <x v="4"/>
    <n v="22"/>
    <n v="27.681818181818183"/>
  </r>
  <r>
    <n v="38"/>
    <n v="202010"/>
    <x v="5"/>
    <x v="1"/>
    <s v="All other"/>
    <x v="0"/>
    <x v="4"/>
    <x v="5"/>
    <n v="22"/>
    <n v="36.272727272727273"/>
  </r>
  <r>
    <n v="33"/>
    <n v="202010"/>
    <x v="5"/>
    <x v="1"/>
    <s v="All other"/>
    <x v="0"/>
    <x v="4"/>
    <x v="6"/>
    <n v="22"/>
    <n v="31.5"/>
  </r>
  <r>
    <n v="32"/>
    <n v="202010"/>
    <x v="5"/>
    <x v="1"/>
    <s v="All other"/>
    <x v="0"/>
    <x v="4"/>
    <x v="3"/>
    <n v="22"/>
    <n v="30.545454545454547"/>
  </r>
  <r>
    <n v="30"/>
    <n v="202010"/>
    <x v="5"/>
    <x v="1"/>
    <s v="All other"/>
    <x v="0"/>
    <x v="4"/>
    <x v="1"/>
    <n v="22"/>
    <n v="28.636363636363637"/>
  </r>
  <r>
    <n v="25"/>
    <n v="202010"/>
    <x v="5"/>
    <x v="1"/>
    <s v="All other"/>
    <x v="0"/>
    <x v="4"/>
    <x v="0"/>
    <n v="22"/>
    <n v="23.863636363636363"/>
  </r>
  <r>
    <n v="87"/>
    <n v="202010"/>
    <x v="5"/>
    <x v="1"/>
    <s v="Breast"/>
    <x v="1"/>
    <x v="0"/>
    <x v="3"/>
    <n v="22"/>
    <n v="83.045454545454547"/>
  </r>
  <r>
    <n v="113"/>
    <n v="202010"/>
    <x v="5"/>
    <x v="1"/>
    <s v="Breast"/>
    <x v="1"/>
    <x v="0"/>
    <x v="2"/>
    <n v="22"/>
    <n v="107.86363636363637"/>
  </r>
  <r>
    <n v="110"/>
    <n v="202010"/>
    <x v="5"/>
    <x v="1"/>
    <s v="Breast"/>
    <x v="1"/>
    <x v="0"/>
    <x v="5"/>
    <n v="22"/>
    <n v="105"/>
  </r>
  <r>
    <n v="86"/>
    <n v="202010"/>
    <x v="5"/>
    <x v="1"/>
    <s v="Breast"/>
    <x v="1"/>
    <x v="0"/>
    <x v="4"/>
    <n v="22"/>
    <n v="82.090909090909093"/>
  </r>
  <r>
    <n v="95"/>
    <n v="202010"/>
    <x v="5"/>
    <x v="1"/>
    <s v="Breast"/>
    <x v="1"/>
    <x v="0"/>
    <x v="6"/>
    <n v="22"/>
    <n v="90.681818181818187"/>
  </r>
  <r>
    <n v="62"/>
    <n v="202010"/>
    <x v="5"/>
    <x v="1"/>
    <s v="Breast"/>
    <x v="1"/>
    <x v="0"/>
    <x v="1"/>
    <n v="22"/>
    <n v="59.181818181818187"/>
  </r>
  <r>
    <n v="104"/>
    <n v="202010"/>
    <x v="5"/>
    <x v="1"/>
    <s v="Breast"/>
    <x v="1"/>
    <x v="0"/>
    <x v="0"/>
    <n v="22"/>
    <n v="99.27272727272728"/>
  </r>
  <r>
    <n v="69"/>
    <n v="202010"/>
    <x v="5"/>
    <x v="1"/>
    <s v="Breast"/>
    <x v="1"/>
    <x v="1"/>
    <x v="1"/>
    <n v="22"/>
    <n v="65.86363636363636"/>
  </r>
  <r>
    <n v="170"/>
    <n v="202010"/>
    <x v="5"/>
    <x v="1"/>
    <s v="Breast"/>
    <x v="1"/>
    <x v="1"/>
    <x v="0"/>
    <n v="22"/>
    <n v="162.27272727272728"/>
  </r>
  <r>
    <n v="112"/>
    <n v="202010"/>
    <x v="5"/>
    <x v="1"/>
    <s v="Breast"/>
    <x v="1"/>
    <x v="1"/>
    <x v="6"/>
    <n v="22"/>
    <n v="106.90909090909091"/>
  </r>
  <r>
    <n v="122"/>
    <n v="202010"/>
    <x v="5"/>
    <x v="1"/>
    <s v="Breast"/>
    <x v="1"/>
    <x v="1"/>
    <x v="4"/>
    <n v="22"/>
    <n v="116.45454545454545"/>
  </r>
  <r>
    <n v="150"/>
    <n v="202010"/>
    <x v="5"/>
    <x v="1"/>
    <s v="Breast"/>
    <x v="1"/>
    <x v="1"/>
    <x v="5"/>
    <n v="22"/>
    <n v="143.18181818181819"/>
  </r>
  <r>
    <n v="96"/>
    <n v="202010"/>
    <x v="5"/>
    <x v="1"/>
    <s v="Breast"/>
    <x v="1"/>
    <x v="1"/>
    <x v="2"/>
    <n v="22"/>
    <n v="91.63636363636364"/>
  </r>
  <r>
    <n v="101"/>
    <n v="202010"/>
    <x v="5"/>
    <x v="1"/>
    <s v="Breast"/>
    <x v="1"/>
    <x v="1"/>
    <x v="3"/>
    <n v="22"/>
    <n v="96.409090909090907"/>
  </r>
  <r>
    <n v="77"/>
    <n v="202010"/>
    <x v="5"/>
    <x v="1"/>
    <s v="Breast"/>
    <x v="1"/>
    <x v="2"/>
    <x v="1"/>
    <n v="22"/>
    <n v="73.5"/>
  </r>
  <r>
    <n v="94"/>
    <n v="202010"/>
    <x v="5"/>
    <x v="1"/>
    <s v="Breast"/>
    <x v="1"/>
    <x v="2"/>
    <x v="3"/>
    <n v="22"/>
    <n v="89.727272727272734"/>
  </r>
  <r>
    <n v="89"/>
    <n v="202010"/>
    <x v="5"/>
    <x v="1"/>
    <s v="Breast"/>
    <x v="1"/>
    <x v="2"/>
    <x v="2"/>
    <n v="22"/>
    <n v="84.954545454545453"/>
  </r>
  <r>
    <n v="133"/>
    <n v="202010"/>
    <x v="5"/>
    <x v="1"/>
    <s v="Breast"/>
    <x v="1"/>
    <x v="2"/>
    <x v="5"/>
    <n v="22"/>
    <n v="126.95454545454545"/>
  </r>
  <r>
    <n v="113"/>
    <n v="202010"/>
    <x v="5"/>
    <x v="1"/>
    <s v="Breast"/>
    <x v="1"/>
    <x v="2"/>
    <x v="4"/>
    <n v="22"/>
    <n v="107.86363636363637"/>
  </r>
  <r>
    <n v="96"/>
    <n v="202010"/>
    <x v="5"/>
    <x v="1"/>
    <s v="Breast"/>
    <x v="1"/>
    <x v="2"/>
    <x v="6"/>
    <n v="22"/>
    <n v="91.63636363636364"/>
  </r>
  <r>
    <n v="138"/>
    <n v="202010"/>
    <x v="5"/>
    <x v="1"/>
    <s v="Breast"/>
    <x v="1"/>
    <x v="2"/>
    <x v="0"/>
    <n v="22"/>
    <n v="131.72727272727272"/>
  </r>
  <r>
    <n v="65"/>
    <n v="202010"/>
    <x v="5"/>
    <x v="1"/>
    <s v="Breast"/>
    <x v="1"/>
    <x v="3"/>
    <x v="1"/>
    <n v="22"/>
    <n v="62.045454545454547"/>
  </r>
  <r>
    <n v="168"/>
    <n v="202010"/>
    <x v="5"/>
    <x v="1"/>
    <s v="Breast"/>
    <x v="1"/>
    <x v="3"/>
    <x v="0"/>
    <n v="22"/>
    <n v="160.36363636363637"/>
  </r>
  <r>
    <n v="93"/>
    <n v="202010"/>
    <x v="5"/>
    <x v="1"/>
    <s v="Breast"/>
    <x v="1"/>
    <x v="3"/>
    <x v="6"/>
    <n v="22"/>
    <n v="88.77272727272728"/>
  </r>
  <r>
    <n v="106"/>
    <n v="202010"/>
    <x v="5"/>
    <x v="1"/>
    <s v="Breast"/>
    <x v="1"/>
    <x v="3"/>
    <x v="4"/>
    <n v="22"/>
    <n v="101.18181818181819"/>
  </r>
  <r>
    <n v="130"/>
    <n v="202010"/>
    <x v="5"/>
    <x v="1"/>
    <s v="Breast"/>
    <x v="1"/>
    <x v="3"/>
    <x v="5"/>
    <n v="22"/>
    <n v="124.09090909090909"/>
  </r>
  <r>
    <n v="63"/>
    <n v="202010"/>
    <x v="5"/>
    <x v="1"/>
    <s v="Breast"/>
    <x v="1"/>
    <x v="3"/>
    <x v="2"/>
    <n v="22"/>
    <n v="60.13636363636364"/>
  </r>
  <r>
    <n v="91"/>
    <n v="202010"/>
    <x v="5"/>
    <x v="1"/>
    <s v="Breast"/>
    <x v="1"/>
    <x v="3"/>
    <x v="3"/>
    <n v="22"/>
    <n v="86.863636363636374"/>
  </r>
  <r>
    <n v="51"/>
    <n v="202010"/>
    <x v="5"/>
    <x v="1"/>
    <s v="Breast"/>
    <x v="1"/>
    <x v="4"/>
    <x v="1"/>
    <n v="22"/>
    <n v="48.681818181818187"/>
  </r>
  <r>
    <n v="114"/>
    <n v="202010"/>
    <x v="5"/>
    <x v="1"/>
    <s v="Breast"/>
    <x v="1"/>
    <x v="4"/>
    <x v="0"/>
    <n v="22"/>
    <n v="108.81818181818183"/>
  </r>
  <r>
    <n v="69"/>
    <n v="202010"/>
    <x v="5"/>
    <x v="1"/>
    <s v="Breast"/>
    <x v="1"/>
    <x v="4"/>
    <x v="6"/>
    <n v="22"/>
    <n v="65.86363636363636"/>
  </r>
  <r>
    <n v="75"/>
    <n v="202010"/>
    <x v="5"/>
    <x v="1"/>
    <s v="Breast"/>
    <x v="1"/>
    <x v="4"/>
    <x v="3"/>
    <n v="22"/>
    <n v="71.590909090909093"/>
  </r>
  <r>
    <n v="79"/>
    <n v="202010"/>
    <x v="5"/>
    <x v="1"/>
    <s v="Breast"/>
    <x v="1"/>
    <x v="4"/>
    <x v="5"/>
    <n v="22"/>
    <n v="75.409090909090907"/>
  </r>
  <r>
    <n v="54"/>
    <n v="202010"/>
    <x v="5"/>
    <x v="1"/>
    <s v="Breast"/>
    <x v="1"/>
    <x v="4"/>
    <x v="2"/>
    <n v="22"/>
    <n v="51.545454545454547"/>
  </r>
  <r>
    <n v="90"/>
    <n v="202010"/>
    <x v="5"/>
    <x v="1"/>
    <s v="Breast"/>
    <x v="1"/>
    <x v="4"/>
    <x v="4"/>
    <n v="22"/>
    <n v="85.909090909090907"/>
  </r>
  <r>
    <n v="31"/>
    <n v="202010"/>
    <x v="5"/>
    <x v="1"/>
    <s v="Gynaecological"/>
    <x v="2"/>
    <x v="0"/>
    <x v="2"/>
    <n v="22"/>
    <n v="29.590909090909093"/>
  </r>
  <r>
    <n v="37"/>
    <n v="202010"/>
    <x v="5"/>
    <x v="1"/>
    <s v="Gynaecological"/>
    <x v="2"/>
    <x v="0"/>
    <x v="5"/>
    <n v="22"/>
    <n v="35.31818181818182"/>
  </r>
  <r>
    <n v="23"/>
    <n v="202010"/>
    <x v="5"/>
    <x v="1"/>
    <s v="Gynaecological"/>
    <x v="2"/>
    <x v="0"/>
    <x v="4"/>
    <n v="22"/>
    <n v="21.954545454545457"/>
  </r>
  <r>
    <n v="32"/>
    <n v="202010"/>
    <x v="5"/>
    <x v="1"/>
    <s v="Gynaecological"/>
    <x v="2"/>
    <x v="0"/>
    <x v="6"/>
    <n v="22"/>
    <n v="30.545454545454547"/>
  </r>
  <r>
    <n v="34"/>
    <n v="202010"/>
    <x v="5"/>
    <x v="1"/>
    <s v="Gynaecological"/>
    <x v="2"/>
    <x v="0"/>
    <x v="0"/>
    <n v="22"/>
    <n v="32.454545454545453"/>
  </r>
  <r>
    <n v="12"/>
    <n v="202010"/>
    <x v="5"/>
    <x v="1"/>
    <s v="Gynaecological"/>
    <x v="2"/>
    <x v="0"/>
    <x v="1"/>
    <n v="22"/>
    <n v="11.454545454545455"/>
  </r>
  <r>
    <n v="17"/>
    <n v="202010"/>
    <x v="5"/>
    <x v="1"/>
    <s v="Gynaecological"/>
    <x v="2"/>
    <x v="0"/>
    <x v="3"/>
    <n v="22"/>
    <n v="16.227272727272727"/>
  </r>
  <r>
    <n v="36"/>
    <n v="202010"/>
    <x v="5"/>
    <x v="1"/>
    <s v="Gynaecological"/>
    <x v="2"/>
    <x v="1"/>
    <x v="5"/>
    <n v="22"/>
    <n v="34.363636363636367"/>
  </r>
  <r>
    <n v="30"/>
    <n v="202010"/>
    <x v="5"/>
    <x v="1"/>
    <s v="Gynaecological"/>
    <x v="2"/>
    <x v="1"/>
    <x v="3"/>
    <n v="22"/>
    <n v="28.636363636363637"/>
  </r>
  <r>
    <n v="31"/>
    <n v="202010"/>
    <x v="5"/>
    <x v="1"/>
    <s v="Gynaecological"/>
    <x v="2"/>
    <x v="1"/>
    <x v="2"/>
    <n v="22"/>
    <n v="29.590909090909093"/>
  </r>
  <r>
    <n v="30"/>
    <n v="202010"/>
    <x v="5"/>
    <x v="1"/>
    <s v="Gynaecological"/>
    <x v="2"/>
    <x v="1"/>
    <x v="4"/>
    <n v="22"/>
    <n v="28.636363636363637"/>
  </r>
  <r>
    <n v="42"/>
    <n v="202010"/>
    <x v="5"/>
    <x v="1"/>
    <s v="Gynaecological"/>
    <x v="2"/>
    <x v="1"/>
    <x v="6"/>
    <n v="22"/>
    <n v="40.090909090909093"/>
  </r>
  <r>
    <n v="39"/>
    <n v="202010"/>
    <x v="5"/>
    <x v="1"/>
    <s v="Gynaecological"/>
    <x v="2"/>
    <x v="1"/>
    <x v="0"/>
    <n v="22"/>
    <n v="37.227272727272727"/>
  </r>
  <r>
    <n v="20"/>
    <n v="202010"/>
    <x v="5"/>
    <x v="1"/>
    <s v="Gynaecological"/>
    <x v="2"/>
    <x v="1"/>
    <x v="1"/>
    <n v="22"/>
    <n v="19.090909090909093"/>
  </r>
  <r>
    <n v="52"/>
    <n v="202010"/>
    <x v="5"/>
    <x v="1"/>
    <s v="Gynaecological"/>
    <x v="2"/>
    <x v="2"/>
    <x v="3"/>
    <n v="22"/>
    <n v="49.63636363636364"/>
  </r>
  <r>
    <n v="43"/>
    <n v="202010"/>
    <x v="5"/>
    <x v="1"/>
    <s v="Gynaecological"/>
    <x v="2"/>
    <x v="2"/>
    <x v="2"/>
    <n v="22"/>
    <n v="41.045454545454547"/>
  </r>
  <r>
    <n v="55"/>
    <n v="202010"/>
    <x v="5"/>
    <x v="1"/>
    <s v="Gynaecological"/>
    <x v="2"/>
    <x v="2"/>
    <x v="0"/>
    <n v="22"/>
    <n v="52.5"/>
  </r>
  <r>
    <n v="57"/>
    <n v="202010"/>
    <x v="5"/>
    <x v="1"/>
    <s v="Gynaecological"/>
    <x v="2"/>
    <x v="2"/>
    <x v="4"/>
    <n v="22"/>
    <n v="54.409090909090914"/>
  </r>
  <r>
    <n v="41"/>
    <n v="202010"/>
    <x v="5"/>
    <x v="1"/>
    <s v="Gynaecological"/>
    <x v="2"/>
    <x v="2"/>
    <x v="6"/>
    <n v="22"/>
    <n v="39.13636363636364"/>
  </r>
  <r>
    <n v="32"/>
    <n v="202010"/>
    <x v="5"/>
    <x v="1"/>
    <s v="Gynaecological"/>
    <x v="2"/>
    <x v="2"/>
    <x v="1"/>
    <n v="22"/>
    <n v="30.545454545454547"/>
  </r>
  <r>
    <n v="49"/>
    <n v="202010"/>
    <x v="5"/>
    <x v="1"/>
    <s v="Gynaecological"/>
    <x v="2"/>
    <x v="2"/>
    <x v="5"/>
    <n v="22"/>
    <n v="46.772727272727273"/>
  </r>
  <r>
    <n v="48"/>
    <n v="202010"/>
    <x v="5"/>
    <x v="1"/>
    <s v="Gynaecological"/>
    <x v="2"/>
    <x v="3"/>
    <x v="4"/>
    <n v="22"/>
    <n v="45.81818181818182"/>
  </r>
  <r>
    <n v="75"/>
    <n v="202010"/>
    <x v="5"/>
    <x v="1"/>
    <s v="Gynaecological"/>
    <x v="2"/>
    <x v="3"/>
    <x v="5"/>
    <n v="22"/>
    <n v="71.590909090909093"/>
  </r>
  <r>
    <n v="26"/>
    <n v="202010"/>
    <x v="5"/>
    <x v="1"/>
    <s v="Gynaecological"/>
    <x v="2"/>
    <x v="3"/>
    <x v="2"/>
    <n v="22"/>
    <n v="24.81818181818182"/>
  </r>
  <r>
    <n v="46"/>
    <n v="202010"/>
    <x v="5"/>
    <x v="1"/>
    <s v="Gynaecological"/>
    <x v="2"/>
    <x v="3"/>
    <x v="3"/>
    <n v="22"/>
    <n v="43.909090909090914"/>
  </r>
  <r>
    <n v="52"/>
    <n v="202010"/>
    <x v="5"/>
    <x v="1"/>
    <s v="Gynaecological"/>
    <x v="2"/>
    <x v="3"/>
    <x v="0"/>
    <n v="22"/>
    <n v="49.63636363636364"/>
  </r>
  <r>
    <n v="31"/>
    <n v="202010"/>
    <x v="5"/>
    <x v="1"/>
    <s v="Gynaecological"/>
    <x v="2"/>
    <x v="3"/>
    <x v="1"/>
    <n v="22"/>
    <n v="29.590909090909093"/>
  </r>
  <r>
    <n v="51"/>
    <n v="202010"/>
    <x v="5"/>
    <x v="1"/>
    <s v="Gynaecological"/>
    <x v="2"/>
    <x v="3"/>
    <x v="6"/>
    <n v="22"/>
    <n v="48.681818181818187"/>
  </r>
  <r>
    <n v="28"/>
    <n v="202010"/>
    <x v="5"/>
    <x v="1"/>
    <s v="Gynaecological"/>
    <x v="2"/>
    <x v="4"/>
    <x v="4"/>
    <n v="22"/>
    <n v="26.727272727272727"/>
  </r>
  <r>
    <n v="28"/>
    <n v="202010"/>
    <x v="5"/>
    <x v="1"/>
    <s v="Gynaecological"/>
    <x v="2"/>
    <x v="4"/>
    <x v="0"/>
    <n v="22"/>
    <n v="26.727272727272727"/>
  </r>
  <r>
    <n v="16"/>
    <n v="202010"/>
    <x v="5"/>
    <x v="1"/>
    <s v="Gynaecological"/>
    <x v="2"/>
    <x v="4"/>
    <x v="1"/>
    <n v="22"/>
    <n v="15.272727272727273"/>
  </r>
  <r>
    <n v="26"/>
    <n v="202010"/>
    <x v="5"/>
    <x v="1"/>
    <s v="Gynaecological"/>
    <x v="2"/>
    <x v="4"/>
    <x v="3"/>
    <n v="22"/>
    <n v="24.81818181818182"/>
  </r>
  <r>
    <n v="14"/>
    <n v="202010"/>
    <x v="5"/>
    <x v="1"/>
    <s v="Gynaecological"/>
    <x v="2"/>
    <x v="4"/>
    <x v="2"/>
    <n v="22"/>
    <n v="13.363636363636363"/>
  </r>
  <r>
    <n v="41"/>
    <n v="202010"/>
    <x v="5"/>
    <x v="1"/>
    <s v="Gynaecological"/>
    <x v="2"/>
    <x v="4"/>
    <x v="5"/>
    <n v="22"/>
    <n v="39.13636363636364"/>
  </r>
  <r>
    <n v="20"/>
    <n v="202010"/>
    <x v="5"/>
    <x v="1"/>
    <s v="Gynaecological"/>
    <x v="2"/>
    <x v="4"/>
    <x v="6"/>
    <n v="22"/>
    <n v="19.090909090909093"/>
  </r>
  <r>
    <n v="23"/>
    <n v="202010"/>
    <x v="5"/>
    <x v="1"/>
    <s v="Haematological"/>
    <x v="3"/>
    <x v="0"/>
    <x v="1"/>
    <n v="22"/>
    <n v="21.954545454545457"/>
  </r>
  <r>
    <n v="47"/>
    <n v="202010"/>
    <x v="5"/>
    <x v="1"/>
    <s v="Haematological"/>
    <x v="3"/>
    <x v="0"/>
    <x v="0"/>
    <n v="22"/>
    <n v="44.863636363636367"/>
  </r>
  <r>
    <n v="41"/>
    <n v="202010"/>
    <x v="5"/>
    <x v="1"/>
    <s v="Haematological"/>
    <x v="3"/>
    <x v="0"/>
    <x v="6"/>
    <n v="22"/>
    <n v="39.13636363636364"/>
  </r>
  <r>
    <n v="35"/>
    <n v="202010"/>
    <x v="5"/>
    <x v="1"/>
    <s v="Haematological"/>
    <x v="3"/>
    <x v="0"/>
    <x v="3"/>
    <n v="22"/>
    <n v="33.409090909090914"/>
  </r>
  <r>
    <n v="44"/>
    <n v="202010"/>
    <x v="5"/>
    <x v="1"/>
    <s v="Haematological"/>
    <x v="3"/>
    <x v="0"/>
    <x v="5"/>
    <n v="22"/>
    <n v="42"/>
  </r>
  <r>
    <n v="59"/>
    <n v="202010"/>
    <x v="5"/>
    <x v="1"/>
    <s v="Haematological"/>
    <x v="3"/>
    <x v="0"/>
    <x v="2"/>
    <n v="22"/>
    <n v="56.31818181818182"/>
  </r>
  <r>
    <n v="32"/>
    <n v="202010"/>
    <x v="5"/>
    <x v="1"/>
    <s v="Haematological"/>
    <x v="3"/>
    <x v="0"/>
    <x v="4"/>
    <n v="22"/>
    <n v="30.545454545454547"/>
  </r>
  <r>
    <n v="21"/>
    <n v="202010"/>
    <x v="5"/>
    <x v="1"/>
    <s v="Haematological"/>
    <x v="3"/>
    <x v="1"/>
    <x v="6"/>
    <n v="22"/>
    <n v="20.045454545454547"/>
  </r>
  <r>
    <n v="34"/>
    <n v="202010"/>
    <x v="5"/>
    <x v="1"/>
    <s v="Haematological"/>
    <x v="3"/>
    <x v="1"/>
    <x v="4"/>
    <n v="22"/>
    <n v="32.454545454545453"/>
  </r>
  <r>
    <n v="50"/>
    <n v="202010"/>
    <x v="5"/>
    <x v="1"/>
    <s v="Haematological"/>
    <x v="3"/>
    <x v="1"/>
    <x v="5"/>
    <n v="22"/>
    <n v="47.727272727272727"/>
  </r>
  <r>
    <n v="32"/>
    <n v="202010"/>
    <x v="5"/>
    <x v="1"/>
    <s v="Haematological"/>
    <x v="3"/>
    <x v="1"/>
    <x v="2"/>
    <n v="22"/>
    <n v="30.545454545454547"/>
  </r>
  <r>
    <n v="36"/>
    <n v="202010"/>
    <x v="5"/>
    <x v="1"/>
    <s v="Haematological"/>
    <x v="3"/>
    <x v="1"/>
    <x v="3"/>
    <n v="22"/>
    <n v="34.363636363636367"/>
  </r>
  <r>
    <n v="17"/>
    <n v="202010"/>
    <x v="5"/>
    <x v="1"/>
    <s v="Haematological"/>
    <x v="3"/>
    <x v="1"/>
    <x v="1"/>
    <n v="22"/>
    <n v="16.227272727272727"/>
  </r>
  <r>
    <n v="50"/>
    <n v="202010"/>
    <x v="5"/>
    <x v="1"/>
    <s v="Haematological"/>
    <x v="3"/>
    <x v="1"/>
    <x v="0"/>
    <n v="22"/>
    <n v="47.727272727272727"/>
  </r>
  <r>
    <n v="40"/>
    <n v="202010"/>
    <x v="5"/>
    <x v="1"/>
    <s v="Haematological"/>
    <x v="3"/>
    <x v="2"/>
    <x v="2"/>
    <n v="22"/>
    <n v="38.181818181818187"/>
  </r>
  <r>
    <n v="67"/>
    <n v="202010"/>
    <x v="5"/>
    <x v="1"/>
    <s v="Haematological"/>
    <x v="3"/>
    <x v="2"/>
    <x v="0"/>
    <n v="22"/>
    <n v="63.95454545454546"/>
  </r>
  <r>
    <n v="41"/>
    <n v="202010"/>
    <x v="5"/>
    <x v="1"/>
    <s v="Haematological"/>
    <x v="3"/>
    <x v="2"/>
    <x v="6"/>
    <n v="22"/>
    <n v="39.13636363636364"/>
  </r>
  <r>
    <n v="57"/>
    <n v="202010"/>
    <x v="5"/>
    <x v="1"/>
    <s v="Haematological"/>
    <x v="3"/>
    <x v="2"/>
    <x v="3"/>
    <n v="22"/>
    <n v="54.409090909090914"/>
  </r>
  <r>
    <n v="56"/>
    <n v="202010"/>
    <x v="5"/>
    <x v="1"/>
    <s v="Haematological"/>
    <x v="3"/>
    <x v="2"/>
    <x v="4"/>
    <n v="22"/>
    <n v="53.454545454545453"/>
  </r>
  <r>
    <n v="31"/>
    <n v="202010"/>
    <x v="5"/>
    <x v="1"/>
    <s v="Haematological"/>
    <x v="3"/>
    <x v="2"/>
    <x v="1"/>
    <n v="22"/>
    <n v="29.590909090909093"/>
  </r>
  <r>
    <n v="60"/>
    <n v="202010"/>
    <x v="5"/>
    <x v="1"/>
    <s v="Haematological"/>
    <x v="3"/>
    <x v="2"/>
    <x v="5"/>
    <n v="22"/>
    <n v="57.272727272727273"/>
  </r>
  <r>
    <n v="57"/>
    <n v="202010"/>
    <x v="5"/>
    <x v="1"/>
    <s v="Haematological"/>
    <x v="3"/>
    <x v="3"/>
    <x v="1"/>
    <n v="22"/>
    <n v="54.409090909090914"/>
  </r>
  <r>
    <n v="60"/>
    <n v="202010"/>
    <x v="5"/>
    <x v="1"/>
    <s v="Haematological"/>
    <x v="3"/>
    <x v="3"/>
    <x v="6"/>
    <n v="22"/>
    <n v="57.272727272727273"/>
  </r>
  <r>
    <n v="103"/>
    <n v="202010"/>
    <x v="5"/>
    <x v="1"/>
    <s v="Haematological"/>
    <x v="3"/>
    <x v="3"/>
    <x v="0"/>
    <n v="22"/>
    <n v="98.318181818181827"/>
  </r>
  <r>
    <n v="85"/>
    <n v="202010"/>
    <x v="5"/>
    <x v="1"/>
    <s v="Haematological"/>
    <x v="3"/>
    <x v="3"/>
    <x v="4"/>
    <n v="22"/>
    <n v="81.13636363636364"/>
  </r>
  <r>
    <n v="105"/>
    <n v="202010"/>
    <x v="5"/>
    <x v="1"/>
    <s v="Haematological"/>
    <x v="3"/>
    <x v="3"/>
    <x v="5"/>
    <n v="22"/>
    <n v="100.22727272727273"/>
  </r>
  <r>
    <n v="50"/>
    <n v="202010"/>
    <x v="5"/>
    <x v="1"/>
    <s v="Haematological"/>
    <x v="3"/>
    <x v="3"/>
    <x v="2"/>
    <n v="22"/>
    <n v="47.727272727272727"/>
  </r>
  <r>
    <n v="67"/>
    <n v="202010"/>
    <x v="5"/>
    <x v="1"/>
    <s v="Haematological"/>
    <x v="3"/>
    <x v="3"/>
    <x v="3"/>
    <n v="22"/>
    <n v="63.95454545454546"/>
  </r>
  <r>
    <n v="54"/>
    <n v="202010"/>
    <x v="5"/>
    <x v="1"/>
    <s v="Haematological"/>
    <x v="3"/>
    <x v="4"/>
    <x v="5"/>
    <n v="22"/>
    <n v="51.545454545454547"/>
  </r>
  <r>
    <n v="21"/>
    <n v="202010"/>
    <x v="5"/>
    <x v="1"/>
    <s v="Haematological"/>
    <x v="3"/>
    <x v="4"/>
    <x v="2"/>
    <n v="22"/>
    <n v="20.045454545454547"/>
  </r>
  <r>
    <n v="32"/>
    <n v="202010"/>
    <x v="5"/>
    <x v="1"/>
    <s v="Haematological"/>
    <x v="3"/>
    <x v="4"/>
    <x v="1"/>
    <n v="22"/>
    <n v="30.545454545454547"/>
  </r>
  <r>
    <n v="32"/>
    <n v="202010"/>
    <x v="5"/>
    <x v="1"/>
    <s v="Haematological"/>
    <x v="3"/>
    <x v="4"/>
    <x v="3"/>
    <n v="22"/>
    <n v="30.545454545454547"/>
  </r>
  <r>
    <n v="59"/>
    <n v="202010"/>
    <x v="5"/>
    <x v="1"/>
    <s v="Haematological"/>
    <x v="3"/>
    <x v="4"/>
    <x v="0"/>
    <n v="22"/>
    <n v="56.31818181818182"/>
  </r>
  <r>
    <n v="29"/>
    <n v="202010"/>
    <x v="5"/>
    <x v="1"/>
    <s v="Haematological"/>
    <x v="3"/>
    <x v="4"/>
    <x v="6"/>
    <n v="22"/>
    <n v="27.681818181818183"/>
  </r>
  <r>
    <n v="62"/>
    <n v="202010"/>
    <x v="5"/>
    <x v="1"/>
    <s v="Haematological"/>
    <x v="3"/>
    <x v="4"/>
    <x v="4"/>
    <n v="22"/>
    <n v="59.181818181818187"/>
  </r>
  <r>
    <n v="26"/>
    <n v="202010"/>
    <x v="5"/>
    <x v="1"/>
    <s v="Head and Neck"/>
    <x v="4"/>
    <x v="0"/>
    <x v="0"/>
    <n v="22"/>
    <n v="24.81818181818182"/>
  </r>
  <r>
    <n v="17"/>
    <n v="202010"/>
    <x v="5"/>
    <x v="1"/>
    <s v="Head and Neck"/>
    <x v="4"/>
    <x v="0"/>
    <x v="1"/>
    <n v="22"/>
    <n v="16.227272727272727"/>
  </r>
  <r>
    <n v="20"/>
    <n v="202010"/>
    <x v="5"/>
    <x v="1"/>
    <s v="Head and Neck"/>
    <x v="4"/>
    <x v="0"/>
    <x v="3"/>
    <n v="22"/>
    <n v="19.090909090909093"/>
  </r>
  <r>
    <n v="29"/>
    <n v="202010"/>
    <x v="5"/>
    <x v="1"/>
    <s v="Head and Neck"/>
    <x v="4"/>
    <x v="0"/>
    <x v="2"/>
    <n v="22"/>
    <n v="27.681818181818183"/>
  </r>
  <r>
    <n v="33"/>
    <n v="202010"/>
    <x v="5"/>
    <x v="1"/>
    <s v="Head and Neck"/>
    <x v="4"/>
    <x v="0"/>
    <x v="5"/>
    <n v="22"/>
    <n v="31.5"/>
  </r>
  <r>
    <n v="22"/>
    <n v="202010"/>
    <x v="5"/>
    <x v="1"/>
    <s v="Head and Neck"/>
    <x v="4"/>
    <x v="0"/>
    <x v="6"/>
    <n v="22"/>
    <n v="21"/>
  </r>
  <r>
    <n v="34"/>
    <n v="202010"/>
    <x v="5"/>
    <x v="1"/>
    <s v="Head and Neck"/>
    <x v="4"/>
    <x v="0"/>
    <x v="4"/>
    <n v="22"/>
    <n v="32.454545454545453"/>
  </r>
  <r>
    <n v="19"/>
    <n v="202010"/>
    <x v="5"/>
    <x v="1"/>
    <s v="Head and Neck"/>
    <x v="4"/>
    <x v="1"/>
    <x v="1"/>
    <n v="22"/>
    <n v="18.136363636363637"/>
  </r>
  <r>
    <n v="32"/>
    <n v="202010"/>
    <x v="5"/>
    <x v="1"/>
    <s v="Head and Neck"/>
    <x v="4"/>
    <x v="1"/>
    <x v="0"/>
    <n v="22"/>
    <n v="30.545454545454547"/>
  </r>
  <r>
    <n v="37"/>
    <n v="202010"/>
    <x v="5"/>
    <x v="1"/>
    <s v="Head and Neck"/>
    <x v="4"/>
    <x v="1"/>
    <x v="6"/>
    <n v="22"/>
    <n v="35.31818181818182"/>
  </r>
  <r>
    <n v="37"/>
    <n v="202010"/>
    <x v="5"/>
    <x v="1"/>
    <s v="Head and Neck"/>
    <x v="4"/>
    <x v="1"/>
    <x v="4"/>
    <n v="22"/>
    <n v="35.31818181818182"/>
  </r>
  <r>
    <n v="50"/>
    <n v="202010"/>
    <x v="5"/>
    <x v="1"/>
    <s v="Head and Neck"/>
    <x v="4"/>
    <x v="1"/>
    <x v="5"/>
    <n v="22"/>
    <n v="47.727272727272727"/>
  </r>
  <r>
    <n v="32"/>
    <n v="202010"/>
    <x v="5"/>
    <x v="1"/>
    <s v="Head and Neck"/>
    <x v="4"/>
    <x v="1"/>
    <x v="2"/>
    <n v="22"/>
    <n v="30.545454545454547"/>
  </r>
  <r>
    <n v="30"/>
    <n v="202010"/>
    <x v="5"/>
    <x v="1"/>
    <s v="Head and Neck"/>
    <x v="4"/>
    <x v="1"/>
    <x v="3"/>
    <n v="22"/>
    <n v="28.636363636363637"/>
  </r>
  <r>
    <n v="23"/>
    <n v="202010"/>
    <x v="5"/>
    <x v="1"/>
    <s v="Head and Neck"/>
    <x v="4"/>
    <x v="2"/>
    <x v="1"/>
    <n v="22"/>
    <n v="21.954545454545457"/>
  </r>
  <r>
    <n v="47"/>
    <n v="202010"/>
    <x v="5"/>
    <x v="1"/>
    <s v="Head and Neck"/>
    <x v="4"/>
    <x v="2"/>
    <x v="0"/>
    <n v="22"/>
    <n v="44.863636363636367"/>
  </r>
  <r>
    <n v="35"/>
    <n v="202010"/>
    <x v="5"/>
    <x v="1"/>
    <s v="Head and Neck"/>
    <x v="4"/>
    <x v="2"/>
    <x v="6"/>
    <n v="22"/>
    <n v="33.409090909090914"/>
  </r>
  <r>
    <n v="52"/>
    <n v="202010"/>
    <x v="5"/>
    <x v="1"/>
    <s v="Head and Neck"/>
    <x v="4"/>
    <x v="2"/>
    <x v="4"/>
    <n v="22"/>
    <n v="49.63636363636364"/>
  </r>
  <r>
    <n v="52"/>
    <n v="202010"/>
    <x v="5"/>
    <x v="1"/>
    <s v="Head and Neck"/>
    <x v="4"/>
    <x v="2"/>
    <x v="5"/>
    <n v="22"/>
    <n v="49.63636363636364"/>
  </r>
  <r>
    <n v="34"/>
    <n v="202010"/>
    <x v="5"/>
    <x v="1"/>
    <s v="Head and Neck"/>
    <x v="4"/>
    <x v="2"/>
    <x v="2"/>
    <n v="22"/>
    <n v="32.454545454545453"/>
  </r>
  <r>
    <n v="28"/>
    <n v="202010"/>
    <x v="5"/>
    <x v="1"/>
    <s v="Head and Neck"/>
    <x v="4"/>
    <x v="2"/>
    <x v="3"/>
    <n v="22"/>
    <n v="26.727272727272727"/>
  </r>
  <r>
    <n v="37"/>
    <n v="202010"/>
    <x v="5"/>
    <x v="1"/>
    <s v="Head and Neck"/>
    <x v="4"/>
    <x v="3"/>
    <x v="5"/>
    <n v="22"/>
    <n v="35.31818181818182"/>
  </r>
  <r>
    <n v="22"/>
    <n v="202010"/>
    <x v="5"/>
    <x v="1"/>
    <s v="Head and Neck"/>
    <x v="4"/>
    <x v="3"/>
    <x v="2"/>
    <n v="22"/>
    <n v="21"/>
  </r>
  <r>
    <n v="36"/>
    <n v="202010"/>
    <x v="5"/>
    <x v="1"/>
    <s v="Head and Neck"/>
    <x v="4"/>
    <x v="3"/>
    <x v="3"/>
    <n v="22"/>
    <n v="34.363636363636367"/>
  </r>
  <r>
    <n v="24"/>
    <n v="202010"/>
    <x v="5"/>
    <x v="1"/>
    <s v="Head and Neck"/>
    <x v="4"/>
    <x v="3"/>
    <x v="1"/>
    <n v="22"/>
    <n v="22.90909090909091"/>
  </r>
  <r>
    <n v="40"/>
    <n v="202010"/>
    <x v="5"/>
    <x v="1"/>
    <s v="Head and Neck"/>
    <x v="4"/>
    <x v="3"/>
    <x v="0"/>
    <n v="22"/>
    <n v="38.181818181818187"/>
  </r>
  <r>
    <n v="31"/>
    <n v="202010"/>
    <x v="5"/>
    <x v="1"/>
    <s v="Head and Neck"/>
    <x v="4"/>
    <x v="3"/>
    <x v="6"/>
    <n v="22"/>
    <n v="29.590909090909093"/>
  </r>
  <r>
    <n v="36"/>
    <n v="202010"/>
    <x v="5"/>
    <x v="1"/>
    <s v="Head and Neck"/>
    <x v="4"/>
    <x v="3"/>
    <x v="4"/>
    <n v="22"/>
    <n v="34.363636363636367"/>
  </r>
  <r>
    <n v="28"/>
    <n v="202010"/>
    <x v="5"/>
    <x v="1"/>
    <s v="Head and Neck"/>
    <x v="4"/>
    <x v="4"/>
    <x v="0"/>
    <n v="22"/>
    <n v="26.727272727272727"/>
  </r>
  <r>
    <n v="15"/>
    <n v="202010"/>
    <x v="5"/>
    <x v="1"/>
    <s v="Head and Neck"/>
    <x v="4"/>
    <x v="4"/>
    <x v="1"/>
    <n v="22"/>
    <n v="14.318181818181818"/>
  </r>
  <r>
    <n v="19"/>
    <n v="202010"/>
    <x v="5"/>
    <x v="1"/>
    <s v="Head and Neck"/>
    <x v="4"/>
    <x v="4"/>
    <x v="4"/>
    <n v="22"/>
    <n v="18.136363636363637"/>
  </r>
  <r>
    <n v="18"/>
    <n v="202010"/>
    <x v="5"/>
    <x v="1"/>
    <s v="Head and Neck"/>
    <x v="4"/>
    <x v="4"/>
    <x v="5"/>
    <n v="22"/>
    <n v="17.181818181818183"/>
  </r>
  <r>
    <n v="9"/>
    <n v="202010"/>
    <x v="5"/>
    <x v="1"/>
    <s v="Head and Neck"/>
    <x v="4"/>
    <x v="4"/>
    <x v="2"/>
    <n v="22"/>
    <n v="8.5909090909090917"/>
  </r>
  <r>
    <n v="13"/>
    <n v="202010"/>
    <x v="5"/>
    <x v="1"/>
    <s v="Head and Neck"/>
    <x v="4"/>
    <x v="4"/>
    <x v="3"/>
    <n v="22"/>
    <n v="12.40909090909091"/>
  </r>
  <r>
    <n v="16"/>
    <n v="202010"/>
    <x v="5"/>
    <x v="1"/>
    <s v="Head and Neck"/>
    <x v="4"/>
    <x v="4"/>
    <x v="6"/>
    <n v="22"/>
    <n v="15.272727272727273"/>
  </r>
  <r>
    <n v="25"/>
    <n v="202010"/>
    <x v="5"/>
    <x v="1"/>
    <s v="Lower GI"/>
    <x v="5"/>
    <x v="0"/>
    <x v="2"/>
    <n v="22"/>
    <n v="23.863636363636363"/>
  </r>
  <r>
    <n v="22"/>
    <n v="202010"/>
    <x v="5"/>
    <x v="1"/>
    <s v="Lower GI"/>
    <x v="5"/>
    <x v="0"/>
    <x v="4"/>
    <n v="22"/>
    <n v="21"/>
  </r>
  <r>
    <n v="18"/>
    <n v="202010"/>
    <x v="5"/>
    <x v="1"/>
    <s v="Lower GI"/>
    <x v="5"/>
    <x v="0"/>
    <x v="6"/>
    <n v="22"/>
    <n v="17.181818181818183"/>
  </r>
  <r>
    <n v="30"/>
    <n v="202010"/>
    <x v="5"/>
    <x v="1"/>
    <s v="Lower GI"/>
    <x v="5"/>
    <x v="0"/>
    <x v="0"/>
    <n v="22"/>
    <n v="28.636363636363637"/>
  </r>
  <r>
    <n v="13"/>
    <n v="202010"/>
    <x v="5"/>
    <x v="1"/>
    <s v="Lower GI"/>
    <x v="5"/>
    <x v="0"/>
    <x v="1"/>
    <n v="22"/>
    <n v="12.40909090909091"/>
  </r>
  <r>
    <n v="16"/>
    <n v="202010"/>
    <x v="5"/>
    <x v="1"/>
    <s v="Lower GI"/>
    <x v="5"/>
    <x v="0"/>
    <x v="3"/>
    <n v="22"/>
    <n v="15.272727272727273"/>
  </r>
  <r>
    <n v="36"/>
    <n v="202010"/>
    <x v="5"/>
    <x v="1"/>
    <s v="Lower GI"/>
    <x v="5"/>
    <x v="0"/>
    <x v="5"/>
    <n v="22"/>
    <n v="34.363636363636367"/>
  </r>
  <r>
    <n v="45"/>
    <n v="202010"/>
    <x v="5"/>
    <x v="1"/>
    <s v="Lower GI"/>
    <x v="5"/>
    <x v="1"/>
    <x v="3"/>
    <n v="22"/>
    <n v="42.954545454545453"/>
  </r>
  <r>
    <n v="31"/>
    <n v="202010"/>
    <x v="5"/>
    <x v="1"/>
    <s v="Lower GI"/>
    <x v="5"/>
    <x v="1"/>
    <x v="1"/>
    <n v="22"/>
    <n v="29.590909090909093"/>
  </r>
  <r>
    <n v="55"/>
    <n v="202010"/>
    <x v="5"/>
    <x v="1"/>
    <s v="Lower GI"/>
    <x v="5"/>
    <x v="1"/>
    <x v="0"/>
    <n v="22"/>
    <n v="52.5"/>
  </r>
  <r>
    <n v="43"/>
    <n v="202010"/>
    <x v="5"/>
    <x v="1"/>
    <s v="Lower GI"/>
    <x v="5"/>
    <x v="1"/>
    <x v="6"/>
    <n v="22"/>
    <n v="41.045454545454547"/>
  </r>
  <r>
    <n v="63"/>
    <n v="202010"/>
    <x v="5"/>
    <x v="1"/>
    <s v="Lower GI"/>
    <x v="5"/>
    <x v="1"/>
    <x v="4"/>
    <n v="22"/>
    <n v="60.13636363636364"/>
  </r>
  <r>
    <n v="60"/>
    <n v="202010"/>
    <x v="5"/>
    <x v="1"/>
    <s v="Lower GI"/>
    <x v="5"/>
    <x v="1"/>
    <x v="5"/>
    <n v="22"/>
    <n v="57.272727272727273"/>
  </r>
  <r>
    <n v="37"/>
    <n v="202010"/>
    <x v="5"/>
    <x v="1"/>
    <s v="Lower GI"/>
    <x v="5"/>
    <x v="1"/>
    <x v="2"/>
    <n v="22"/>
    <n v="35.31818181818182"/>
  </r>
  <r>
    <n v="78"/>
    <n v="202010"/>
    <x v="5"/>
    <x v="1"/>
    <s v="Lower GI"/>
    <x v="5"/>
    <x v="2"/>
    <x v="2"/>
    <n v="22"/>
    <n v="74.454545454545453"/>
  </r>
  <r>
    <n v="79"/>
    <n v="202010"/>
    <x v="5"/>
    <x v="1"/>
    <s v="Lower GI"/>
    <x v="5"/>
    <x v="2"/>
    <x v="3"/>
    <n v="22"/>
    <n v="75.409090909090907"/>
  </r>
  <r>
    <n v="116"/>
    <n v="202010"/>
    <x v="5"/>
    <x v="1"/>
    <s v="Lower GI"/>
    <x v="5"/>
    <x v="2"/>
    <x v="5"/>
    <n v="22"/>
    <n v="110.72727272727273"/>
  </r>
  <r>
    <n v="107"/>
    <n v="202010"/>
    <x v="5"/>
    <x v="1"/>
    <s v="Lower GI"/>
    <x v="5"/>
    <x v="2"/>
    <x v="4"/>
    <n v="22"/>
    <n v="102.13636363636364"/>
  </r>
  <r>
    <n v="80"/>
    <n v="202010"/>
    <x v="5"/>
    <x v="1"/>
    <s v="Lower GI"/>
    <x v="5"/>
    <x v="2"/>
    <x v="6"/>
    <n v="22"/>
    <n v="76.363636363636374"/>
  </r>
  <r>
    <n v="118"/>
    <n v="202010"/>
    <x v="5"/>
    <x v="1"/>
    <s v="Lower GI"/>
    <x v="5"/>
    <x v="2"/>
    <x v="0"/>
    <n v="22"/>
    <n v="112.63636363636364"/>
  </r>
  <r>
    <n v="59"/>
    <n v="202010"/>
    <x v="5"/>
    <x v="1"/>
    <s v="Lower GI"/>
    <x v="5"/>
    <x v="2"/>
    <x v="1"/>
    <n v="22"/>
    <n v="56.31818181818182"/>
  </r>
  <r>
    <n v="89"/>
    <n v="202010"/>
    <x v="5"/>
    <x v="1"/>
    <s v="Lower GI"/>
    <x v="5"/>
    <x v="3"/>
    <x v="1"/>
    <n v="22"/>
    <n v="84.954545454545453"/>
  </r>
  <r>
    <n v="118"/>
    <n v="202010"/>
    <x v="5"/>
    <x v="1"/>
    <s v="Lower GI"/>
    <x v="5"/>
    <x v="3"/>
    <x v="3"/>
    <n v="22"/>
    <n v="112.63636363636364"/>
  </r>
  <r>
    <n v="80"/>
    <n v="202010"/>
    <x v="5"/>
    <x v="1"/>
    <s v="Lower GI"/>
    <x v="5"/>
    <x v="3"/>
    <x v="2"/>
    <n v="22"/>
    <n v="76.363636363636374"/>
  </r>
  <r>
    <n v="151"/>
    <n v="202010"/>
    <x v="5"/>
    <x v="1"/>
    <s v="Lower GI"/>
    <x v="5"/>
    <x v="3"/>
    <x v="5"/>
    <n v="22"/>
    <n v="144.13636363636365"/>
  </r>
  <r>
    <n v="142"/>
    <n v="202010"/>
    <x v="5"/>
    <x v="1"/>
    <s v="Lower GI"/>
    <x v="5"/>
    <x v="3"/>
    <x v="4"/>
    <n v="22"/>
    <n v="135.54545454545456"/>
  </r>
  <r>
    <n v="106"/>
    <n v="202010"/>
    <x v="5"/>
    <x v="1"/>
    <s v="Lower GI"/>
    <x v="5"/>
    <x v="3"/>
    <x v="6"/>
    <n v="22"/>
    <n v="101.18181818181819"/>
  </r>
  <r>
    <n v="187"/>
    <n v="202010"/>
    <x v="5"/>
    <x v="1"/>
    <s v="Lower GI"/>
    <x v="5"/>
    <x v="3"/>
    <x v="0"/>
    <n v="22"/>
    <n v="178.5"/>
  </r>
  <r>
    <n v="73"/>
    <n v="202010"/>
    <x v="5"/>
    <x v="1"/>
    <s v="Lower GI"/>
    <x v="5"/>
    <x v="4"/>
    <x v="1"/>
    <n v="22"/>
    <n v="69.681818181818187"/>
  </r>
  <r>
    <n v="60"/>
    <n v="202010"/>
    <x v="5"/>
    <x v="1"/>
    <s v="Lower GI"/>
    <x v="5"/>
    <x v="4"/>
    <x v="2"/>
    <n v="22"/>
    <n v="57.272727272727273"/>
  </r>
  <r>
    <n v="139"/>
    <n v="202010"/>
    <x v="5"/>
    <x v="1"/>
    <s v="Lower GI"/>
    <x v="5"/>
    <x v="4"/>
    <x v="5"/>
    <n v="22"/>
    <n v="132.68181818181819"/>
  </r>
  <r>
    <n v="102"/>
    <n v="202010"/>
    <x v="5"/>
    <x v="1"/>
    <s v="Lower GI"/>
    <x v="5"/>
    <x v="4"/>
    <x v="3"/>
    <n v="22"/>
    <n v="97.363636363636374"/>
  </r>
  <r>
    <n v="146"/>
    <n v="202010"/>
    <x v="5"/>
    <x v="1"/>
    <s v="Lower GI"/>
    <x v="5"/>
    <x v="4"/>
    <x v="0"/>
    <n v="22"/>
    <n v="139.36363636363637"/>
  </r>
  <r>
    <n v="110"/>
    <n v="202010"/>
    <x v="5"/>
    <x v="1"/>
    <s v="Lower GI"/>
    <x v="5"/>
    <x v="4"/>
    <x v="6"/>
    <n v="22"/>
    <n v="105"/>
  </r>
  <r>
    <n v="130"/>
    <n v="202010"/>
    <x v="5"/>
    <x v="1"/>
    <s v="Lower GI"/>
    <x v="5"/>
    <x v="4"/>
    <x v="4"/>
    <n v="22"/>
    <n v="124.09090909090909"/>
  </r>
  <r>
    <n v="4"/>
    <n v="202010"/>
    <x v="5"/>
    <x v="1"/>
    <s v="Lung"/>
    <x v="6"/>
    <x v="0"/>
    <x v="3"/>
    <n v="22"/>
    <n v="3.8181818181818183"/>
  </r>
  <r>
    <n v="9"/>
    <n v="202010"/>
    <x v="5"/>
    <x v="1"/>
    <s v="Lung"/>
    <x v="6"/>
    <x v="0"/>
    <x v="2"/>
    <n v="22"/>
    <n v="8.5909090909090917"/>
  </r>
  <r>
    <n v="10"/>
    <n v="202010"/>
    <x v="5"/>
    <x v="1"/>
    <s v="Lung"/>
    <x v="6"/>
    <x v="0"/>
    <x v="5"/>
    <n v="22"/>
    <n v="9.5454545454545467"/>
  </r>
  <r>
    <n v="11"/>
    <n v="202010"/>
    <x v="5"/>
    <x v="1"/>
    <s v="Lung"/>
    <x v="6"/>
    <x v="0"/>
    <x v="4"/>
    <n v="22"/>
    <n v="10.5"/>
  </r>
  <r>
    <n v="6"/>
    <n v="202010"/>
    <x v="5"/>
    <x v="1"/>
    <s v="Lung"/>
    <x v="6"/>
    <x v="0"/>
    <x v="1"/>
    <n v="22"/>
    <n v="5.7272727272727275"/>
  </r>
  <r>
    <n v="15"/>
    <n v="202010"/>
    <x v="5"/>
    <x v="1"/>
    <s v="Lung"/>
    <x v="6"/>
    <x v="0"/>
    <x v="0"/>
    <n v="22"/>
    <n v="14.318181818181818"/>
  </r>
  <r>
    <n v="8"/>
    <n v="202010"/>
    <x v="5"/>
    <x v="1"/>
    <s v="Lung"/>
    <x v="6"/>
    <x v="0"/>
    <x v="6"/>
    <n v="22"/>
    <n v="7.6363636363636367"/>
  </r>
  <r>
    <n v="23"/>
    <n v="202010"/>
    <x v="5"/>
    <x v="1"/>
    <s v="Lung"/>
    <x v="6"/>
    <x v="1"/>
    <x v="3"/>
    <n v="22"/>
    <n v="21.954545454545457"/>
  </r>
  <r>
    <n v="40"/>
    <n v="202010"/>
    <x v="5"/>
    <x v="1"/>
    <s v="Lung"/>
    <x v="6"/>
    <x v="1"/>
    <x v="2"/>
    <n v="22"/>
    <n v="38.181818181818187"/>
  </r>
  <r>
    <n v="40"/>
    <n v="202010"/>
    <x v="5"/>
    <x v="1"/>
    <s v="Lung"/>
    <x v="6"/>
    <x v="1"/>
    <x v="5"/>
    <n v="22"/>
    <n v="38.181818181818187"/>
  </r>
  <r>
    <n v="36"/>
    <n v="202010"/>
    <x v="5"/>
    <x v="1"/>
    <s v="Lung"/>
    <x v="6"/>
    <x v="1"/>
    <x v="4"/>
    <n v="22"/>
    <n v="34.363636363636367"/>
  </r>
  <r>
    <n v="30"/>
    <n v="202010"/>
    <x v="5"/>
    <x v="1"/>
    <s v="Lung"/>
    <x v="6"/>
    <x v="1"/>
    <x v="6"/>
    <n v="22"/>
    <n v="28.636363636363637"/>
  </r>
  <r>
    <n v="35"/>
    <n v="202010"/>
    <x v="5"/>
    <x v="1"/>
    <s v="Lung"/>
    <x v="6"/>
    <x v="1"/>
    <x v="0"/>
    <n v="22"/>
    <n v="33.409090909090914"/>
  </r>
  <r>
    <n v="28"/>
    <n v="202010"/>
    <x v="5"/>
    <x v="1"/>
    <s v="Lung"/>
    <x v="6"/>
    <x v="1"/>
    <x v="1"/>
    <n v="22"/>
    <n v="26.727272727272727"/>
  </r>
  <r>
    <n v="109"/>
    <n v="202010"/>
    <x v="5"/>
    <x v="1"/>
    <s v="Lung"/>
    <x v="6"/>
    <x v="2"/>
    <x v="5"/>
    <n v="22"/>
    <n v="104.04545454545455"/>
  </r>
  <r>
    <n v="110"/>
    <n v="202010"/>
    <x v="5"/>
    <x v="1"/>
    <s v="Lung"/>
    <x v="6"/>
    <x v="2"/>
    <x v="4"/>
    <n v="22"/>
    <n v="105"/>
  </r>
  <r>
    <n v="97"/>
    <n v="202010"/>
    <x v="5"/>
    <x v="1"/>
    <s v="Lung"/>
    <x v="6"/>
    <x v="2"/>
    <x v="6"/>
    <n v="22"/>
    <n v="92.590909090909093"/>
  </r>
  <r>
    <n v="82"/>
    <n v="202010"/>
    <x v="5"/>
    <x v="1"/>
    <s v="Lung"/>
    <x v="6"/>
    <x v="2"/>
    <x v="0"/>
    <n v="22"/>
    <n v="78.27272727272728"/>
  </r>
  <r>
    <n v="65"/>
    <n v="202010"/>
    <x v="5"/>
    <x v="1"/>
    <s v="Lung"/>
    <x v="6"/>
    <x v="2"/>
    <x v="1"/>
    <n v="22"/>
    <n v="62.045454545454547"/>
  </r>
  <r>
    <n v="64"/>
    <n v="202010"/>
    <x v="5"/>
    <x v="1"/>
    <s v="Lung"/>
    <x v="6"/>
    <x v="2"/>
    <x v="3"/>
    <n v="22"/>
    <n v="61.090909090909093"/>
  </r>
  <r>
    <n v="66"/>
    <n v="202010"/>
    <x v="5"/>
    <x v="1"/>
    <s v="Lung"/>
    <x v="6"/>
    <x v="2"/>
    <x v="2"/>
    <n v="22"/>
    <n v="63"/>
  </r>
  <r>
    <n v="100"/>
    <n v="202010"/>
    <x v="5"/>
    <x v="1"/>
    <s v="Lung"/>
    <x v="6"/>
    <x v="3"/>
    <x v="1"/>
    <n v="22"/>
    <n v="95.454545454545453"/>
  </r>
  <r>
    <n v="153"/>
    <n v="202010"/>
    <x v="5"/>
    <x v="1"/>
    <s v="Lung"/>
    <x v="6"/>
    <x v="3"/>
    <x v="0"/>
    <n v="22"/>
    <n v="146.04545454545456"/>
  </r>
  <r>
    <n v="142"/>
    <n v="202010"/>
    <x v="5"/>
    <x v="1"/>
    <s v="Lung"/>
    <x v="6"/>
    <x v="3"/>
    <x v="6"/>
    <n v="22"/>
    <n v="135.54545454545456"/>
  </r>
  <r>
    <n v="215"/>
    <n v="202010"/>
    <x v="5"/>
    <x v="1"/>
    <s v="Lung"/>
    <x v="6"/>
    <x v="3"/>
    <x v="4"/>
    <n v="22"/>
    <n v="205.22727272727275"/>
  </r>
  <r>
    <n v="214"/>
    <n v="202010"/>
    <x v="5"/>
    <x v="1"/>
    <s v="Lung"/>
    <x v="6"/>
    <x v="3"/>
    <x v="5"/>
    <n v="22"/>
    <n v="204.27272727272728"/>
  </r>
  <r>
    <n v="88"/>
    <n v="202010"/>
    <x v="5"/>
    <x v="1"/>
    <s v="Lung"/>
    <x v="6"/>
    <x v="3"/>
    <x v="2"/>
    <n v="22"/>
    <n v="84"/>
  </r>
  <r>
    <n v="114"/>
    <n v="202010"/>
    <x v="5"/>
    <x v="1"/>
    <s v="Lung"/>
    <x v="6"/>
    <x v="3"/>
    <x v="3"/>
    <n v="22"/>
    <n v="108.81818181818183"/>
  </r>
  <r>
    <n v="66"/>
    <n v="202010"/>
    <x v="5"/>
    <x v="1"/>
    <s v="Lung"/>
    <x v="6"/>
    <x v="4"/>
    <x v="1"/>
    <n v="22"/>
    <n v="63"/>
  </r>
  <r>
    <n v="104"/>
    <n v="202010"/>
    <x v="5"/>
    <x v="1"/>
    <s v="Lung"/>
    <x v="6"/>
    <x v="4"/>
    <x v="0"/>
    <n v="22"/>
    <n v="99.27272727272728"/>
  </r>
  <r>
    <n v="113"/>
    <n v="202010"/>
    <x v="5"/>
    <x v="1"/>
    <s v="Lung"/>
    <x v="6"/>
    <x v="4"/>
    <x v="6"/>
    <n v="22"/>
    <n v="107.86363636363637"/>
  </r>
  <r>
    <n v="72"/>
    <n v="202010"/>
    <x v="5"/>
    <x v="1"/>
    <s v="Lung"/>
    <x v="6"/>
    <x v="4"/>
    <x v="3"/>
    <n v="22"/>
    <n v="68.727272727272734"/>
  </r>
  <r>
    <n v="139"/>
    <n v="202010"/>
    <x v="5"/>
    <x v="1"/>
    <s v="Lung"/>
    <x v="6"/>
    <x v="4"/>
    <x v="5"/>
    <n v="22"/>
    <n v="132.68181818181819"/>
  </r>
  <r>
    <n v="82"/>
    <n v="202010"/>
    <x v="5"/>
    <x v="1"/>
    <s v="Lung"/>
    <x v="6"/>
    <x v="4"/>
    <x v="2"/>
    <n v="22"/>
    <n v="78.27272727272728"/>
  </r>
  <r>
    <n v="143"/>
    <n v="202010"/>
    <x v="5"/>
    <x v="1"/>
    <s v="Lung"/>
    <x v="6"/>
    <x v="4"/>
    <x v="4"/>
    <n v="22"/>
    <n v="136.5"/>
  </r>
  <r>
    <n v="26"/>
    <n v="202010"/>
    <x v="5"/>
    <x v="1"/>
    <s v="Skin"/>
    <x v="7"/>
    <x v="0"/>
    <x v="1"/>
    <n v="22"/>
    <n v="24.81818181818182"/>
  </r>
  <r>
    <n v="70"/>
    <n v="202010"/>
    <x v="5"/>
    <x v="1"/>
    <s v="Skin"/>
    <x v="7"/>
    <x v="0"/>
    <x v="0"/>
    <n v="22"/>
    <n v="66.818181818181827"/>
  </r>
  <r>
    <n v="34"/>
    <n v="202010"/>
    <x v="5"/>
    <x v="1"/>
    <s v="Skin"/>
    <x v="7"/>
    <x v="0"/>
    <x v="6"/>
    <n v="22"/>
    <n v="32.454545454545453"/>
  </r>
  <r>
    <n v="21"/>
    <n v="202010"/>
    <x v="5"/>
    <x v="1"/>
    <s v="Skin"/>
    <x v="7"/>
    <x v="0"/>
    <x v="2"/>
    <n v="22"/>
    <n v="20.045454545454547"/>
  </r>
  <r>
    <n v="39"/>
    <n v="202010"/>
    <x v="5"/>
    <x v="1"/>
    <s v="Skin"/>
    <x v="7"/>
    <x v="0"/>
    <x v="5"/>
    <n v="22"/>
    <n v="37.227272727272727"/>
  </r>
  <r>
    <n v="39"/>
    <n v="202010"/>
    <x v="5"/>
    <x v="1"/>
    <s v="Skin"/>
    <x v="7"/>
    <x v="0"/>
    <x v="4"/>
    <n v="22"/>
    <n v="37.227272727272727"/>
  </r>
  <r>
    <n v="23"/>
    <n v="202010"/>
    <x v="5"/>
    <x v="1"/>
    <s v="Skin"/>
    <x v="7"/>
    <x v="0"/>
    <x v="3"/>
    <n v="22"/>
    <n v="21.954545454545457"/>
  </r>
  <r>
    <n v="53"/>
    <n v="202010"/>
    <x v="5"/>
    <x v="1"/>
    <s v="Skin"/>
    <x v="7"/>
    <x v="1"/>
    <x v="1"/>
    <n v="22"/>
    <n v="50.590909090909093"/>
  </r>
  <r>
    <n v="71"/>
    <n v="202010"/>
    <x v="5"/>
    <x v="1"/>
    <s v="Skin"/>
    <x v="7"/>
    <x v="1"/>
    <x v="0"/>
    <n v="22"/>
    <n v="67.77272727272728"/>
  </r>
  <r>
    <n v="57"/>
    <n v="202010"/>
    <x v="5"/>
    <x v="1"/>
    <s v="Skin"/>
    <x v="7"/>
    <x v="1"/>
    <x v="6"/>
    <n v="22"/>
    <n v="54.409090909090914"/>
  </r>
  <r>
    <n v="53"/>
    <n v="202010"/>
    <x v="5"/>
    <x v="1"/>
    <s v="Skin"/>
    <x v="7"/>
    <x v="1"/>
    <x v="4"/>
    <n v="22"/>
    <n v="50.590909090909093"/>
  </r>
  <r>
    <n v="56"/>
    <n v="202010"/>
    <x v="5"/>
    <x v="1"/>
    <s v="Skin"/>
    <x v="7"/>
    <x v="1"/>
    <x v="5"/>
    <n v="22"/>
    <n v="53.454545454545453"/>
  </r>
  <r>
    <n v="34"/>
    <n v="202010"/>
    <x v="5"/>
    <x v="1"/>
    <s v="Skin"/>
    <x v="7"/>
    <x v="1"/>
    <x v="2"/>
    <n v="22"/>
    <n v="32.454545454545453"/>
  </r>
  <r>
    <n v="40"/>
    <n v="202010"/>
    <x v="5"/>
    <x v="1"/>
    <s v="Skin"/>
    <x v="7"/>
    <x v="1"/>
    <x v="3"/>
    <n v="22"/>
    <n v="38.181818181818187"/>
  </r>
  <r>
    <n v="80"/>
    <n v="202010"/>
    <x v="5"/>
    <x v="1"/>
    <s v="Skin"/>
    <x v="7"/>
    <x v="2"/>
    <x v="6"/>
    <n v="22"/>
    <n v="76.363636363636374"/>
  </r>
  <r>
    <n v="134"/>
    <n v="202010"/>
    <x v="5"/>
    <x v="1"/>
    <s v="Skin"/>
    <x v="7"/>
    <x v="2"/>
    <x v="0"/>
    <n v="22"/>
    <n v="127.90909090909092"/>
  </r>
  <r>
    <n v="82"/>
    <n v="202010"/>
    <x v="5"/>
    <x v="1"/>
    <s v="Skin"/>
    <x v="7"/>
    <x v="2"/>
    <x v="1"/>
    <n v="22"/>
    <n v="78.27272727272728"/>
  </r>
  <r>
    <n v="85"/>
    <n v="202010"/>
    <x v="5"/>
    <x v="1"/>
    <s v="Skin"/>
    <x v="7"/>
    <x v="2"/>
    <x v="4"/>
    <n v="22"/>
    <n v="81.13636363636364"/>
  </r>
  <r>
    <n v="69"/>
    <n v="202010"/>
    <x v="5"/>
    <x v="1"/>
    <s v="Skin"/>
    <x v="7"/>
    <x v="2"/>
    <x v="3"/>
    <n v="22"/>
    <n v="65.86363636363636"/>
  </r>
  <r>
    <n v="45"/>
    <n v="202010"/>
    <x v="5"/>
    <x v="1"/>
    <s v="Skin"/>
    <x v="7"/>
    <x v="2"/>
    <x v="2"/>
    <n v="22"/>
    <n v="42.954545454545453"/>
  </r>
  <r>
    <n v="88"/>
    <n v="202010"/>
    <x v="5"/>
    <x v="1"/>
    <s v="Skin"/>
    <x v="7"/>
    <x v="2"/>
    <x v="5"/>
    <n v="22"/>
    <n v="84"/>
  </r>
  <r>
    <n v="201"/>
    <n v="202010"/>
    <x v="5"/>
    <x v="1"/>
    <s v="Skin"/>
    <x v="7"/>
    <x v="3"/>
    <x v="1"/>
    <n v="22"/>
    <n v="191.86363636363637"/>
  </r>
  <r>
    <n v="383"/>
    <n v="202010"/>
    <x v="5"/>
    <x v="1"/>
    <s v="Skin"/>
    <x v="7"/>
    <x v="3"/>
    <x v="0"/>
    <n v="22"/>
    <n v="365.59090909090912"/>
  </r>
  <r>
    <n v="202"/>
    <n v="202010"/>
    <x v="5"/>
    <x v="1"/>
    <s v="Skin"/>
    <x v="7"/>
    <x v="3"/>
    <x v="6"/>
    <n v="22"/>
    <n v="192.81818181818181"/>
  </r>
  <r>
    <n v="207"/>
    <n v="202010"/>
    <x v="5"/>
    <x v="1"/>
    <s v="Skin"/>
    <x v="7"/>
    <x v="3"/>
    <x v="4"/>
    <n v="22"/>
    <n v="197.59090909090909"/>
  </r>
  <r>
    <n v="236"/>
    <n v="202010"/>
    <x v="5"/>
    <x v="1"/>
    <s v="Skin"/>
    <x v="7"/>
    <x v="3"/>
    <x v="5"/>
    <n v="22"/>
    <n v="225.27272727272728"/>
  </r>
  <r>
    <n v="89"/>
    <n v="202010"/>
    <x v="5"/>
    <x v="1"/>
    <s v="Skin"/>
    <x v="7"/>
    <x v="3"/>
    <x v="2"/>
    <n v="22"/>
    <n v="84.954545454545453"/>
  </r>
  <r>
    <n v="210"/>
    <n v="202010"/>
    <x v="5"/>
    <x v="1"/>
    <s v="Skin"/>
    <x v="7"/>
    <x v="3"/>
    <x v="3"/>
    <n v="22"/>
    <n v="200.45454545454547"/>
  </r>
  <r>
    <n v="292"/>
    <n v="202010"/>
    <x v="5"/>
    <x v="1"/>
    <s v="Skin"/>
    <x v="7"/>
    <x v="4"/>
    <x v="6"/>
    <n v="22"/>
    <n v="278.72727272727275"/>
  </r>
  <r>
    <n v="597"/>
    <n v="202010"/>
    <x v="5"/>
    <x v="1"/>
    <s v="Skin"/>
    <x v="7"/>
    <x v="4"/>
    <x v="0"/>
    <n v="22"/>
    <n v="569.86363636363637"/>
  </r>
  <r>
    <n v="328"/>
    <n v="202010"/>
    <x v="5"/>
    <x v="1"/>
    <s v="Skin"/>
    <x v="7"/>
    <x v="4"/>
    <x v="1"/>
    <n v="22"/>
    <n v="313.09090909090912"/>
  </r>
  <r>
    <n v="305"/>
    <n v="202010"/>
    <x v="5"/>
    <x v="1"/>
    <s v="Skin"/>
    <x v="7"/>
    <x v="4"/>
    <x v="4"/>
    <n v="22"/>
    <n v="291.13636363636363"/>
  </r>
  <r>
    <n v="386"/>
    <n v="202010"/>
    <x v="5"/>
    <x v="1"/>
    <s v="Skin"/>
    <x v="7"/>
    <x v="4"/>
    <x v="5"/>
    <n v="22"/>
    <n v="368.4545454545455"/>
  </r>
  <r>
    <n v="157"/>
    <n v="202010"/>
    <x v="5"/>
    <x v="1"/>
    <s v="Skin"/>
    <x v="7"/>
    <x v="4"/>
    <x v="2"/>
    <n v="22"/>
    <n v="149.86363636363637"/>
  </r>
  <r>
    <n v="285"/>
    <n v="202010"/>
    <x v="5"/>
    <x v="1"/>
    <s v="Skin"/>
    <x v="7"/>
    <x v="4"/>
    <x v="3"/>
    <n v="22"/>
    <n v="272.04545454545456"/>
  </r>
  <r>
    <n v="5"/>
    <n v="202010"/>
    <x v="5"/>
    <x v="1"/>
    <s v="Upper GI"/>
    <x v="8"/>
    <x v="0"/>
    <x v="1"/>
    <n v="22"/>
    <n v="4.7727272727272734"/>
  </r>
  <r>
    <n v="2"/>
    <n v="202010"/>
    <x v="5"/>
    <x v="1"/>
    <s v="Upper GI"/>
    <x v="8"/>
    <x v="0"/>
    <x v="0"/>
    <n v="22"/>
    <n v="1.9090909090909092"/>
  </r>
  <r>
    <n v="3"/>
    <n v="202010"/>
    <x v="5"/>
    <x v="1"/>
    <s v="Upper GI"/>
    <x v="8"/>
    <x v="0"/>
    <x v="6"/>
    <n v="22"/>
    <n v="2.8636363636363638"/>
  </r>
  <r>
    <n v="7"/>
    <n v="202010"/>
    <x v="5"/>
    <x v="1"/>
    <s v="Upper GI"/>
    <x v="8"/>
    <x v="0"/>
    <x v="4"/>
    <n v="22"/>
    <n v="6.6818181818181817"/>
  </r>
  <r>
    <n v="9"/>
    <n v="202010"/>
    <x v="5"/>
    <x v="1"/>
    <s v="Upper GI"/>
    <x v="8"/>
    <x v="0"/>
    <x v="5"/>
    <n v="22"/>
    <n v="8.5909090909090917"/>
  </r>
  <r>
    <n v="8"/>
    <n v="202010"/>
    <x v="5"/>
    <x v="1"/>
    <s v="Upper GI"/>
    <x v="8"/>
    <x v="0"/>
    <x v="2"/>
    <n v="22"/>
    <n v="7.6363636363636367"/>
  </r>
  <r>
    <n v="3"/>
    <n v="202010"/>
    <x v="5"/>
    <x v="1"/>
    <s v="Upper GI"/>
    <x v="9"/>
    <x v="0"/>
    <x v="3"/>
    <n v="22"/>
    <n v="2.8636363636363638"/>
  </r>
  <r>
    <n v="8"/>
    <n v="202010"/>
    <x v="5"/>
    <x v="1"/>
    <s v="Upper GI"/>
    <x v="9"/>
    <x v="0"/>
    <x v="0"/>
    <n v="22"/>
    <n v="7.6363636363636367"/>
  </r>
  <r>
    <n v="9"/>
    <n v="202010"/>
    <x v="5"/>
    <x v="1"/>
    <s v="Upper GI"/>
    <x v="9"/>
    <x v="0"/>
    <x v="6"/>
    <n v="22"/>
    <n v="8.5909090909090917"/>
  </r>
  <r>
    <n v="3"/>
    <n v="202010"/>
    <x v="5"/>
    <x v="1"/>
    <s v="Upper GI"/>
    <x v="9"/>
    <x v="0"/>
    <x v="4"/>
    <n v="22"/>
    <n v="2.8636363636363638"/>
  </r>
  <r>
    <n v="5"/>
    <n v="202010"/>
    <x v="5"/>
    <x v="1"/>
    <s v="Upper GI"/>
    <x v="9"/>
    <x v="0"/>
    <x v="5"/>
    <n v="22"/>
    <n v="4.7727272727272734"/>
  </r>
  <r>
    <n v="11"/>
    <n v="202010"/>
    <x v="5"/>
    <x v="1"/>
    <s v="Upper GI"/>
    <x v="9"/>
    <x v="0"/>
    <x v="2"/>
    <n v="22"/>
    <n v="10.5"/>
  </r>
  <r>
    <n v="3"/>
    <n v="202010"/>
    <x v="5"/>
    <x v="1"/>
    <s v="Upper GI"/>
    <x v="9"/>
    <x v="0"/>
    <x v="1"/>
    <n v="22"/>
    <n v="2.8636363636363638"/>
  </r>
  <r>
    <n v="27"/>
    <n v="202010"/>
    <x v="5"/>
    <x v="1"/>
    <s v="Upper GI"/>
    <x v="8"/>
    <x v="1"/>
    <x v="5"/>
    <n v="22"/>
    <n v="25.772727272727273"/>
  </r>
  <r>
    <n v="11"/>
    <n v="202010"/>
    <x v="5"/>
    <x v="1"/>
    <s v="Upper GI"/>
    <x v="8"/>
    <x v="1"/>
    <x v="2"/>
    <n v="22"/>
    <n v="10.5"/>
  </r>
  <r>
    <n v="20"/>
    <n v="202010"/>
    <x v="5"/>
    <x v="1"/>
    <s v="Upper GI"/>
    <x v="8"/>
    <x v="1"/>
    <x v="3"/>
    <n v="22"/>
    <n v="19.090909090909093"/>
  </r>
  <r>
    <n v="12"/>
    <n v="202010"/>
    <x v="5"/>
    <x v="1"/>
    <s v="Upper GI"/>
    <x v="8"/>
    <x v="1"/>
    <x v="1"/>
    <n v="22"/>
    <n v="11.454545454545455"/>
  </r>
  <r>
    <n v="12"/>
    <n v="202010"/>
    <x v="5"/>
    <x v="1"/>
    <s v="Upper GI"/>
    <x v="8"/>
    <x v="1"/>
    <x v="0"/>
    <n v="22"/>
    <n v="11.454545454545455"/>
  </r>
  <r>
    <n v="22"/>
    <n v="202010"/>
    <x v="5"/>
    <x v="1"/>
    <s v="Upper GI"/>
    <x v="8"/>
    <x v="1"/>
    <x v="6"/>
    <n v="22"/>
    <n v="21"/>
  </r>
  <r>
    <n v="21"/>
    <n v="202010"/>
    <x v="5"/>
    <x v="1"/>
    <s v="Upper GI"/>
    <x v="8"/>
    <x v="1"/>
    <x v="4"/>
    <n v="22"/>
    <n v="20.045454545454547"/>
  </r>
  <r>
    <n v="17"/>
    <n v="202010"/>
    <x v="5"/>
    <x v="1"/>
    <s v="Upper GI"/>
    <x v="9"/>
    <x v="1"/>
    <x v="1"/>
    <n v="22"/>
    <n v="16.227272727272727"/>
  </r>
  <r>
    <n v="16"/>
    <n v="202010"/>
    <x v="5"/>
    <x v="1"/>
    <s v="Upper GI"/>
    <x v="9"/>
    <x v="1"/>
    <x v="0"/>
    <n v="22"/>
    <n v="15.272727272727273"/>
  </r>
  <r>
    <n v="11"/>
    <n v="202010"/>
    <x v="5"/>
    <x v="1"/>
    <s v="Upper GI"/>
    <x v="9"/>
    <x v="1"/>
    <x v="6"/>
    <n v="22"/>
    <n v="10.5"/>
  </r>
  <r>
    <n v="15"/>
    <n v="202010"/>
    <x v="5"/>
    <x v="1"/>
    <s v="Upper GI"/>
    <x v="9"/>
    <x v="1"/>
    <x v="4"/>
    <n v="22"/>
    <n v="14.318181818181818"/>
  </r>
  <r>
    <n v="17"/>
    <n v="202010"/>
    <x v="5"/>
    <x v="1"/>
    <s v="Upper GI"/>
    <x v="9"/>
    <x v="1"/>
    <x v="5"/>
    <n v="22"/>
    <n v="16.227272727272727"/>
  </r>
  <r>
    <n v="17"/>
    <n v="202010"/>
    <x v="5"/>
    <x v="1"/>
    <s v="Upper GI"/>
    <x v="9"/>
    <x v="1"/>
    <x v="2"/>
    <n v="22"/>
    <n v="16.227272727272727"/>
  </r>
  <r>
    <n v="9"/>
    <n v="202010"/>
    <x v="5"/>
    <x v="1"/>
    <s v="Upper GI"/>
    <x v="9"/>
    <x v="1"/>
    <x v="3"/>
    <n v="22"/>
    <n v="8.5909090909090917"/>
  </r>
  <r>
    <n v="33"/>
    <n v="202010"/>
    <x v="5"/>
    <x v="1"/>
    <s v="Upper GI"/>
    <x v="8"/>
    <x v="2"/>
    <x v="5"/>
    <n v="22"/>
    <n v="31.5"/>
  </r>
  <r>
    <n v="14"/>
    <n v="202010"/>
    <x v="5"/>
    <x v="1"/>
    <s v="Upper GI"/>
    <x v="8"/>
    <x v="2"/>
    <x v="2"/>
    <n v="22"/>
    <n v="13.363636363636363"/>
  </r>
  <r>
    <n v="20"/>
    <n v="202010"/>
    <x v="5"/>
    <x v="1"/>
    <s v="Upper GI"/>
    <x v="8"/>
    <x v="2"/>
    <x v="3"/>
    <n v="22"/>
    <n v="19.090909090909093"/>
  </r>
  <r>
    <n v="33"/>
    <n v="202010"/>
    <x v="5"/>
    <x v="1"/>
    <s v="Upper GI"/>
    <x v="9"/>
    <x v="2"/>
    <x v="3"/>
    <n v="22"/>
    <n v="31.5"/>
  </r>
  <r>
    <n v="29"/>
    <n v="202010"/>
    <x v="5"/>
    <x v="1"/>
    <s v="Upper GI"/>
    <x v="9"/>
    <x v="2"/>
    <x v="2"/>
    <n v="22"/>
    <n v="27.681818181818183"/>
  </r>
  <r>
    <n v="34"/>
    <n v="202010"/>
    <x v="5"/>
    <x v="1"/>
    <s v="Upper GI"/>
    <x v="9"/>
    <x v="2"/>
    <x v="5"/>
    <n v="22"/>
    <n v="32.454545454545453"/>
  </r>
  <r>
    <n v="21"/>
    <n v="202010"/>
    <x v="5"/>
    <x v="1"/>
    <s v="Upper GI"/>
    <x v="8"/>
    <x v="2"/>
    <x v="1"/>
    <n v="22"/>
    <n v="20.045454545454547"/>
  </r>
  <r>
    <n v="19"/>
    <n v="202010"/>
    <x v="5"/>
    <x v="1"/>
    <s v="Upper GI"/>
    <x v="9"/>
    <x v="2"/>
    <x v="6"/>
    <n v="22"/>
    <n v="18.136363636363637"/>
  </r>
  <r>
    <n v="36"/>
    <n v="202010"/>
    <x v="5"/>
    <x v="1"/>
    <s v="Upper GI"/>
    <x v="9"/>
    <x v="2"/>
    <x v="0"/>
    <n v="22"/>
    <n v="34.363636363636367"/>
  </r>
  <r>
    <n v="22"/>
    <n v="202010"/>
    <x v="5"/>
    <x v="1"/>
    <s v="Upper GI"/>
    <x v="9"/>
    <x v="2"/>
    <x v="1"/>
    <n v="22"/>
    <n v="21"/>
  </r>
  <r>
    <n v="40"/>
    <n v="202010"/>
    <x v="5"/>
    <x v="1"/>
    <s v="Upper GI"/>
    <x v="8"/>
    <x v="2"/>
    <x v="4"/>
    <n v="22"/>
    <n v="38.181818181818187"/>
  </r>
  <r>
    <n v="27"/>
    <n v="202010"/>
    <x v="5"/>
    <x v="1"/>
    <s v="Upper GI"/>
    <x v="8"/>
    <x v="2"/>
    <x v="6"/>
    <n v="22"/>
    <n v="25.772727272727273"/>
  </r>
  <r>
    <n v="29"/>
    <n v="202010"/>
    <x v="5"/>
    <x v="1"/>
    <s v="Upper GI"/>
    <x v="8"/>
    <x v="2"/>
    <x v="0"/>
    <n v="22"/>
    <n v="27.681818181818183"/>
  </r>
  <r>
    <n v="33"/>
    <n v="202010"/>
    <x v="5"/>
    <x v="1"/>
    <s v="Upper GI"/>
    <x v="9"/>
    <x v="2"/>
    <x v="4"/>
    <n v="22"/>
    <n v="31.5"/>
  </r>
  <r>
    <n v="41"/>
    <n v="202010"/>
    <x v="5"/>
    <x v="1"/>
    <s v="Upper GI"/>
    <x v="8"/>
    <x v="3"/>
    <x v="3"/>
    <n v="22"/>
    <n v="39.13636363636364"/>
  </r>
  <r>
    <n v="27"/>
    <n v="202010"/>
    <x v="5"/>
    <x v="1"/>
    <s v="Upper GI"/>
    <x v="8"/>
    <x v="3"/>
    <x v="2"/>
    <n v="22"/>
    <n v="25.772727272727273"/>
  </r>
  <r>
    <n v="59"/>
    <n v="202010"/>
    <x v="5"/>
    <x v="1"/>
    <s v="Upper GI"/>
    <x v="8"/>
    <x v="3"/>
    <x v="5"/>
    <n v="22"/>
    <n v="56.31818181818182"/>
  </r>
  <r>
    <n v="30"/>
    <n v="202010"/>
    <x v="5"/>
    <x v="1"/>
    <s v="Upper GI"/>
    <x v="9"/>
    <x v="3"/>
    <x v="3"/>
    <n v="22"/>
    <n v="28.636363636363637"/>
  </r>
  <r>
    <n v="32"/>
    <n v="202010"/>
    <x v="5"/>
    <x v="1"/>
    <s v="Upper GI"/>
    <x v="9"/>
    <x v="3"/>
    <x v="2"/>
    <n v="22"/>
    <n v="30.545454545454547"/>
  </r>
  <r>
    <n v="65"/>
    <n v="202010"/>
    <x v="5"/>
    <x v="1"/>
    <s v="Upper GI"/>
    <x v="9"/>
    <x v="3"/>
    <x v="5"/>
    <n v="22"/>
    <n v="62.045454545454547"/>
  </r>
  <r>
    <n v="65"/>
    <n v="202010"/>
    <x v="5"/>
    <x v="1"/>
    <s v="Upper GI"/>
    <x v="9"/>
    <x v="3"/>
    <x v="4"/>
    <n v="22"/>
    <n v="62.045454545454547"/>
  </r>
  <r>
    <n v="58"/>
    <n v="202010"/>
    <x v="5"/>
    <x v="1"/>
    <s v="Upper GI"/>
    <x v="9"/>
    <x v="3"/>
    <x v="6"/>
    <n v="22"/>
    <n v="55.363636363636367"/>
  </r>
  <r>
    <n v="71"/>
    <n v="202010"/>
    <x v="5"/>
    <x v="1"/>
    <s v="Upper GI"/>
    <x v="9"/>
    <x v="3"/>
    <x v="0"/>
    <n v="22"/>
    <n v="67.77272727272728"/>
  </r>
  <r>
    <n v="38"/>
    <n v="202010"/>
    <x v="5"/>
    <x v="1"/>
    <s v="Upper GI"/>
    <x v="9"/>
    <x v="3"/>
    <x v="1"/>
    <n v="22"/>
    <n v="36.272727272727273"/>
  </r>
  <r>
    <n v="35"/>
    <n v="202010"/>
    <x v="5"/>
    <x v="1"/>
    <s v="Upper GI"/>
    <x v="8"/>
    <x v="3"/>
    <x v="6"/>
    <n v="22"/>
    <n v="33.409090909090914"/>
  </r>
  <r>
    <n v="62"/>
    <n v="202010"/>
    <x v="5"/>
    <x v="1"/>
    <s v="Upper GI"/>
    <x v="8"/>
    <x v="3"/>
    <x v="4"/>
    <n v="22"/>
    <n v="59.181818181818187"/>
  </r>
  <r>
    <n v="59"/>
    <n v="202010"/>
    <x v="5"/>
    <x v="1"/>
    <s v="Upper GI"/>
    <x v="8"/>
    <x v="3"/>
    <x v="0"/>
    <n v="22"/>
    <n v="56.31818181818182"/>
  </r>
  <r>
    <n v="28"/>
    <n v="202010"/>
    <x v="5"/>
    <x v="1"/>
    <s v="Upper GI"/>
    <x v="8"/>
    <x v="3"/>
    <x v="1"/>
    <n v="22"/>
    <n v="26.727272727272727"/>
  </r>
  <r>
    <n v="32"/>
    <n v="202010"/>
    <x v="5"/>
    <x v="1"/>
    <s v="Upper GI"/>
    <x v="9"/>
    <x v="4"/>
    <x v="6"/>
    <n v="22"/>
    <n v="30.545454545454547"/>
  </r>
  <r>
    <n v="47"/>
    <n v="202010"/>
    <x v="5"/>
    <x v="1"/>
    <s v="Upper GI"/>
    <x v="9"/>
    <x v="4"/>
    <x v="0"/>
    <n v="22"/>
    <n v="44.863636363636367"/>
  </r>
  <r>
    <n v="30"/>
    <n v="202010"/>
    <x v="5"/>
    <x v="1"/>
    <s v="Upper GI"/>
    <x v="9"/>
    <x v="4"/>
    <x v="1"/>
    <n v="22"/>
    <n v="28.636363636363637"/>
  </r>
  <r>
    <n v="19"/>
    <n v="202010"/>
    <x v="5"/>
    <x v="1"/>
    <s v="Upper GI"/>
    <x v="8"/>
    <x v="4"/>
    <x v="1"/>
    <n v="22"/>
    <n v="18.136363636363637"/>
  </r>
  <r>
    <n v="41"/>
    <n v="202010"/>
    <x v="5"/>
    <x v="1"/>
    <s v="Upper GI"/>
    <x v="8"/>
    <x v="4"/>
    <x v="0"/>
    <n v="22"/>
    <n v="39.13636363636364"/>
  </r>
  <r>
    <n v="35"/>
    <n v="202010"/>
    <x v="5"/>
    <x v="1"/>
    <s v="Upper GI"/>
    <x v="8"/>
    <x v="4"/>
    <x v="6"/>
    <n v="22"/>
    <n v="33.409090909090914"/>
  </r>
  <r>
    <n v="36"/>
    <n v="202010"/>
    <x v="5"/>
    <x v="1"/>
    <s v="Upper GI"/>
    <x v="9"/>
    <x v="4"/>
    <x v="3"/>
    <n v="22"/>
    <n v="34.363636363636367"/>
  </r>
  <r>
    <n v="51"/>
    <n v="202010"/>
    <x v="5"/>
    <x v="1"/>
    <s v="Upper GI"/>
    <x v="8"/>
    <x v="4"/>
    <x v="5"/>
    <n v="22"/>
    <n v="48.681818181818187"/>
  </r>
  <r>
    <n v="14"/>
    <n v="202010"/>
    <x v="5"/>
    <x v="1"/>
    <s v="Upper GI"/>
    <x v="8"/>
    <x v="4"/>
    <x v="2"/>
    <n v="22"/>
    <n v="13.363636363636363"/>
  </r>
  <r>
    <n v="22"/>
    <n v="202010"/>
    <x v="5"/>
    <x v="1"/>
    <s v="Upper GI"/>
    <x v="8"/>
    <x v="4"/>
    <x v="3"/>
    <n v="22"/>
    <n v="21"/>
  </r>
  <r>
    <n v="54"/>
    <n v="202010"/>
    <x v="5"/>
    <x v="1"/>
    <s v="Upper GI"/>
    <x v="9"/>
    <x v="4"/>
    <x v="4"/>
    <n v="22"/>
    <n v="51.545454545454547"/>
  </r>
  <r>
    <n v="51"/>
    <n v="202010"/>
    <x v="5"/>
    <x v="1"/>
    <s v="Upper GI"/>
    <x v="9"/>
    <x v="4"/>
    <x v="5"/>
    <n v="22"/>
    <n v="48.681818181818187"/>
  </r>
  <r>
    <n v="27"/>
    <n v="202010"/>
    <x v="5"/>
    <x v="1"/>
    <s v="Upper GI"/>
    <x v="9"/>
    <x v="4"/>
    <x v="2"/>
    <n v="22"/>
    <n v="25.772727272727273"/>
  </r>
  <r>
    <n v="38"/>
    <n v="202010"/>
    <x v="5"/>
    <x v="1"/>
    <s v="Upper GI"/>
    <x v="8"/>
    <x v="4"/>
    <x v="4"/>
    <n v="22"/>
    <n v="36.272727272727273"/>
  </r>
  <r>
    <n v="10"/>
    <n v="202010"/>
    <x v="5"/>
    <x v="1"/>
    <s v="Urological"/>
    <x v="10"/>
    <x v="0"/>
    <x v="0"/>
    <n v="22"/>
    <n v="9.5454545454545467"/>
  </r>
  <r>
    <n v="3"/>
    <n v="202010"/>
    <x v="5"/>
    <x v="1"/>
    <s v="Urological"/>
    <x v="10"/>
    <x v="0"/>
    <x v="6"/>
    <n v="22"/>
    <n v="2.8636363636363638"/>
  </r>
  <r>
    <n v="6"/>
    <n v="202010"/>
    <x v="5"/>
    <x v="1"/>
    <s v="Urological"/>
    <x v="10"/>
    <x v="0"/>
    <x v="4"/>
    <n v="22"/>
    <n v="5.7272727272727275"/>
  </r>
  <r>
    <n v="3"/>
    <n v="202010"/>
    <x v="5"/>
    <x v="1"/>
    <s v="Urological"/>
    <x v="10"/>
    <x v="0"/>
    <x v="5"/>
    <n v="22"/>
    <n v="2.8636363636363638"/>
  </r>
  <r>
    <n v="9"/>
    <n v="202010"/>
    <x v="5"/>
    <x v="1"/>
    <s v="Urological"/>
    <x v="10"/>
    <x v="0"/>
    <x v="2"/>
    <n v="22"/>
    <n v="8.5909090909090917"/>
  </r>
  <r>
    <n v="33"/>
    <n v="202010"/>
    <x v="5"/>
    <x v="1"/>
    <s v="Urological"/>
    <x v="11"/>
    <x v="0"/>
    <x v="3"/>
    <n v="22"/>
    <n v="31.5"/>
  </r>
  <r>
    <n v="37"/>
    <n v="202010"/>
    <x v="5"/>
    <x v="1"/>
    <s v="Urological"/>
    <x v="11"/>
    <x v="0"/>
    <x v="0"/>
    <n v="22"/>
    <n v="35.31818181818182"/>
  </r>
  <r>
    <n v="23"/>
    <n v="202010"/>
    <x v="5"/>
    <x v="1"/>
    <s v="Urological"/>
    <x v="11"/>
    <x v="0"/>
    <x v="6"/>
    <n v="22"/>
    <n v="21.954545454545457"/>
  </r>
  <r>
    <n v="33"/>
    <n v="202010"/>
    <x v="5"/>
    <x v="1"/>
    <s v="Urological"/>
    <x v="11"/>
    <x v="0"/>
    <x v="4"/>
    <n v="22"/>
    <n v="31.5"/>
  </r>
  <r>
    <n v="37"/>
    <n v="202010"/>
    <x v="5"/>
    <x v="1"/>
    <s v="Urological"/>
    <x v="11"/>
    <x v="0"/>
    <x v="5"/>
    <n v="22"/>
    <n v="35.31818181818182"/>
  </r>
  <r>
    <n v="39"/>
    <n v="202010"/>
    <x v="5"/>
    <x v="1"/>
    <s v="Urological"/>
    <x v="11"/>
    <x v="0"/>
    <x v="2"/>
    <n v="22"/>
    <n v="37.227272727272727"/>
  </r>
  <r>
    <n v="14"/>
    <n v="202010"/>
    <x v="5"/>
    <x v="1"/>
    <s v="Urological"/>
    <x v="11"/>
    <x v="0"/>
    <x v="1"/>
    <n v="22"/>
    <n v="13.363636363636363"/>
  </r>
  <r>
    <n v="53"/>
    <n v="202010"/>
    <x v="5"/>
    <x v="1"/>
    <s v="Urological"/>
    <x v="10"/>
    <x v="1"/>
    <x v="5"/>
    <n v="22"/>
    <n v="50.590909090909093"/>
  </r>
  <r>
    <n v="59"/>
    <n v="202010"/>
    <x v="5"/>
    <x v="1"/>
    <s v="Urological"/>
    <x v="10"/>
    <x v="1"/>
    <x v="2"/>
    <n v="22"/>
    <n v="56.31818181818182"/>
  </r>
  <r>
    <n v="23"/>
    <n v="202010"/>
    <x v="5"/>
    <x v="1"/>
    <s v="Urological"/>
    <x v="10"/>
    <x v="1"/>
    <x v="3"/>
    <n v="22"/>
    <n v="21.954545454545457"/>
  </r>
  <r>
    <n v="22"/>
    <n v="202010"/>
    <x v="5"/>
    <x v="1"/>
    <s v="Urological"/>
    <x v="11"/>
    <x v="1"/>
    <x v="1"/>
    <n v="22"/>
    <n v="21"/>
  </r>
  <r>
    <n v="38"/>
    <n v="202010"/>
    <x v="5"/>
    <x v="1"/>
    <s v="Urological"/>
    <x v="11"/>
    <x v="1"/>
    <x v="0"/>
    <n v="22"/>
    <n v="36.272727272727273"/>
  </r>
  <r>
    <n v="27"/>
    <n v="202010"/>
    <x v="5"/>
    <x v="1"/>
    <s v="Urological"/>
    <x v="11"/>
    <x v="1"/>
    <x v="6"/>
    <n v="22"/>
    <n v="25.772727272727273"/>
  </r>
  <r>
    <n v="32"/>
    <n v="202010"/>
    <x v="5"/>
    <x v="1"/>
    <s v="Urological"/>
    <x v="11"/>
    <x v="1"/>
    <x v="4"/>
    <n v="22"/>
    <n v="30.545454545454547"/>
  </r>
  <r>
    <n v="36"/>
    <n v="202010"/>
    <x v="5"/>
    <x v="1"/>
    <s v="Urological"/>
    <x v="11"/>
    <x v="1"/>
    <x v="5"/>
    <n v="22"/>
    <n v="34.363636363636367"/>
  </r>
  <r>
    <n v="13"/>
    <n v="202010"/>
    <x v="5"/>
    <x v="1"/>
    <s v="Urological"/>
    <x v="11"/>
    <x v="1"/>
    <x v="2"/>
    <n v="22"/>
    <n v="12.40909090909091"/>
  </r>
  <r>
    <n v="29"/>
    <n v="202010"/>
    <x v="5"/>
    <x v="1"/>
    <s v="Urological"/>
    <x v="11"/>
    <x v="1"/>
    <x v="3"/>
    <n v="22"/>
    <n v="27.681818181818183"/>
  </r>
  <r>
    <n v="25"/>
    <n v="202010"/>
    <x v="5"/>
    <x v="1"/>
    <s v="Urological"/>
    <x v="10"/>
    <x v="1"/>
    <x v="1"/>
    <n v="22"/>
    <n v="23.863636363636363"/>
  </r>
  <r>
    <n v="47"/>
    <n v="202010"/>
    <x v="5"/>
    <x v="1"/>
    <s v="Urological"/>
    <x v="10"/>
    <x v="1"/>
    <x v="0"/>
    <n v="22"/>
    <n v="44.863636363636367"/>
  </r>
  <r>
    <n v="29"/>
    <n v="202010"/>
    <x v="5"/>
    <x v="1"/>
    <s v="Urological"/>
    <x v="10"/>
    <x v="1"/>
    <x v="6"/>
    <n v="22"/>
    <n v="27.681818181818183"/>
  </r>
  <r>
    <n v="40"/>
    <n v="202010"/>
    <x v="5"/>
    <x v="1"/>
    <s v="Urological"/>
    <x v="10"/>
    <x v="1"/>
    <x v="4"/>
    <n v="22"/>
    <n v="38.181818181818187"/>
  </r>
  <r>
    <n v="36"/>
    <n v="202010"/>
    <x v="5"/>
    <x v="1"/>
    <s v="Urological"/>
    <x v="11"/>
    <x v="2"/>
    <x v="3"/>
    <n v="22"/>
    <n v="34.363636363636367"/>
  </r>
  <r>
    <n v="115"/>
    <n v="202010"/>
    <x v="5"/>
    <x v="1"/>
    <s v="Urological"/>
    <x v="10"/>
    <x v="2"/>
    <x v="2"/>
    <n v="22"/>
    <n v="109.77272727272728"/>
  </r>
  <r>
    <n v="152"/>
    <n v="202010"/>
    <x v="5"/>
    <x v="1"/>
    <s v="Urological"/>
    <x v="10"/>
    <x v="2"/>
    <x v="5"/>
    <n v="22"/>
    <n v="145.09090909090909"/>
  </r>
  <r>
    <n v="130"/>
    <n v="202010"/>
    <x v="5"/>
    <x v="1"/>
    <s v="Urological"/>
    <x v="10"/>
    <x v="2"/>
    <x v="4"/>
    <n v="22"/>
    <n v="124.09090909090909"/>
  </r>
  <r>
    <n v="96"/>
    <n v="202010"/>
    <x v="5"/>
    <x v="1"/>
    <s v="Urological"/>
    <x v="10"/>
    <x v="2"/>
    <x v="6"/>
    <n v="22"/>
    <n v="91.63636363636364"/>
  </r>
  <r>
    <n v="156"/>
    <n v="202010"/>
    <x v="5"/>
    <x v="1"/>
    <s v="Urological"/>
    <x v="10"/>
    <x v="2"/>
    <x v="0"/>
    <n v="22"/>
    <n v="148.90909090909091"/>
  </r>
  <r>
    <n v="69"/>
    <n v="202010"/>
    <x v="5"/>
    <x v="1"/>
    <s v="Urological"/>
    <x v="10"/>
    <x v="2"/>
    <x v="1"/>
    <n v="22"/>
    <n v="65.86363636363636"/>
  </r>
  <r>
    <n v="86"/>
    <n v="202010"/>
    <x v="5"/>
    <x v="1"/>
    <s v="Urological"/>
    <x v="10"/>
    <x v="2"/>
    <x v="3"/>
    <n v="22"/>
    <n v="82.090909090909093"/>
  </r>
  <r>
    <n v="30"/>
    <n v="202010"/>
    <x v="5"/>
    <x v="1"/>
    <s v="Urological"/>
    <x v="11"/>
    <x v="2"/>
    <x v="2"/>
    <n v="22"/>
    <n v="28.636363636363637"/>
  </r>
  <r>
    <n v="57"/>
    <n v="202010"/>
    <x v="5"/>
    <x v="1"/>
    <s v="Urological"/>
    <x v="11"/>
    <x v="2"/>
    <x v="5"/>
    <n v="22"/>
    <n v="54.409090909090914"/>
  </r>
  <r>
    <n v="47"/>
    <n v="202010"/>
    <x v="5"/>
    <x v="1"/>
    <s v="Urological"/>
    <x v="11"/>
    <x v="2"/>
    <x v="4"/>
    <n v="22"/>
    <n v="44.863636363636367"/>
  </r>
  <r>
    <n v="54"/>
    <n v="202010"/>
    <x v="5"/>
    <x v="1"/>
    <s v="Urological"/>
    <x v="11"/>
    <x v="2"/>
    <x v="6"/>
    <n v="22"/>
    <n v="51.545454545454547"/>
  </r>
  <r>
    <n v="80"/>
    <n v="202010"/>
    <x v="5"/>
    <x v="1"/>
    <s v="Urological"/>
    <x v="11"/>
    <x v="2"/>
    <x v="0"/>
    <n v="22"/>
    <n v="76.363636363636374"/>
  </r>
  <r>
    <n v="31"/>
    <n v="202010"/>
    <x v="5"/>
    <x v="1"/>
    <s v="Urological"/>
    <x v="11"/>
    <x v="2"/>
    <x v="1"/>
    <n v="22"/>
    <n v="29.590909090909093"/>
  </r>
  <r>
    <n v="130"/>
    <n v="202010"/>
    <x v="5"/>
    <x v="1"/>
    <s v="Urological"/>
    <x v="10"/>
    <x v="3"/>
    <x v="2"/>
    <n v="22"/>
    <n v="124.09090909090909"/>
  </r>
  <r>
    <n v="223"/>
    <n v="202010"/>
    <x v="5"/>
    <x v="1"/>
    <s v="Urological"/>
    <x v="10"/>
    <x v="3"/>
    <x v="5"/>
    <n v="22"/>
    <n v="212.86363636363637"/>
  </r>
  <r>
    <n v="199"/>
    <n v="202010"/>
    <x v="5"/>
    <x v="1"/>
    <s v="Urological"/>
    <x v="10"/>
    <x v="3"/>
    <x v="4"/>
    <n v="22"/>
    <n v="189.95454545454547"/>
  </r>
  <r>
    <n v="121"/>
    <n v="202010"/>
    <x v="5"/>
    <x v="1"/>
    <s v="Urological"/>
    <x v="10"/>
    <x v="3"/>
    <x v="6"/>
    <n v="22"/>
    <n v="115.5"/>
  </r>
  <r>
    <n v="231"/>
    <n v="202010"/>
    <x v="5"/>
    <x v="1"/>
    <s v="Urological"/>
    <x v="10"/>
    <x v="3"/>
    <x v="0"/>
    <n v="22"/>
    <n v="220.5"/>
  </r>
  <r>
    <n v="115"/>
    <n v="202010"/>
    <x v="5"/>
    <x v="1"/>
    <s v="Urological"/>
    <x v="10"/>
    <x v="3"/>
    <x v="1"/>
    <n v="22"/>
    <n v="109.77272727272728"/>
  </r>
  <r>
    <n v="160"/>
    <n v="202010"/>
    <x v="5"/>
    <x v="1"/>
    <s v="Urological"/>
    <x v="10"/>
    <x v="3"/>
    <x v="3"/>
    <n v="22"/>
    <n v="152.72727272727275"/>
  </r>
  <r>
    <n v="97"/>
    <n v="202010"/>
    <x v="5"/>
    <x v="1"/>
    <s v="Urological"/>
    <x v="11"/>
    <x v="3"/>
    <x v="0"/>
    <n v="22"/>
    <n v="92.590909090909093"/>
  </r>
  <r>
    <n v="52"/>
    <n v="202010"/>
    <x v="5"/>
    <x v="1"/>
    <s v="Urological"/>
    <x v="11"/>
    <x v="3"/>
    <x v="6"/>
    <n v="22"/>
    <n v="49.63636363636364"/>
  </r>
  <r>
    <n v="78"/>
    <n v="202010"/>
    <x v="5"/>
    <x v="1"/>
    <s v="Urological"/>
    <x v="11"/>
    <x v="3"/>
    <x v="4"/>
    <n v="22"/>
    <n v="74.454545454545453"/>
  </r>
  <r>
    <n v="94"/>
    <n v="202010"/>
    <x v="5"/>
    <x v="1"/>
    <s v="Urological"/>
    <x v="11"/>
    <x v="3"/>
    <x v="5"/>
    <n v="22"/>
    <n v="89.727272727272734"/>
  </r>
  <r>
    <n v="19"/>
    <n v="202010"/>
    <x v="5"/>
    <x v="1"/>
    <s v="Urological"/>
    <x v="11"/>
    <x v="3"/>
    <x v="2"/>
    <n v="22"/>
    <n v="18.136363636363637"/>
  </r>
  <r>
    <n v="62"/>
    <n v="202010"/>
    <x v="5"/>
    <x v="1"/>
    <s v="Urological"/>
    <x v="11"/>
    <x v="3"/>
    <x v="3"/>
    <n v="22"/>
    <n v="59.181818181818187"/>
  </r>
  <r>
    <n v="47"/>
    <n v="202010"/>
    <x v="5"/>
    <x v="1"/>
    <s v="Urological"/>
    <x v="11"/>
    <x v="3"/>
    <x v="1"/>
    <n v="22"/>
    <n v="44.863636363636367"/>
  </r>
  <r>
    <n v="79"/>
    <n v="202010"/>
    <x v="5"/>
    <x v="1"/>
    <s v="Urological"/>
    <x v="11"/>
    <x v="4"/>
    <x v="0"/>
    <n v="22"/>
    <n v="75.409090909090907"/>
  </r>
  <r>
    <n v="62"/>
    <n v="202010"/>
    <x v="5"/>
    <x v="1"/>
    <s v="Urological"/>
    <x v="11"/>
    <x v="4"/>
    <x v="6"/>
    <n v="22"/>
    <n v="59.181818181818187"/>
  </r>
  <r>
    <n v="62"/>
    <n v="202010"/>
    <x v="5"/>
    <x v="1"/>
    <s v="Urological"/>
    <x v="11"/>
    <x v="4"/>
    <x v="4"/>
    <n v="22"/>
    <n v="59.181818181818187"/>
  </r>
  <r>
    <n v="64"/>
    <n v="202010"/>
    <x v="5"/>
    <x v="1"/>
    <s v="Urological"/>
    <x v="11"/>
    <x v="4"/>
    <x v="5"/>
    <n v="22"/>
    <n v="61.090909090909093"/>
  </r>
  <r>
    <n v="24"/>
    <n v="202010"/>
    <x v="5"/>
    <x v="1"/>
    <s v="Urological"/>
    <x v="11"/>
    <x v="4"/>
    <x v="2"/>
    <n v="22"/>
    <n v="22.90909090909091"/>
  </r>
  <r>
    <n v="56"/>
    <n v="202010"/>
    <x v="5"/>
    <x v="1"/>
    <s v="Urological"/>
    <x v="11"/>
    <x v="4"/>
    <x v="3"/>
    <n v="22"/>
    <n v="53.454545454545453"/>
  </r>
  <r>
    <n v="43"/>
    <n v="202010"/>
    <x v="5"/>
    <x v="1"/>
    <s v="Urological"/>
    <x v="11"/>
    <x v="4"/>
    <x v="1"/>
    <n v="22"/>
    <n v="41.045454545454547"/>
  </r>
  <r>
    <n v="46"/>
    <n v="202010"/>
    <x v="5"/>
    <x v="1"/>
    <s v="Urological"/>
    <x v="10"/>
    <x v="4"/>
    <x v="2"/>
    <n v="22"/>
    <n v="43.909090909090914"/>
  </r>
  <r>
    <n v="102"/>
    <n v="202010"/>
    <x v="5"/>
    <x v="1"/>
    <s v="Urological"/>
    <x v="10"/>
    <x v="4"/>
    <x v="5"/>
    <n v="22"/>
    <n v="97.363636363636374"/>
  </r>
  <r>
    <n v="88"/>
    <n v="202010"/>
    <x v="5"/>
    <x v="1"/>
    <s v="Urological"/>
    <x v="10"/>
    <x v="4"/>
    <x v="4"/>
    <n v="22"/>
    <n v="84"/>
  </r>
  <r>
    <n v="57"/>
    <n v="202010"/>
    <x v="5"/>
    <x v="1"/>
    <s v="Urological"/>
    <x v="10"/>
    <x v="4"/>
    <x v="6"/>
    <n v="22"/>
    <n v="54.409090909090914"/>
  </r>
  <r>
    <n v="88"/>
    <n v="202010"/>
    <x v="5"/>
    <x v="1"/>
    <s v="Urological"/>
    <x v="10"/>
    <x v="4"/>
    <x v="0"/>
    <n v="22"/>
    <n v="84"/>
  </r>
  <r>
    <n v="48"/>
    <n v="202010"/>
    <x v="5"/>
    <x v="1"/>
    <s v="Urological"/>
    <x v="10"/>
    <x v="4"/>
    <x v="1"/>
    <n v="22"/>
    <n v="45.81818181818182"/>
  </r>
  <r>
    <n v="59"/>
    <n v="202010"/>
    <x v="5"/>
    <x v="1"/>
    <s v="Urological"/>
    <x v="10"/>
    <x v="4"/>
    <x v="3"/>
    <n v="22"/>
    <n v="56.31818181818182"/>
  </r>
  <r>
    <n v="33"/>
    <n v="202009"/>
    <x v="6"/>
    <x v="1"/>
    <s v="All other"/>
    <x v="0"/>
    <x v="0"/>
    <x v="3"/>
    <n v="22"/>
    <n v="31.5"/>
  </r>
  <r>
    <n v="26"/>
    <n v="202009"/>
    <x v="6"/>
    <x v="1"/>
    <s v="All other"/>
    <x v="0"/>
    <x v="0"/>
    <x v="2"/>
    <n v="22"/>
    <n v="24.81818181818182"/>
  </r>
  <r>
    <n v="30"/>
    <n v="202009"/>
    <x v="6"/>
    <x v="1"/>
    <s v="All other"/>
    <x v="0"/>
    <x v="0"/>
    <x v="5"/>
    <n v="22"/>
    <n v="28.636363636363637"/>
  </r>
  <r>
    <n v="23"/>
    <n v="202009"/>
    <x v="6"/>
    <x v="1"/>
    <s v="All other"/>
    <x v="0"/>
    <x v="0"/>
    <x v="4"/>
    <n v="22"/>
    <n v="21.954545454545457"/>
  </r>
  <r>
    <n v="16"/>
    <n v="202009"/>
    <x v="6"/>
    <x v="1"/>
    <s v="All other"/>
    <x v="0"/>
    <x v="0"/>
    <x v="1"/>
    <n v="22"/>
    <n v="15.272727272727273"/>
  </r>
  <r>
    <n v="25"/>
    <n v="202009"/>
    <x v="6"/>
    <x v="1"/>
    <s v="All other"/>
    <x v="0"/>
    <x v="0"/>
    <x v="0"/>
    <n v="22"/>
    <n v="23.863636363636363"/>
  </r>
  <r>
    <n v="21"/>
    <n v="202009"/>
    <x v="6"/>
    <x v="1"/>
    <s v="All other"/>
    <x v="0"/>
    <x v="0"/>
    <x v="6"/>
    <n v="22"/>
    <n v="20.045454545454547"/>
  </r>
  <r>
    <n v="15"/>
    <n v="202009"/>
    <x v="6"/>
    <x v="1"/>
    <s v="All other"/>
    <x v="0"/>
    <x v="1"/>
    <x v="3"/>
    <n v="22"/>
    <n v="14.318181818181818"/>
  </r>
  <r>
    <n v="23"/>
    <n v="202009"/>
    <x v="6"/>
    <x v="1"/>
    <s v="All other"/>
    <x v="0"/>
    <x v="1"/>
    <x v="2"/>
    <n v="22"/>
    <n v="21.954545454545457"/>
  </r>
  <r>
    <n v="14"/>
    <n v="202009"/>
    <x v="6"/>
    <x v="1"/>
    <s v="All other"/>
    <x v="0"/>
    <x v="1"/>
    <x v="6"/>
    <n v="22"/>
    <n v="13.363636363636363"/>
  </r>
  <r>
    <n v="27"/>
    <n v="202009"/>
    <x v="6"/>
    <x v="1"/>
    <s v="All other"/>
    <x v="0"/>
    <x v="1"/>
    <x v="4"/>
    <n v="22"/>
    <n v="25.772727272727273"/>
  </r>
  <r>
    <n v="22"/>
    <n v="202009"/>
    <x v="6"/>
    <x v="1"/>
    <s v="All other"/>
    <x v="0"/>
    <x v="1"/>
    <x v="5"/>
    <n v="22"/>
    <n v="21"/>
  </r>
  <r>
    <n v="32"/>
    <n v="202009"/>
    <x v="6"/>
    <x v="1"/>
    <s v="All other"/>
    <x v="0"/>
    <x v="1"/>
    <x v="0"/>
    <n v="22"/>
    <n v="30.545454545454547"/>
  </r>
  <r>
    <n v="15"/>
    <n v="202009"/>
    <x v="6"/>
    <x v="1"/>
    <s v="All other"/>
    <x v="0"/>
    <x v="1"/>
    <x v="1"/>
    <n v="22"/>
    <n v="14.318181818181818"/>
  </r>
  <r>
    <n v="30"/>
    <n v="202009"/>
    <x v="6"/>
    <x v="1"/>
    <s v="All other"/>
    <x v="0"/>
    <x v="2"/>
    <x v="0"/>
    <n v="22"/>
    <n v="28.636363636363637"/>
  </r>
  <r>
    <n v="33"/>
    <n v="202009"/>
    <x v="6"/>
    <x v="1"/>
    <s v="All other"/>
    <x v="0"/>
    <x v="2"/>
    <x v="1"/>
    <n v="22"/>
    <n v="31.5"/>
  </r>
  <r>
    <n v="34"/>
    <n v="202009"/>
    <x v="6"/>
    <x v="1"/>
    <s v="All other"/>
    <x v="0"/>
    <x v="2"/>
    <x v="4"/>
    <n v="22"/>
    <n v="32.454545454545453"/>
  </r>
  <r>
    <n v="44"/>
    <n v="202009"/>
    <x v="6"/>
    <x v="1"/>
    <s v="All other"/>
    <x v="0"/>
    <x v="2"/>
    <x v="5"/>
    <n v="22"/>
    <n v="42"/>
  </r>
  <r>
    <n v="21"/>
    <n v="202009"/>
    <x v="6"/>
    <x v="1"/>
    <s v="All other"/>
    <x v="0"/>
    <x v="2"/>
    <x v="2"/>
    <n v="22"/>
    <n v="20.045454545454547"/>
  </r>
  <r>
    <n v="23"/>
    <n v="202009"/>
    <x v="6"/>
    <x v="1"/>
    <s v="All other"/>
    <x v="0"/>
    <x v="2"/>
    <x v="3"/>
    <n v="22"/>
    <n v="21.954545454545457"/>
  </r>
  <r>
    <n v="19"/>
    <n v="202009"/>
    <x v="6"/>
    <x v="1"/>
    <s v="All other"/>
    <x v="0"/>
    <x v="2"/>
    <x v="6"/>
    <n v="22"/>
    <n v="18.136363636363637"/>
  </r>
  <r>
    <n v="25"/>
    <n v="202009"/>
    <x v="6"/>
    <x v="1"/>
    <s v="All other"/>
    <x v="0"/>
    <x v="3"/>
    <x v="3"/>
    <n v="22"/>
    <n v="23.863636363636363"/>
  </r>
  <r>
    <n v="14"/>
    <n v="202009"/>
    <x v="6"/>
    <x v="1"/>
    <s v="All other"/>
    <x v="0"/>
    <x v="3"/>
    <x v="2"/>
    <n v="22"/>
    <n v="13.363636363636363"/>
  </r>
  <r>
    <n v="38"/>
    <n v="202009"/>
    <x v="6"/>
    <x v="1"/>
    <s v="All other"/>
    <x v="0"/>
    <x v="3"/>
    <x v="5"/>
    <n v="22"/>
    <n v="36.272727272727273"/>
  </r>
  <r>
    <n v="46"/>
    <n v="202009"/>
    <x v="6"/>
    <x v="1"/>
    <s v="All other"/>
    <x v="0"/>
    <x v="3"/>
    <x v="4"/>
    <n v="22"/>
    <n v="43.909090909090914"/>
  </r>
  <r>
    <n v="38"/>
    <n v="202009"/>
    <x v="6"/>
    <x v="1"/>
    <s v="All other"/>
    <x v="0"/>
    <x v="3"/>
    <x v="1"/>
    <n v="22"/>
    <n v="36.272727272727273"/>
  </r>
  <r>
    <n v="39"/>
    <n v="202009"/>
    <x v="6"/>
    <x v="1"/>
    <s v="All other"/>
    <x v="0"/>
    <x v="3"/>
    <x v="0"/>
    <n v="22"/>
    <n v="37.227272727272727"/>
  </r>
  <r>
    <n v="40"/>
    <n v="202009"/>
    <x v="6"/>
    <x v="1"/>
    <s v="All other"/>
    <x v="0"/>
    <x v="3"/>
    <x v="6"/>
    <n v="22"/>
    <n v="38.181818181818187"/>
  </r>
  <r>
    <n v="30"/>
    <n v="202009"/>
    <x v="6"/>
    <x v="1"/>
    <s v="All other"/>
    <x v="0"/>
    <x v="4"/>
    <x v="0"/>
    <n v="22"/>
    <n v="28.636363636363637"/>
  </r>
  <r>
    <n v="23"/>
    <n v="202009"/>
    <x v="6"/>
    <x v="1"/>
    <s v="All other"/>
    <x v="0"/>
    <x v="4"/>
    <x v="6"/>
    <n v="22"/>
    <n v="21.954545454545457"/>
  </r>
  <r>
    <n v="18"/>
    <n v="202009"/>
    <x v="6"/>
    <x v="1"/>
    <s v="All other"/>
    <x v="0"/>
    <x v="4"/>
    <x v="3"/>
    <n v="22"/>
    <n v="17.181818181818183"/>
  </r>
  <r>
    <n v="15"/>
    <n v="202009"/>
    <x v="6"/>
    <x v="1"/>
    <s v="All other"/>
    <x v="0"/>
    <x v="4"/>
    <x v="2"/>
    <n v="22"/>
    <n v="14.318181818181818"/>
  </r>
  <r>
    <n v="29"/>
    <n v="202009"/>
    <x v="6"/>
    <x v="1"/>
    <s v="All other"/>
    <x v="0"/>
    <x v="4"/>
    <x v="1"/>
    <n v="22"/>
    <n v="27.681818181818183"/>
  </r>
  <r>
    <n v="18"/>
    <n v="202009"/>
    <x v="6"/>
    <x v="1"/>
    <s v="All other"/>
    <x v="0"/>
    <x v="4"/>
    <x v="4"/>
    <n v="22"/>
    <n v="17.181818181818183"/>
  </r>
  <r>
    <n v="38"/>
    <n v="202009"/>
    <x v="6"/>
    <x v="1"/>
    <s v="All other"/>
    <x v="0"/>
    <x v="4"/>
    <x v="5"/>
    <n v="22"/>
    <n v="36.272727272727273"/>
  </r>
  <r>
    <n v="109"/>
    <n v="202009"/>
    <x v="6"/>
    <x v="1"/>
    <s v="Breast"/>
    <x v="1"/>
    <x v="0"/>
    <x v="2"/>
    <n v="22"/>
    <n v="104.04545454545455"/>
  </r>
  <r>
    <n v="118"/>
    <n v="202009"/>
    <x v="6"/>
    <x v="1"/>
    <s v="Breast"/>
    <x v="1"/>
    <x v="0"/>
    <x v="5"/>
    <n v="22"/>
    <n v="112.63636363636364"/>
  </r>
  <r>
    <n v="103"/>
    <n v="202009"/>
    <x v="6"/>
    <x v="1"/>
    <s v="Breast"/>
    <x v="1"/>
    <x v="0"/>
    <x v="4"/>
    <n v="22"/>
    <n v="98.318181818181827"/>
  </r>
  <r>
    <n v="76"/>
    <n v="202009"/>
    <x v="6"/>
    <x v="1"/>
    <s v="Breast"/>
    <x v="1"/>
    <x v="0"/>
    <x v="6"/>
    <n v="22"/>
    <n v="72.545454545454547"/>
  </r>
  <r>
    <n v="108"/>
    <n v="202009"/>
    <x v="6"/>
    <x v="1"/>
    <s v="Breast"/>
    <x v="1"/>
    <x v="0"/>
    <x v="0"/>
    <n v="22"/>
    <n v="103.09090909090909"/>
  </r>
  <r>
    <n v="57"/>
    <n v="202009"/>
    <x v="6"/>
    <x v="1"/>
    <s v="Breast"/>
    <x v="1"/>
    <x v="0"/>
    <x v="1"/>
    <n v="22"/>
    <n v="54.409090909090914"/>
  </r>
  <r>
    <n v="78"/>
    <n v="202009"/>
    <x v="6"/>
    <x v="1"/>
    <s v="Breast"/>
    <x v="1"/>
    <x v="0"/>
    <x v="3"/>
    <n v="22"/>
    <n v="74.454545454545453"/>
  </r>
  <r>
    <n v="91"/>
    <n v="202009"/>
    <x v="6"/>
    <x v="1"/>
    <s v="Breast"/>
    <x v="1"/>
    <x v="1"/>
    <x v="6"/>
    <n v="22"/>
    <n v="86.863636363636374"/>
  </r>
  <r>
    <n v="101"/>
    <n v="202009"/>
    <x v="6"/>
    <x v="1"/>
    <s v="Breast"/>
    <x v="1"/>
    <x v="1"/>
    <x v="3"/>
    <n v="22"/>
    <n v="96.409090909090907"/>
  </r>
  <r>
    <n v="80"/>
    <n v="202009"/>
    <x v="6"/>
    <x v="1"/>
    <s v="Breast"/>
    <x v="1"/>
    <x v="1"/>
    <x v="2"/>
    <n v="22"/>
    <n v="76.363636363636374"/>
  </r>
  <r>
    <n v="130"/>
    <n v="202009"/>
    <x v="6"/>
    <x v="1"/>
    <s v="Breast"/>
    <x v="1"/>
    <x v="1"/>
    <x v="5"/>
    <n v="22"/>
    <n v="124.09090909090909"/>
  </r>
  <r>
    <n v="108"/>
    <n v="202009"/>
    <x v="6"/>
    <x v="1"/>
    <s v="Breast"/>
    <x v="1"/>
    <x v="1"/>
    <x v="4"/>
    <n v="22"/>
    <n v="103.09090909090909"/>
  </r>
  <r>
    <n v="151"/>
    <n v="202009"/>
    <x v="6"/>
    <x v="1"/>
    <s v="Breast"/>
    <x v="1"/>
    <x v="1"/>
    <x v="0"/>
    <n v="22"/>
    <n v="144.13636363636365"/>
  </r>
  <r>
    <n v="84"/>
    <n v="202009"/>
    <x v="6"/>
    <x v="1"/>
    <s v="Breast"/>
    <x v="1"/>
    <x v="1"/>
    <x v="1"/>
    <n v="22"/>
    <n v="80.181818181818187"/>
  </r>
  <r>
    <n v="54"/>
    <n v="202009"/>
    <x v="6"/>
    <x v="1"/>
    <s v="Breast"/>
    <x v="1"/>
    <x v="2"/>
    <x v="2"/>
    <n v="22"/>
    <n v="51.545454545454547"/>
  </r>
  <r>
    <n v="112"/>
    <n v="202009"/>
    <x v="6"/>
    <x v="1"/>
    <s v="Breast"/>
    <x v="1"/>
    <x v="2"/>
    <x v="5"/>
    <n v="22"/>
    <n v="106.90909090909091"/>
  </r>
  <r>
    <n v="91"/>
    <n v="202009"/>
    <x v="6"/>
    <x v="1"/>
    <s v="Breast"/>
    <x v="1"/>
    <x v="2"/>
    <x v="1"/>
    <n v="22"/>
    <n v="86.863636363636374"/>
  </r>
  <r>
    <n v="78"/>
    <n v="202009"/>
    <x v="6"/>
    <x v="1"/>
    <s v="Breast"/>
    <x v="1"/>
    <x v="2"/>
    <x v="6"/>
    <n v="22"/>
    <n v="74.454545454545453"/>
  </r>
  <r>
    <n v="96"/>
    <n v="202009"/>
    <x v="6"/>
    <x v="1"/>
    <s v="Breast"/>
    <x v="1"/>
    <x v="2"/>
    <x v="3"/>
    <n v="22"/>
    <n v="91.63636363636364"/>
  </r>
  <r>
    <n v="109"/>
    <n v="202009"/>
    <x v="6"/>
    <x v="1"/>
    <s v="Breast"/>
    <x v="1"/>
    <x v="2"/>
    <x v="4"/>
    <n v="22"/>
    <n v="104.04545454545455"/>
  </r>
  <r>
    <n v="122"/>
    <n v="202009"/>
    <x v="6"/>
    <x v="1"/>
    <s v="Breast"/>
    <x v="1"/>
    <x v="2"/>
    <x v="0"/>
    <n v="22"/>
    <n v="116.45454545454545"/>
  </r>
  <r>
    <n v="94"/>
    <n v="202009"/>
    <x v="6"/>
    <x v="1"/>
    <s v="Breast"/>
    <x v="1"/>
    <x v="3"/>
    <x v="3"/>
    <n v="22"/>
    <n v="89.727272727272734"/>
  </r>
  <r>
    <n v="116"/>
    <n v="202009"/>
    <x v="6"/>
    <x v="1"/>
    <s v="Breast"/>
    <x v="1"/>
    <x v="3"/>
    <x v="4"/>
    <n v="22"/>
    <n v="110.72727272727273"/>
  </r>
  <r>
    <n v="144"/>
    <n v="202009"/>
    <x v="6"/>
    <x v="1"/>
    <s v="Breast"/>
    <x v="1"/>
    <x v="3"/>
    <x v="5"/>
    <n v="22"/>
    <n v="137.45454545454547"/>
  </r>
  <r>
    <n v="91"/>
    <n v="202009"/>
    <x v="6"/>
    <x v="1"/>
    <s v="Breast"/>
    <x v="1"/>
    <x v="3"/>
    <x v="1"/>
    <n v="22"/>
    <n v="86.863636363636374"/>
  </r>
  <r>
    <n v="136"/>
    <n v="202009"/>
    <x v="6"/>
    <x v="1"/>
    <s v="Breast"/>
    <x v="1"/>
    <x v="3"/>
    <x v="0"/>
    <n v="22"/>
    <n v="129.81818181818181"/>
  </r>
  <r>
    <n v="65"/>
    <n v="202009"/>
    <x v="6"/>
    <x v="1"/>
    <s v="Breast"/>
    <x v="1"/>
    <x v="3"/>
    <x v="2"/>
    <n v="22"/>
    <n v="62.045454545454547"/>
  </r>
  <r>
    <n v="91"/>
    <n v="202009"/>
    <x v="6"/>
    <x v="1"/>
    <s v="Breast"/>
    <x v="1"/>
    <x v="3"/>
    <x v="6"/>
    <n v="22"/>
    <n v="86.863636363636374"/>
  </r>
  <r>
    <n v="128"/>
    <n v="202009"/>
    <x v="6"/>
    <x v="1"/>
    <s v="Breast"/>
    <x v="1"/>
    <x v="4"/>
    <x v="0"/>
    <n v="22"/>
    <n v="122.18181818181819"/>
  </r>
  <r>
    <n v="60"/>
    <n v="202009"/>
    <x v="6"/>
    <x v="1"/>
    <s v="Breast"/>
    <x v="1"/>
    <x v="4"/>
    <x v="1"/>
    <n v="22"/>
    <n v="57.272727272727273"/>
  </r>
  <r>
    <n v="74"/>
    <n v="202009"/>
    <x v="6"/>
    <x v="1"/>
    <s v="Breast"/>
    <x v="1"/>
    <x v="4"/>
    <x v="3"/>
    <n v="22"/>
    <n v="70.63636363636364"/>
  </r>
  <r>
    <n v="51"/>
    <n v="202009"/>
    <x v="6"/>
    <x v="1"/>
    <s v="Breast"/>
    <x v="1"/>
    <x v="4"/>
    <x v="2"/>
    <n v="22"/>
    <n v="48.681818181818187"/>
  </r>
  <r>
    <n v="95"/>
    <n v="202009"/>
    <x v="6"/>
    <x v="1"/>
    <s v="Breast"/>
    <x v="1"/>
    <x v="4"/>
    <x v="5"/>
    <n v="22"/>
    <n v="90.681818181818187"/>
  </r>
  <r>
    <n v="92"/>
    <n v="202009"/>
    <x v="6"/>
    <x v="1"/>
    <s v="Breast"/>
    <x v="1"/>
    <x v="4"/>
    <x v="4"/>
    <n v="22"/>
    <n v="87.818181818181827"/>
  </r>
  <r>
    <n v="78"/>
    <n v="202009"/>
    <x v="6"/>
    <x v="1"/>
    <s v="Breast"/>
    <x v="1"/>
    <x v="4"/>
    <x v="6"/>
    <n v="22"/>
    <n v="74.454545454545453"/>
  </r>
  <r>
    <n v="15"/>
    <n v="202009"/>
    <x v="6"/>
    <x v="1"/>
    <s v="Gynaecological"/>
    <x v="2"/>
    <x v="0"/>
    <x v="3"/>
    <n v="22"/>
    <n v="14.318181818181818"/>
  </r>
  <r>
    <n v="20"/>
    <n v="202009"/>
    <x v="6"/>
    <x v="1"/>
    <s v="Gynaecological"/>
    <x v="2"/>
    <x v="0"/>
    <x v="1"/>
    <n v="22"/>
    <n v="19.090909090909093"/>
  </r>
  <r>
    <n v="29"/>
    <n v="202009"/>
    <x v="6"/>
    <x v="1"/>
    <s v="Gynaecological"/>
    <x v="2"/>
    <x v="0"/>
    <x v="6"/>
    <n v="22"/>
    <n v="27.681818181818183"/>
  </r>
  <r>
    <n v="29"/>
    <n v="202009"/>
    <x v="6"/>
    <x v="1"/>
    <s v="Gynaecological"/>
    <x v="2"/>
    <x v="0"/>
    <x v="4"/>
    <n v="22"/>
    <n v="27.681818181818183"/>
  </r>
  <r>
    <n v="46"/>
    <n v="202009"/>
    <x v="6"/>
    <x v="1"/>
    <s v="Gynaecological"/>
    <x v="2"/>
    <x v="0"/>
    <x v="5"/>
    <n v="22"/>
    <n v="43.909090909090914"/>
  </r>
  <r>
    <n v="32"/>
    <n v="202009"/>
    <x v="6"/>
    <x v="1"/>
    <s v="Gynaecological"/>
    <x v="2"/>
    <x v="0"/>
    <x v="0"/>
    <n v="22"/>
    <n v="30.545454545454547"/>
  </r>
  <r>
    <n v="31"/>
    <n v="202009"/>
    <x v="6"/>
    <x v="1"/>
    <s v="Gynaecological"/>
    <x v="2"/>
    <x v="0"/>
    <x v="2"/>
    <n v="22"/>
    <n v="29.590909090909093"/>
  </r>
  <r>
    <n v="29"/>
    <n v="202009"/>
    <x v="6"/>
    <x v="1"/>
    <s v="Gynaecological"/>
    <x v="2"/>
    <x v="1"/>
    <x v="3"/>
    <n v="22"/>
    <n v="27.681818181818183"/>
  </r>
  <r>
    <n v="31"/>
    <n v="202009"/>
    <x v="6"/>
    <x v="1"/>
    <s v="Gynaecological"/>
    <x v="2"/>
    <x v="1"/>
    <x v="0"/>
    <n v="22"/>
    <n v="29.590909090909093"/>
  </r>
  <r>
    <n v="28"/>
    <n v="202009"/>
    <x v="6"/>
    <x v="1"/>
    <s v="Gynaecological"/>
    <x v="2"/>
    <x v="1"/>
    <x v="6"/>
    <n v="22"/>
    <n v="26.727272727272727"/>
  </r>
  <r>
    <n v="35"/>
    <n v="202009"/>
    <x v="6"/>
    <x v="1"/>
    <s v="Gynaecological"/>
    <x v="2"/>
    <x v="1"/>
    <x v="4"/>
    <n v="22"/>
    <n v="33.409090909090914"/>
  </r>
  <r>
    <n v="51"/>
    <n v="202009"/>
    <x v="6"/>
    <x v="1"/>
    <s v="Gynaecological"/>
    <x v="2"/>
    <x v="1"/>
    <x v="5"/>
    <n v="22"/>
    <n v="48.681818181818187"/>
  </r>
  <r>
    <n v="26"/>
    <n v="202009"/>
    <x v="6"/>
    <x v="1"/>
    <s v="Gynaecological"/>
    <x v="2"/>
    <x v="1"/>
    <x v="2"/>
    <n v="22"/>
    <n v="24.81818181818182"/>
  </r>
  <r>
    <n v="18"/>
    <n v="202009"/>
    <x v="6"/>
    <x v="1"/>
    <s v="Gynaecological"/>
    <x v="2"/>
    <x v="1"/>
    <x v="1"/>
    <n v="22"/>
    <n v="17.181818181818183"/>
  </r>
  <r>
    <n v="23"/>
    <n v="202009"/>
    <x v="6"/>
    <x v="1"/>
    <s v="Gynaecological"/>
    <x v="2"/>
    <x v="2"/>
    <x v="1"/>
    <n v="22"/>
    <n v="21.954545454545457"/>
  </r>
  <r>
    <n v="42"/>
    <n v="202009"/>
    <x v="6"/>
    <x v="1"/>
    <s v="Gynaecological"/>
    <x v="2"/>
    <x v="2"/>
    <x v="6"/>
    <n v="22"/>
    <n v="40.090909090909093"/>
  </r>
  <r>
    <n v="53"/>
    <n v="202009"/>
    <x v="6"/>
    <x v="1"/>
    <s v="Gynaecological"/>
    <x v="2"/>
    <x v="2"/>
    <x v="4"/>
    <n v="22"/>
    <n v="50.590909090909093"/>
  </r>
  <r>
    <n v="50"/>
    <n v="202009"/>
    <x v="6"/>
    <x v="1"/>
    <s v="Gynaecological"/>
    <x v="2"/>
    <x v="2"/>
    <x v="5"/>
    <n v="22"/>
    <n v="47.727272727272727"/>
  </r>
  <r>
    <n v="29"/>
    <n v="202009"/>
    <x v="6"/>
    <x v="1"/>
    <s v="Gynaecological"/>
    <x v="2"/>
    <x v="2"/>
    <x v="2"/>
    <n v="22"/>
    <n v="27.681818181818183"/>
  </r>
  <r>
    <n v="45"/>
    <n v="202009"/>
    <x v="6"/>
    <x v="1"/>
    <s v="Gynaecological"/>
    <x v="2"/>
    <x v="2"/>
    <x v="0"/>
    <n v="22"/>
    <n v="42.954545454545453"/>
  </r>
  <r>
    <n v="32"/>
    <n v="202009"/>
    <x v="6"/>
    <x v="1"/>
    <s v="Gynaecological"/>
    <x v="2"/>
    <x v="2"/>
    <x v="3"/>
    <n v="22"/>
    <n v="30.545454545454547"/>
  </r>
  <r>
    <n v="48"/>
    <n v="202009"/>
    <x v="6"/>
    <x v="1"/>
    <s v="Gynaecological"/>
    <x v="2"/>
    <x v="3"/>
    <x v="3"/>
    <n v="22"/>
    <n v="45.81818181818182"/>
  </r>
  <r>
    <n v="66"/>
    <n v="202009"/>
    <x v="6"/>
    <x v="1"/>
    <s v="Gynaecological"/>
    <x v="2"/>
    <x v="3"/>
    <x v="5"/>
    <n v="22"/>
    <n v="63"/>
  </r>
  <r>
    <n v="47"/>
    <n v="202009"/>
    <x v="6"/>
    <x v="1"/>
    <s v="Gynaecological"/>
    <x v="2"/>
    <x v="3"/>
    <x v="4"/>
    <n v="22"/>
    <n v="44.863636363636367"/>
  </r>
  <r>
    <n v="34"/>
    <n v="202009"/>
    <x v="6"/>
    <x v="1"/>
    <s v="Gynaecological"/>
    <x v="2"/>
    <x v="3"/>
    <x v="6"/>
    <n v="22"/>
    <n v="32.454545454545453"/>
  </r>
  <r>
    <n v="63"/>
    <n v="202009"/>
    <x v="6"/>
    <x v="1"/>
    <s v="Gynaecological"/>
    <x v="2"/>
    <x v="3"/>
    <x v="0"/>
    <n v="22"/>
    <n v="60.13636363636364"/>
  </r>
  <r>
    <n v="32"/>
    <n v="202009"/>
    <x v="6"/>
    <x v="1"/>
    <s v="Gynaecological"/>
    <x v="2"/>
    <x v="3"/>
    <x v="1"/>
    <n v="22"/>
    <n v="30.545454545454547"/>
  </r>
  <r>
    <n v="32"/>
    <n v="202009"/>
    <x v="6"/>
    <x v="1"/>
    <s v="Gynaecological"/>
    <x v="2"/>
    <x v="3"/>
    <x v="2"/>
    <n v="22"/>
    <n v="30.545454545454547"/>
  </r>
  <r>
    <n v="23"/>
    <n v="202009"/>
    <x v="6"/>
    <x v="1"/>
    <s v="Gynaecological"/>
    <x v="2"/>
    <x v="4"/>
    <x v="2"/>
    <n v="22"/>
    <n v="21.954545454545457"/>
  </r>
  <r>
    <n v="25"/>
    <n v="202009"/>
    <x v="6"/>
    <x v="1"/>
    <s v="Gynaecological"/>
    <x v="2"/>
    <x v="4"/>
    <x v="5"/>
    <n v="22"/>
    <n v="23.863636363636363"/>
  </r>
  <r>
    <n v="32"/>
    <n v="202009"/>
    <x v="6"/>
    <x v="1"/>
    <s v="Gynaecological"/>
    <x v="2"/>
    <x v="4"/>
    <x v="4"/>
    <n v="22"/>
    <n v="30.545454545454547"/>
  </r>
  <r>
    <n v="18"/>
    <n v="202009"/>
    <x v="6"/>
    <x v="1"/>
    <s v="Gynaecological"/>
    <x v="2"/>
    <x v="4"/>
    <x v="6"/>
    <n v="22"/>
    <n v="17.181818181818183"/>
  </r>
  <r>
    <n v="32"/>
    <n v="202009"/>
    <x v="6"/>
    <x v="1"/>
    <s v="Gynaecological"/>
    <x v="2"/>
    <x v="4"/>
    <x v="0"/>
    <n v="22"/>
    <n v="30.545454545454547"/>
  </r>
  <r>
    <n v="19"/>
    <n v="202009"/>
    <x v="6"/>
    <x v="1"/>
    <s v="Gynaecological"/>
    <x v="2"/>
    <x v="4"/>
    <x v="1"/>
    <n v="22"/>
    <n v="18.136363636363637"/>
  </r>
  <r>
    <n v="23"/>
    <n v="202009"/>
    <x v="6"/>
    <x v="1"/>
    <s v="Gynaecological"/>
    <x v="2"/>
    <x v="4"/>
    <x v="3"/>
    <n v="22"/>
    <n v="21.954545454545457"/>
  </r>
  <r>
    <n v="37"/>
    <n v="202009"/>
    <x v="6"/>
    <x v="1"/>
    <s v="Haematological"/>
    <x v="3"/>
    <x v="0"/>
    <x v="2"/>
    <n v="22"/>
    <n v="35.31818181818182"/>
  </r>
  <r>
    <n v="45"/>
    <n v="202009"/>
    <x v="6"/>
    <x v="1"/>
    <s v="Haematological"/>
    <x v="3"/>
    <x v="0"/>
    <x v="4"/>
    <n v="22"/>
    <n v="42.954545454545453"/>
  </r>
  <r>
    <n v="42"/>
    <n v="202009"/>
    <x v="6"/>
    <x v="1"/>
    <s v="Haematological"/>
    <x v="3"/>
    <x v="0"/>
    <x v="3"/>
    <n v="22"/>
    <n v="40.090909090909093"/>
  </r>
  <r>
    <n v="49"/>
    <n v="202009"/>
    <x v="6"/>
    <x v="1"/>
    <s v="Haematological"/>
    <x v="3"/>
    <x v="0"/>
    <x v="5"/>
    <n v="22"/>
    <n v="46.772727272727273"/>
  </r>
  <r>
    <n v="35"/>
    <n v="202009"/>
    <x v="6"/>
    <x v="1"/>
    <s v="Haematological"/>
    <x v="3"/>
    <x v="0"/>
    <x v="6"/>
    <n v="22"/>
    <n v="33.409090909090914"/>
  </r>
  <r>
    <n v="43"/>
    <n v="202009"/>
    <x v="6"/>
    <x v="1"/>
    <s v="Haematological"/>
    <x v="3"/>
    <x v="0"/>
    <x v="0"/>
    <n v="22"/>
    <n v="41.045454545454547"/>
  </r>
  <r>
    <n v="21"/>
    <n v="202009"/>
    <x v="6"/>
    <x v="1"/>
    <s v="Haematological"/>
    <x v="3"/>
    <x v="0"/>
    <x v="1"/>
    <n v="22"/>
    <n v="20.045454545454547"/>
  </r>
  <r>
    <n v="29"/>
    <n v="202009"/>
    <x v="6"/>
    <x v="1"/>
    <s v="Haematological"/>
    <x v="3"/>
    <x v="1"/>
    <x v="4"/>
    <n v="22"/>
    <n v="27.681818181818183"/>
  </r>
  <r>
    <n v="32"/>
    <n v="202009"/>
    <x v="6"/>
    <x v="1"/>
    <s v="Haematological"/>
    <x v="3"/>
    <x v="1"/>
    <x v="3"/>
    <n v="22"/>
    <n v="30.545454545454547"/>
  </r>
  <r>
    <n v="29"/>
    <n v="202009"/>
    <x v="6"/>
    <x v="1"/>
    <s v="Haematological"/>
    <x v="3"/>
    <x v="1"/>
    <x v="2"/>
    <n v="22"/>
    <n v="27.681818181818183"/>
  </r>
  <r>
    <n v="29"/>
    <n v="202009"/>
    <x v="6"/>
    <x v="1"/>
    <s v="Haematological"/>
    <x v="3"/>
    <x v="1"/>
    <x v="5"/>
    <n v="22"/>
    <n v="27.681818181818183"/>
  </r>
  <r>
    <n v="15"/>
    <n v="202009"/>
    <x v="6"/>
    <x v="1"/>
    <s v="Haematological"/>
    <x v="3"/>
    <x v="1"/>
    <x v="6"/>
    <n v="22"/>
    <n v="14.318181818181818"/>
  </r>
  <r>
    <n v="40"/>
    <n v="202009"/>
    <x v="6"/>
    <x v="1"/>
    <s v="Haematological"/>
    <x v="3"/>
    <x v="1"/>
    <x v="0"/>
    <n v="22"/>
    <n v="38.181818181818187"/>
  </r>
  <r>
    <n v="35"/>
    <n v="202009"/>
    <x v="6"/>
    <x v="1"/>
    <s v="Haematological"/>
    <x v="3"/>
    <x v="1"/>
    <x v="1"/>
    <n v="22"/>
    <n v="33.409090909090914"/>
  </r>
  <r>
    <n v="35"/>
    <n v="202009"/>
    <x v="6"/>
    <x v="1"/>
    <s v="Haematological"/>
    <x v="3"/>
    <x v="2"/>
    <x v="1"/>
    <n v="22"/>
    <n v="33.409090909090914"/>
  </r>
  <r>
    <n v="61"/>
    <n v="202009"/>
    <x v="6"/>
    <x v="1"/>
    <s v="Haematological"/>
    <x v="3"/>
    <x v="2"/>
    <x v="0"/>
    <n v="22"/>
    <n v="58.227272727272727"/>
  </r>
  <r>
    <n v="43"/>
    <n v="202009"/>
    <x v="6"/>
    <x v="1"/>
    <s v="Haematological"/>
    <x v="3"/>
    <x v="2"/>
    <x v="6"/>
    <n v="22"/>
    <n v="41.045454545454547"/>
  </r>
  <r>
    <n v="58"/>
    <n v="202009"/>
    <x v="6"/>
    <x v="1"/>
    <s v="Haematological"/>
    <x v="3"/>
    <x v="2"/>
    <x v="4"/>
    <n v="22"/>
    <n v="55.363636363636367"/>
  </r>
  <r>
    <n v="49"/>
    <n v="202009"/>
    <x v="6"/>
    <x v="1"/>
    <s v="Haematological"/>
    <x v="3"/>
    <x v="2"/>
    <x v="3"/>
    <n v="22"/>
    <n v="46.772727272727273"/>
  </r>
  <r>
    <n v="38"/>
    <n v="202009"/>
    <x v="6"/>
    <x v="1"/>
    <s v="Haematological"/>
    <x v="3"/>
    <x v="2"/>
    <x v="2"/>
    <n v="22"/>
    <n v="36.272727272727273"/>
  </r>
  <r>
    <n v="78"/>
    <n v="202009"/>
    <x v="6"/>
    <x v="1"/>
    <s v="Haematological"/>
    <x v="3"/>
    <x v="2"/>
    <x v="5"/>
    <n v="22"/>
    <n v="74.454545454545453"/>
  </r>
  <r>
    <n v="67"/>
    <n v="202009"/>
    <x v="6"/>
    <x v="1"/>
    <s v="Haematological"/>
    <x v="3"/>
    <x v="3"/>
    <x v="3"/>
    <n v="22"/>
    <n v="63.95454545454546"/>
  </r>
  <r>
    <n v="89"/>
    <n v="202009"/>
    <x v="6"/>
    <x v="1"/>
    <s v="Haematological"/>
    <x v="3"/>
    <x v="3"/>
    <x v="5"/>
    <n v="22"/>
    <n v="84.954545454545453"/>
  </r>
  <r>
    <n v="45"/>
    <n v="202009"/>
    <x v="6"/>
    <x v="1"/>
    <s v="Haematological"/>
    <x v="3"/>
    <x v="3"/>
    <x v="2"/>
    <n v="22"/>
    <n v="42.954545454545453"/>
  </r>
  <r>
    <n v="93"/>
    <n v="202009"/>
    <x v="6"/>
    <x v="1"/>
    <s v="Haematological"/>
    <x v="3"/>
    <x v="3"/>
    <x v="4"/>
    <n v="22"/>
    <n v="88.77272727272728"/>
  </r>
  <r>
    <n v="57"/>
    <n v="202009"/>
    <x v="6"/>
    <x v="1"/>
    <s v="Haematological"/>
    <x v="3"/>
    <x v="3"/>
    <x v="6"/>
    <n v="22"/>
    <n v="54.409090909090914"/>
  </r>
  <r>
    <n v="94"/>
    <n v="202009"/>
    <x v="6"/>
    <x v="1"/>
    <s v="Haematological"/>
    <x v="3"/>
    <x v="3"/>
    <x v="0"/>
    <n v="22"/>
    <n v="89.727272727272734"/>
  </r>
  <r>
    <n v="59"/>
    <n v="202009"/>
    <x v="6"/>
    <x v="1"/>
    <s v="Haematological"/>
    <x v="3"/>
    <x v="3"/>
    <x v="1"/>
    <n v="22"/>
    <n v="56.31818181818182"/>
  </r>
  <r>
    <n v="29"/>
    <n v="202009"/>
    <x v="6"/>
    <x v="1"/>
    <s v="Haematological"/>
    <x v="3"/>
    <x v="4"/>
    <x v="2"/>
    <n v="22"/>
    <n v="27.681818181818183"/>
  </r>
  <r>
    <n v="46"/>
    <n v="202009"/>
    <x v="6"/>
    <x v="1"/>
    <s v="Haematological"/>
    <x v="3"/>
    <x v="4"/>
    <x v="3"/>
    <n v="22"/>
    <n v="43.909090909090914"/>
  </r>
  <r>
    <n v="61"/>
    <n v="202009"/>
    <x v="6"/>
    <x v="1"/>
    <s v="Haematological"/>
    <x v="3"/>
    <x v="4"/>
    <x v="5"/>
    <n v="22"/>
    <n v="58.227272727272727"/>
  </r>
  <r>
    <n v="61"/>
    <n v="202009"/>
    <x v="6"/>
    <x v="1"/>
    <s v="Haematological"/>
    <x v="3"/>
    <x v="4"/>
    <x v="4"/>
    <n v="22"/>
    <n v="58.227272727272727"/>
  </r>
  <r>
    <n v="28"/>
    <n v="202009"/>
    <x v="6"/>
    <x v="1"/>
    <s v="Haematological"/>
    <x v="3"/>
    <x v="4"/>
    <x v="6"/>
    <n v="22"/>
    <n v="26.727272727272727"/>
  </r>
  <r>
    <n v="68"/>
    <n v="202009"/>
    <x v="6"/>
    <x v="1"/>
    <s v="Haematological"/>
    <x v="3"/>
    <x v="4"/>
    <x v="0"/>
    <n v="22"/>
    <n v="64.909090909090907"/>
  </r>
  <r>
    <n v="38"/>
    <n v="202009"/>
    <x v="6"/>
    <x v="1"/>
    <s v="Haematological"/>
    <x v="3"/>
    <x v="4"/>
    <x v="1"/>
    <n v="22"/>
    <n v="36.272727272727273"/>
  </r>
  <r>
    <n v="18"/>
    <n v="202009"/>
    <x v="6"/>
    <x v="1"/>
    <s v="Head and Neck"/>
    <x v="4"/>
    <x v="0"/>
    <x v="6"/>
    <n v="22"/>
    <n v="17.181818181818183"/>
  </r>
  <r>
    <n v="28"/>
    <n v="202009"/>
    <x v="6"/>
    <x v="1"/>
    <s v="Head and Neck"/>
    <x v="4"/>
    <x v="0"/>
    <x v="4"/>
    <n v="22"/>
    <n v="26.727272727272727"/>
  </r>
  <r>
    <n v="29"/>
    <n v="202009"/>
    <x v="6"/>
    <x v="1"/>
    <s v="Head and Neck"/>
    <x v="4"/>
    <x v="0"/>
    <x v="5"/>
    <n v="22"/>
    <n v="27.681818181818183"/>
  </r>
  <r>
    <n v="31"/>
    <n v="202009"/>
    <x v="6"/>
    <x v="1"/>
    <s v="Head and Neck"/>
    <x v="4"/>
    <x v="0"/>
    <x v="2"/>
    <n v="22"/>
    <n v="29.590909090909093"/>
  </r>
  <r>
    <n v="18"/>
    <n v="202009"/>
    <x v="6"/>
    <x v="1"/>
    <s v="Head and Neck"/>
    <x v="4"/>
    <x v="0"/>
    <x v="3"/>
    <n v="22"/>
    <n v="17.181818181818183"/>
  </r>
  <r>
    <n v="11"/>
    <n v="202009"/>
    <x v="6"/>
    <x v="1"/>
    <s v="Head and Neck"/>
    <x v="4"/>
    <x v="0"/>
    <x v="1"/>
    <n v="22"/>
    <n v="10.5"/>
  </r>
  <r>
    <n v="23"/>
    <n v="202009"/>
    <x v="6"/>
    <x v="1"/>
    <s v="Head and Neck"/>
    <x v="4"/>
    <x v="0"/>
    <x v="0"/>
    <n v="22"/>
    <n v="21.954545454545457"/>
  </r>
  <r>
    <n v="27"/>
    <n v="202009"/>
    <x v="6"/>
    <x v="1"/>
    <s v="Head and Neck"/>
    <x v="4"/>
    <x v="1"/>
    <x v="1"/>
    <n v="22"/>
    <n v="25.772727272727273"/>
  </r>
  <r>
    <n v="39"/>
    <n v="202009"/>
    <x v="6"/>
    <x v="1"/>
    <s v="Head and Neck"/>
    <x v="4"/>
    <x v="1"/>
    <x v="0"/>
    <n v="22"/>
    <n v="37.227272727272727"/>
  </r>
  <r>
    <n v="34"/>
    <n v="202009"/>
    <x v="6"/>
    <x v="1"/>
    <s v="Head and Neck"/>
    <x v="4"/>
    <x v="1"/>
    <x v="6"/>
    <n v="22"/>
    <n v="32.454545454545453"/>
  </r>
  <r>
    <n v="36"/>
    <n v="202009"/>
    <x v="6"/>
    <x v="1"/>
    <s v="Head and Neck"/>
    <x v="4"/>
    <x v="1"/>
    <x v="4"/>
    <n v="22"/>
    <n v="34.363636363636367"/>
  </r>
  <r>
    <n v="40"/>
    <n v="202009"/>
    <x v="6"/>
    <x v="1"/>
    <s v="Head and Neck"/>
    <x v="4"/>
    <x v="1"/>
    <x v="5"/>
    <n v="22"/>
    <n v="38.181818181818187"/>
  </r>
  <r>
    <n v="21"/>
    <n v="202009"/>
    <x v="6"/>
    <x v="1"/>
    <s v="Head and Neck"/>
    <x v="4"/>
    <x v="1"/>
    <x v="2"/>
    <n v="22"/>
    <n v="20.045454545454547"/>
  </r>
  <r>
    <n v="16"/>
    <n v="202009"/>
    <x v="6"/>
    <x v="1"/>
    <s v="Head and Neck"/>
    <x v="4"/>
    <x v="1"/>
    <x v="3"/>
    <n v="22"/>
    <n v="15.272727272727273"/>
  </r>
  <r>
    <n v="17"/>
    <n v="202009"/>
    <x v="6"/>
    <x v="1"/>
    <s v="Head and Neck"/>
    <x v="4"/>
    <x v="2"/>
    <x v="1"/>
    <n v="22"/>
    <n v="16.227272727272727"/>
  </r>
  <r>
    <n v="53"/>
    <n v="202009"/>
    <x v="6"/>
    <x v="1"/>
    <s v="Head and Neck"/>
    <x v="4"/>
    <x v="2"/>
    <x v="0"/>
    <n v="22"/>
    <n v="50.590909090909093"/>
  </r>
  <r>
    <n v="42"/>
    <n v="202009"/>
    <x v="6"/>
    <x v="1"/>
    <s v="Head and Neck"/>
    <x v="4"/>
    <x v="2"/>
    <x v="6"/>
    <n v="22"/>
    <n v="40.090909090909093"/>
  </r>
  <r>
    <n v="49"/>
    <n v="202009"/>
    <x v="6"/>
    <x v="1"/>
    <s v="Head and Neck"/>
    <x v="4"/>
    <x v="2"/>
    <x v="4"/>
    <n v="22"/>
    <n v="46.772727272727273"/>
  </r>
  <r>
    <n v="50"/>
    <n v="202009"/>
    <x v="6"/>
    <x v="1"/>
    <s v="Head and Neck"/>
    <x v="4"/>
    <x v="2"/>
    <x v="5"/>
    <n v="22"/>
    <n v="47.727272727272727"/>
  </r>
  <r>
    <n v="33"/>
    <n v="202009"/>
    <x v="6"/>
    <x v="1"/>
    <s v="Head and Neck"/>
    <x v="4"/>
    <x v="2"/>
    <x v="2"/>
    <n v="22"/>
    <n v="31.5"/>
  </r>
  <r>
    <n v="27"/>
    <n v="202009"/>
    <x v="6"/>
    <x v="1"/>
    <s v="Head and Neck"/>
    <x v="4"/>
    <x v="2"/>
    <x v="3"/>
    <n v="22"/>
    <n v="25.772727272727273"/>
  </r>
  <r>
    <n v="27"/>
    <n v="202009"/>
    <x v="6"/>
    <x v="1"/>
    <s v="Head and Neck"/>
    <x v="4"/>
    <x v="3"/>
    <x v="2"/>
    <n v="22"/>
    <n v="25.772727272727273"/>
  </r>
  <r>
    <n v="37"/>
    <n v="202009"/>
    <x v="6"/>
    <x v="1"/>
    <s v="Head and Neck"/>
    <x v="4"/>
    <x v="3"/>
    <x v="5"/>
    <n v="22"/>
    <n v="35.31818181818182"/>
  </r>
  <r>
    <n v="33"/>
    <n v="202009"/>
    <x v="6"/>
    <x v="1"/>
    <s v="Head and Neck"/>
    <x v="4"/>
    <x v="3"/>
    <x v="4"/>
    <n v="22"/>
    <n v="31.5"/>
  </r>
  <r>
    <n v="30"/>
    <n v="202009"/>
    <x v="6"/>
    <x v="1"/>
    <s v="Head and Neck"/>
    <x v="4"/>
    <x v="3"/>
    <x v="6"/>
    <n v="22"/>
    <n v="28.636363636363637"/>
  </r>
  <r>
    <n v="38"/>
    <n v="202009"/>
    <x v="6"/>
    <x v="1"/>
    <s v="Head and Neck"/>
    <x v="4"/>
    <x v="3"/>
    <x v="0"/>
    <n v="22"/>
    <n v="36.272727272727273"/>
  </r>
  <r>
    <n v="33"/>
    <n v="202009"/>
    <x v="6"/>
    <x v="1"/>
    <s v="Head and Neck"/>
    <x v="4"/>
    <x v="3"/>
    <x v="1"/>
    <n v="22"/>
    <n v="31.5"/>
  </r>
  <r>
    <n v="20"/>
    <n v="202009"/>
    <x v="6"/>
    <x v="1"/>
    <s v="Head and Neck"/>
    <x v="4"/>
    <x v="3"/>
    <x v="3"/>
    <n v="22"/>
    <n v="19.090909090909093"/>
  </r>
  <r>
    <n v="10"/>
    <n v="202009"/>
    <x v="6"/>
    <x v="1"/>
    <s v="Head and Neck"/>
    <x v="4"/>
    <x v="4"/>
    <x v="2"/>
    <n v="22"/>
    <n v="9.5454545454545467"/>
  </r>
  <r>
    <n v="12"/>
    <n v="202009"/>
    <x v="6"/>
    <x v="1"/>
    <s v="Head and Neck"/>
    <x v="4"/>
    <x v="4"/>
    <x v="5"/>
    <n v="22"/>
    <n v="11.454545454545455"/>
  </r>
  <r>
    <n v="16"/>
    <n v="202009"/>
    <x v="6"/>
    <x v="1"/>
    <s v="Head and Neck"/>
    <x v="4"/>
    <x v="4"/>
    <x v="4"/>
    <n v="22"/>
    <n v="15.272727272727273"/>
  </r>
  <r>
    <n v="17"/>
    <n v="202009"/>
    <x v="6"/>
    <x v="1"/>
    <s v="Head and Neck"/>
    <x v="4"/>
    <x v="4"/>
    <x v="6"/>
    <n v="22"/>
    <n v="16.227272727272727"/>
  </r>
  <r>
    <n v="25"/>
    <n v="202009"/>
    <x v="6"/>
    <x v="1"/>
    <s v="Head and Neck"/>
    <x v="4"/>
    <x v="4"/>
    <x v="0"/>
    <n v="22"/>
    <n v="23.863636363636363"/>
  </r>
  <r>
    <n v="10"/>
    <n v="202009"/>
    <x v="6"/>
    <x v="1"/>
    <s v="Head and Neck"/>
    <x v="4"/>
    <x v="4"/>
    <x v="1"/>
    <n v="22"/>
    <n v="9.5454545454545467"/>
  </r>
  <r>
    <n v="14"/>
    <n v="202009"/>
    <x v="6"/>
    <x v="1"/>
    <s v="Head and Neck"/>
    <x v="4"/>
    <x v="4"/>
    <x v="3"/>
    <n v="22"/>
    <n v="13.363636363636363"/>
  </r>
  <r>
    <n v="29"/>
    <n v="202009"/>
    <x v="6"/>
    <x v="1"/>
    <s v="Lower GI"/>
    <x v="5"/>
    <x v="0"/>
    <x v="6"/>
    <n v="22"/>
    <n v="27.681818181818183"/>
  </r>
  <r>
    <n v="38"/>
    <n v="202009"/>
    <x v="6"/>
    <x v="1"/>
    <s v="Lower GI"/>
    <x v="5"/>
    <x v="0"/>
    <x v="0"/>
    <n v="22"/>
    <n v="36.272727272727273"/>
  </r>
  <r>
    <n v="26"/>
    <n v="202009"/>
    <x v="6"/>
    <x v="1"/>
    <s v="Lower GI"/>
    <x v="5"/>
    <x v="0"/>
    <x v="1"/>
    <n v="22"/>
    <n v="24.81818181818182"/>
  </r>
  <r>
    <n v="27"/>
    <n v="202009"/>
    <x v="6"/>
    <x v="1"/>
    <s v="Lower GI"/>
    <x v="5"/>
    <x v="0"/>
    <x v="5"/>
    <n v="22"/>
    <n v="25.772727272727273"/>
  </r>
  <r>
    <n v="29"/>
    <n v="202009"/>
    <x v="6"/>
    <x v="1"/>
    <s v="Lower GI"/>
    <x v="5"/>
    <x v="0"/>
    <x v="2"/>
    <n v="22"/>
    <n v="27.681818181818183"/>
  </r>
  <r>
    <n v="21"/>
    <n v="202009"/>
    <x v="6"/>
    <x v="1"/>
    <s v="Lower GI"/>
    <x v="5"/>
    <x v="0"/>
    <x v="3"/>
    <n v="22"/>
    <n v="20.045454545454547"/>
  </r>
  <r>
    <n v="20"/>
    <n v="202009"/>
    <x v="6"/>
    <x v="1"/>
    <s v="Lower GI"/>
    <x v="5"/>
    <x v="0"/>
    <x v="4"/>
    <n v="22"/>
    <n v="19.090909090909093"/>
  </r>
  <r>
    <n v="38"/>
    <n v="202009"/>
    <x v="6"/>
    <x v="1"/>
    <s v="Lower GI"/>
    <x v="5"/>
    <x v="1"/>
    <x v="3"/>
    <n v="22"/>
    <n v="36.272727272727273"/>
  </r>
  <r>
    <n v="52"/>
    <n v="202009"/>
    <x v="6"/>
    <x v="1"/>
    <s v="Lower GI"/>
    <x v="5"/>
    <x v="1"/>
    <x v="2"/>
    <n v="22"/>
    <n v="49.63636363636364"/>
  </r>
  <r>
    <n v="58"/>
    <n v="202009"/>
    <x v="6"/>
    <x v="1"/>
    <s v="Lower GI"/>
    <x v="5"/>
    <x v="1"/>
    <x v="5"/>
    <n v="22"/>
    <n v="55.363636363636367"/>
  </r>
  <r>
    <n v="37"/>
    <n v="202009"/>
    <x v="6"/>
    <x v="1"/>
    <s v="Lower GI"/>
    <x v="5"/>
    <x v="1"/>
    <x v="6"/>
    <n v="22"/>
    <n v="35.31818181818182"/>
  </r>
  <r>
    <n v="55"/>
    <n v="202009"/>
    <x v="6"/>
    <x v="1"/>
    <s v="Lower GI"/>
    <x v="5"/>
    <x v="1"/>
    <x v="0"/>
    <n v="22"/>
    <n v="52.5"/>
  </r>
  <r>
    <n v="27"/>
    <n v="202009"/>
    <x v="6"/>
    <x v="1"/>
    <s v="Lower GI"/>
    <x v="5"/>
    <x v="1"/>
    <x v="1"/>
    <n v="22"/>
    <n v="25.772727272727273"/>
  </r>
  <r>
    <n v="49"/>
    <n v="202009"/>
    <x v="6"/>
    <x v="1"/>
    <s v="Lower GI"/>
    <x v="5"/>
    <x v="1"/>
    <x v="4"/>
    <n v="22"/>
    <n v="46.772727272727273"/>
  </r>
  <r>
    <n v="75"/>
    <n v="202009"/>
    <x v="6"/>
    <x v="1"/>
    <s v="Lower GI"/>
    <x v="5"/>
    <x v="2"/>
    <x v="3"/>
    <n v="22"/>
    <n v="71.590909090909093"/>
  </r>
  <r>
    <n v="97"/>
    <n v="202009"/>
    <x v="6"/>
    <x v="1"/>
    <s v="Lower GI"/>
    <x v="5"/>
    <x v="2"/>
    <x v="4"/>
    <n v="22"/>
    <n v="92.590909090909093"/>
  </r>
  <r>
    <n v="110"/>
    <n v="202009"/>
    <x v="6"/>
    <x v="1"/>
    <s v="Lower GI"/>
    <x v="5"/>
    <x v="2"/>
    <x v="5"/>
    <n v="22"/>
    <n v="105"/>
  </r>
  <r>
    <n v="68"/>
    <n v="202009"/>
    <x v="6"/>
    <x v="1"/>
    <s v="Lower GI"/>
    <x v="5"/>
    <x v="2"/>
    <x v="2"/>
    <n v="22"/>
    <n v="64.909090909090907"/>
  </r>
  <r>
    <n v="72"/>
    <n v="202009"/>
    <x v="6"/>
    <x v="1"/>
    <s v="Lower GI"/>
    <x v="5"/>
    <x v="2"/>
    <x v="6"/>
    <n v="22"/>
    <n v="68.727272727272734"/>
  </r>
  <r>
    <n v="107"/>
    <n v="202009"/>
    <x v="6"/>
    <x v="1"/>
    <s v="Lower GI"/>
    <x v="5"/>
    <x v="2"/>
    <x v="0"/>
    <n v="22"/>
    <n v="102.13636363636364"/>
  </r>
  <r>
    <n v="49"/>
    <n v="202009"/>
    <x v="6"/>
    <x v="1"/>
    <s v="Lower GI"/>
    <x v="5"/>
    <x v="2"/>
    <x v="1"/>
    <n v="22"/>
    <n v="46.772727272727273"/>
  </r>
  <r>
    <n v="167"/>
    <n v="202009"/>
    <x v="6"/>
    <x v="1"/>
    <s v="Lower GI"/>
    <x v="5"/>
    <x v="3"/>
    <x v="5"/>
    <n v="22"/>
    <n v="159.40909090909091"/>
  </r>
  <r>
    <n v="67"/>
    <n v="202009"/>
    <x v="6"/>
    <x v="1"/>
    <s v="Lower GI"/>
    <x v="5"/>
    <x v="3"/>
    <x v="2"/>
    <n v="22"/>
    <n v="63.95454545454546"/>
  </r>
  <r>
    <n v="109"/>
    <n v="202009"/>
    <x v="6"/>
    <x v="1"/>
    <s v="Lower GI"/>
    <x v="5"/>
    <x v="3"/>
    <x v="3"/>
    <n v="22"/>
    <n v="104.04545454545455"/>
  </r>
  <r>
    <n v="154"/>
    <n v="202009"/>
    <x v="6"/>
    <x v="1"/>
    <s v="Lower GI"/>
    <x v="5"/>
    <x v="3"/>
    <x v="4"/>
    <n v="22"/>
    <n v="147"/>
  </r>
  <r>
    <n v="108"/>
    <n v="202009"/>
    <x v="6"/>
    <x v="1"/>
    <s v="Lower GI"/>
    <x v="5"/>
    <x v="3"/>
    <x v="6"/>
    <n v="22"/>
    <n v="103.09090909090909"/>
  </r>
  <r>
    <n v="159"/>
    <n v="202009"/>
    <x v="6"/>
    <x v="1"/>
    <s v="Lower GI"/>
    <x v="5"/>
    <x v="3"/>
    <x v="0"/>
    <n v="22"/>
    <n v="151.77272727272728"/>
  </r>
  <r>
    <n v="85"/>
    <n v="202009"/>
    <x v="6"/>
    <x v="1"/>
    <s v="Lower GI"/>
    <x v="5"/>
    <x v="3"/>
    <x v="1"/>
    <n v="22"/>
    <n v="81.13636363636364"/>
  </r>
  <r>
    <n v="74"/>
    <n v="202009"/>
    <x v="6"/>
    <x v="1"/>
    <s v="Lower GI"/>
    <x v="5"/>
    <x v="4"/>
    <x v="1"/>
    <n v="22"/>
    <n v="70.63636363636364"/>
  </r>
  <r>
    <n v="131"/>
    <n v="202009"/>
    <x v="6"/>
    <x v="1"/>
    <s v="Lower GI"/>
    <x v="5"/>
    <x v="4"/>
    <x v="0"/>
    <n v="22"/>
    <n v="125.04545454545455"/>
  </r>
  <r>
    <n v="92"/>
    <n v="202009"/>
    <x v="6"/>
    <x v="1"/>
    <s v="Lower GI"/>
    <x v="5"/>
    <x v="4"/>
    <x v="6"/>
    <n v="22"/>
    <n v="87.818181818181827"/>
  </r>
  <r>
    <n v="136"/>
    <n v="202009"/>
    <x v="6"/>
    <x v="1"/>
    <s v="Lower GI"/>
    <x v="5"/>
    <x v="4"/>
    <x v="4"/>
    <n v="22"/>
    <n v="129.81818181818181"/>
  </r>
  <r>
    <n v="135"/>
    <n v="202009"/>
    <x v="6"/>
    <x v="1"/>
    <s v="Lower GI"/>
    <x v="5"/>
    <x v="4"/>
    <x v="5"/>
    <n v="22"/>
    <n v="128.86363636363637"/>
  </r>
  <r>
    <n v="61"/>
    <n v="202009"/>
    <x v="6"/>
    <x v="1"/>
    <s v="Lower GI"/>
    <x v="5"/>
    <x v="4"/>
    <x v="2"/>
    <n v="22"/>
    <n v="58.227272727272727"/>
  </r>
  <r>
    <n v="71"/>
    <n v="202009"/>
    <x v="6"/>
    <x v="1"/>
    <s v="Lower GI"/>
    <x v="5"/>
    <x v="4"/>
    <x v="3"/>
    <n v="22"/>
    <n v="67.77272727272728"/>
  </r>
  <r>
    <n v="7"/>
    <n v="202009"/>
    <x v="6"/>
    <x v="1"/>
    <s v="Lung"/>
    <x v="6"/>
    <x v="0"/>
    <x v="2"/>
    <n v="22"/>
    <n v="6.6818181818181817"/>
  </r>
  <r>
    <n v="11"/>
    <n v="202009"/>
    <x v="6"/>
    <x v="1"/>
    <s v="Lung"/>
    <x v="6"/>
    <x v="0"/>
    <x v="5"/>
    <n v="22"/>
    <n v="10.5"/>
  </r>
  <r>
    <n v="10"/>
    <n v="202009"/>
    <x v="6"/>
    <x v="1"/>
    <s v="Lung"/>
    <x v="6"/>
    <x v="0"/>
    <x v="4"/>
    <n v="22"/>
    <n v="9.5454545454545467"/>
  </r>
  <r>
    <n v="11"/>
    <n v="202009"/>
    <x v="6"/>
    <x v="1"/>
    <s v="Lung"/>
    <x v="6"/>
    <x v="0"/>
    <x v="6"/>
    <n v="22"/>
    <n v="10.5"/>
  </r>
  <r>
    <n v="9"/>
    <n v="202009"/>
    <x v="6"/>
    <x v="1"/>
    <s v="Lung"/>
    <x v="6"/>
    <x v="0"/>
    <x v="0"/>
    <n v="22"/>
    <n v="8.5909090909090917"/>
  </r>
  <r>
    <n v="12"/>
    <n v="202009"/>
    <x v="6"/>
    <x v="1"/>
    <s v="Lung"/>
    <x v="6"/>
    <x v="0"/>
    <x v="1"/>
    <n v="22"/>
    <n v="11.454545454545455"/>
  </r>
  <r>
    <n v="5"/>
    <n v="202009"/>
    <x v="6"/>
    <x v="1"/>
    <s v="Lung"/>
    <x v="6"/>
    <x v="0"/>
    <x v="3"/>
    <n v="22"/>
    <n v="4.7727272727272734"/>
  </r>
  <r>
    <n v="20"/>
    <n v="202009"/>
    <x v="6"/>
    <x v="1"/>
    <s v="Lung"/>
    <x v="6"/>
    <x v="1"/>
    <x v="1"/>
    <n v="22"/>
    <n v="19.090909090909093"/>
  </r>
  <r>
    <n v="46"/>
    <n v="202009"/>
    <x v="6"/>
    <x v="1"/>
    <s v="Lung"/>
    <x v="6"/>
    <x v="1"/>
    <x v="0"/>
    <n v="22"/>
    <n v="43.909090909090914"/>
  </r>
  <r>
    <n v="31"/>
    <n v="202009"/>
    <x v="6"/>
    <x v="1"/>
    <s v="Lung"/>
    <x v="6"/>
    <x v="1"/>
    <x v="6"/>
    <n v="22"/>
    <n v="29.590909090909093"/>
  </r>
  <r>
    <n v="49"/>
    <n v="202009"/>
    <x v="6"/>
    <x v="1"/>
    <s v="Lung"/>
    <x v="6"/>
    <x v="1"/>
    <x v="4"/>
    <n v="22"/>
    <n v="46.772727272727273"/>
  </r>
  <r>
    <n v="48"/>
    <n v="202009"/>
    <x v="6"/>
    <x v="1"/>
    <s v="Lung"/>
    <x v="6"/>
    <x v="1"/>
    <x v="5"/>
    <n v="22"/>
    <n v="45.81818181818182"/>
  </r>
  <r>
    <n v="36"/>
    <n v="202009"/>
    <x v="6"/>
    <x v="1"/>
    <s v="Lung"/>
    <x v="6"/>
    <x v="1"/>
    <x v="2"/>
    <n v="22"/>
    <n v="34.363636363636367"/>
  </r>
  <r>
    <n v="28"/>
    <n v="202009"/>
    <x v="6"/>
    <x v="1"/>
    <s v="Lung"/>
    <x v="6"/>
    <x v="1"/>
    <x v="3"/>
    <n v="22"/>
    <n v="26.727272727272727"/>
  </r>
  <r>
    <n v="46"/>
    <n v="202009"/>
    <x v="6"/>
    <x v="1"/>
    <s v="Lung"/>
    <x v="6"/>
    <x v="2"/>
    <x v="3"/>
    <n v="22"/>
    <n v="43.909090909090914"/>
  </r>
  <r>
    <n v="65"/>
    <n v="202009"/>
    <x v="6"/>
    <x v="1"/>
    <s v="Lung"/>
    <x v="6"/>
    <x v="2"/>
    <x v="2"/>
    <n v="22"/>
    <n v="62.045454545454547"/>
  </r>
  <r>
    <n v="104"/>
    <n v="202009"/>
    <x v="6"/>
    <x v="1"/>
    <s v="Lung"/>
    <x v="6"/>
    <x v="2"/>
    <x v="5"/>
    <n v="22"/>
    <n v="99.27272727272728"/>
  </r>
  <r>
    <n v="143"/>
    <n v="202009"/>
    <x v="6"/>
    <x v="1"/>
    <s v="Lung"/>
    <x v="6"/>
    <x v="2"/>
    <x v="4"/>
    <n v="22"/>
    <n v="136.5"/>
  </r>
  <r>
    <n v="92"/>
    <n v="202009"/>
    <x v="6"/>
    <x v="1"/>
    <s v="Lung"/>
    <x v="6"/>
    <x v="2"/>
    <x v="6"/>
    <n v="22"/>
    <n v="87.818181818181827"/>
  </r>
  <r>
    <n v="41"/>
    <n v="202009"/>
    <x v="6"/>
    <x v="1"/>
    <s v="Lung"/>
    <x v="6"/>
    <x v="2"/>
    <x v="1"/>
    <n v="22"/>
    <n v="39.13636363636364"/>
  </r>
  <r>
    <n v="87"/>
    <n v="202009"/>
    <x v="6"/>
    <x v="1"/>
    <s v="Lung"/>
    <x v="6"/>
    <x v="2"/>
    <x v="0"/>
    <n v="22"/>
    <n v="83.045454545454547"/>
  </r>
  <r>
    <n v="94"/>
    <n v="202009"/>
    <x v="6"/>
    <x v="1"/>
    <s v="Lung"/>
    <x v="6"/>
    <x v="3"/>
    <x v="2"/>
    <n v="22"/>
    <n v="89.727272727272734"/>
  </r>
  <r>
    <n v="211"/>
    <n v="202009"/>
    <x v="6"/>
    <x v="1"/>
    <s v="Lung"/>
    <x v="6"/>
    <x v="3"/>
    <x v="5"/>
    <n v="22"/>
    <n v="201.40909090909091"/>
  </r>
  <r>
    <n v="218"/>
    <n v="202009"/>
    <x v="6"/>
    <x v="1"/>
    <s v="Lung"/>
    <x v="6"/>
    <x v="3"/>
    <x v="4"/>
    <n v="22"/>
    <n v="208.09090909090909"/>
  </r>
  <r>
    <n v="177"/>
    <n v="202009"/>
    <x v="6"/>
    <x v="1"/>
    <s v="Lung"/>
    <x v="6"/>
    <x v="3"/>
    <x v="6"/>
    <n v="22"/>
    <n v="168.95454545454547"/>
  </r>
  <r>
    <n v="175"/>
    <n v="202009"/>
    <x v="6"/>
    <x v="1"/>
    <s v="Lung"/>
    <x v="6"/>
    <x v="3"/>
    <x v="0"/>
    <n v="22"/>
    <n v="167.04545454545456"/>
  </r>
  <r>
    <n v="97"/>
    <n v="202009"/>
    <x v="6"/>
    <x v="1"/>
    <s v="Lung"/>
    <x v="6"/>
    <x v="3"/>
    <x v="1"/>
    <n v="22"/>
    <n v="92.590909090909093"/>
  </r>
  <r>
    <n v="131"/>
    <n v="202009"/>
    <x v="6"/>
    <x v="1"/>
    <s v="Lung"/>
    <x v="6"/>
    <x v="3"/>
    <x v="3"/>
    <n v="22"/>
    <n v="125.04545454545455"/>
  </r>
  <r>
    <n v="68"/>
    <n v="202009"/>
    <x v="6"/>
    <x v="1"/>
    <s v="Lung"/>
    <x v="6"/>
    <x v="4"/>
    <x v="2"/>
    <n v="22"/>
    <n v="64.909090909090907"/>
  </r>
  <r>
    <n v="124"/>
    <n v="202009"/>
    <x v="6"/>
    <x v="1"/>
    <s v="Lung"/>
    <x v="6"/>
    <x v="4"/>
    <x v="5"/>
    <n v="22"/>
    <n v="118.36363636363637"/>
  </r>
  <r>
    <n v="143"/>
    <n v="202009"/>
    <x v="6"/>
    <x v="1"/>
    <s v="Lung"/>
    <x v="6"/>
    <x v="4"/>
    <x v="4"/>
    <n v="22"/>
    <n v="136.5"/>
  </r>
  <r>
    <n v="116"/>
    <n v="202009"/>
    <x v="6"/>
    <x v="1"/>
    <s v="Lung"/>
    <x v="6"/>
    <x v="4"/>
    <x v="6"/>
    <n v="22"/>
    <n v="110.72727272727273"/>
  </r>
  <r>
    <n v="112"/>
    <n v="202009"/>
    <x v="6"/>
    <x v="1"/>
    <s v="Lung"/>
    <x v="6"/>
    <x v="4"/>
    <x v="0"/>
    <n v="22"/>
    <n v="106.90909090909091"/>
  </r>
  <r>
    <n v="58"/>
    <n v="202009"/>
    <x v="6"/>
    <x v="1"/>
    <s v="Lung"/>
    <x v="6"/>
    <x v="4"/>
    <x v="1"/>
    <n v="22"/>
    <n v="55.363636363636367"/>
  </r>
  <r>
    <n v="91"/>
    <n v="202009"/>
    <x v="6"/>
    <x v="1"/>
    <s v="Lung"/>
    <x v="6"/>
    <x v="4"/>
    <x v="3"/>
    <n v="22"/>
    <n v="86.863636363636374"/>
  </r>
  <r>
    <n v="29"/>
    <n v="202009"/>
    <x v="6"/>
    <x v="1"/>
    <s v="Skin"/>
    <x v="7"/>
    <x v="0"/>
    <x v="3"/>
    <n v="22"/>
    <n v="27.681818181818183"/>
  </r>
  <r>
    <n v="26"/>
    <n v="202009"/>
    <x v="6"/>
    <x v="1"/>
    <s v="Skin"/>
    <x v="7"/>
    <x v="0"/>
    <x v="2"/>
    <n v="22"/>
    <n v="24.81818181818182"/>
  </r>
  <r>
    <n v="39"/>
    <n v="202009"/>
    <x v="6"/>
    <x v="1"/>
    <s v="Skin"/>
    <x v="7"/>
    <x v="0"/>
    <x v="5"/>
    <n v="22"/>
    <n v="37.227272727272727"/>
  </r>
  <r>
    <n v="41"/>
    <n v="202009"/>
    <x v="6"/>
    <x v="1"/>
    <s v="Skin"/>
    <x v="7"/>
    <x v="0"/>
    <x v="4"/>
    <n v="22"/>
    <n v="39.13636363636364"/>
  </r>
  <r>
    <n v="37"/>
    <n v="202009"/>
    <x v="6"/>
    <x v="1"/>
    <s v="Skin"/>
    <x v="7"/>
    <x v="0"/>
    <x v="6"/>
    <n v="22"/>
    <n v="35.31818181818182"/>
  </r>
  <r>
    <n v="46"/>
    <n v="202009"/>
    <x v="6"/>
    <x v="1"/>
    <s v="Skin"/>
    <x v="7"/>
    <x v="0"/>
    <x v="0"/>
    <n v="22"/>
    <n v="43.909090909090914"/>
  </r>
  <r>
    <n v="24"/>
    <n v="202009"/>
    <x v="6"/>
    <x v="1"/>
    <s v="Skin"/>
    <x v="7"/>
    <x v="0"/>
    <x v="1"/>
    <n v="22"/>
    <n v="22.90909090909091"/>
  </r>
  <r>
    <n v="68"/>
    <n v="202009"/>
    <x v="6"/>
    <x v="1"/>
    <s v="Skin"/>
    <x v="7"/>
    <x v="1"/>
    <x v="0"/>
    <n v="22"/>
    <n v="64.909090909090907"/>
  </r>
  <r>
    <n v="50"/>
    <n v="202009"/>
    <x v="6"/>
    <x v="1"/>
    <s v="Skin"/>
    <x v="7"/>
    <x v="1"/>
    <x v="6"/>
    <n v="22"/>
    <n v="47.727272727272727"/>
  </r>
  <r>
    <n v="32"/>
    <n v="202009"/>
    <x v="6"/>
    <x v="1"/>
    <s v="Skin"/>
    <x v="7"/>
    <x v="1"/>
    <x v="1"/>
    <n v="22"/>
    <n v="30.545454545454547"/>
  </r>
  <r>
    <n v="47"/>
    <n v="202009"/>
    <x v="6"/>
    <x v="1"/>
    <s v="Skin"/>
    <x v="7"/>
    <x v="1"/>
    <x v="3"/>
    <n v="22"/>
    <n v="44.863636363636367"/>
  </r>
  <r>
    <n v="23"/>
    <n v="202009"/>
    <x v="6"/>
    <x v="1"/>
    <s v="Skin"/>
    <x v="7"/>
    <x v="1"/>
    <x v="2"/>
    <n v="22"/>
    <n v="21.954545454545457"/>
  </r>
  <r>
    <n v="53"/>
    <n v="202009"/>
    <x v="6"/>
    <x v="1"/>
    <s v="Skin"/>
    <x v="7"/>
    <x v="1"/>
    <x v="5"/>
    <n v="22"/>
    <n v="50.590909090909093"/>
  </r>
  <r>
    <n v="54"/>
    <n v="202009"/>
    <x v="6"/>
    <x v="1"/>
    <s v="Skin"/>
    <x v="7"/>
    <x v="1"/>
    <x v="4"/>
    <n v="22"/>
    <n v="51.545454545454547"/>
  </r>
  <r>
    <n v="80"/>
    <n v="202009"/>
    <x v="6"/>
    <x v="1"/>
    <s v="Skin"/>
    <x v="7"/>
    <x v="2"/>
    <x v="5"/>
    <n v="22"/>
    <n v="76.363636363636374"/>
  </r>
  <r>
    <n v="47"/>
    <n v="202009"/>
    <x v="6"/>
    <x v="1"/>
    <s v="Skin"/>
    <x v="7"/>
    <x v="2"/>
    <x v="2"/>
    <n v="22"/>
    <n v="44.863636363636367"/>
  </r>
  <r>
    <n v="76"/>
    <n v="202009"/>
    <x v="6"/>
    <x v="1"/>
    <s v="Skin"/>
    <x v="7"/>
    <x v="2"/>
    <x v="3"/>
    <n v="22"/>
    <n v="72.545454545454547"/>
  </r>
  <r>
    <n v="92"/>
    <n v="202009"/>
    <x v="6"/>
    <x v="1"/>
    <s v="Skin"/>
    <x v="7"/>
    <x v="2"/>
    <x v="4"/>
    <n v="22"/>
    <n v="87.818181818181827"/>
  </r>
  <r>
    <n v="78"/>
    <n v="202009"/>
    <x v="6"/>
    <x v="1"/>
    <s v="Skin"/>
    <x v="7"/>
    <x v="2"/>
    <x v="6"/>
    <n v="22"/>
    <n v="74.454545454545453"/>
  </r>
  <r>
    <n v="127"/>
    <n v="202009"/>
    <x v="6"/>
    <x v="1"/>
    <s v="Skin"/>
    <x v="7"/>
    <x v="2"/>
    <x v="0"/>
    <n v="22"/>
    <n v="121.22727272727273"/>
  </r>
  <r>
    <n v="78"/>
    <n v="202009"/>
    <x v="6"/>
    <x v="1"/>
    <s v="Skin"/>
    <x v="7"/>
    <x v="2"/>
    <x v="1"/>
    <n v="22"/>
    <n v="74.454545454545453"/>
  </r>
  <r>
    <n v="167"/>
    <n v="202009"/>
    <x v="6"/>
    <x v="1"/>
    <s v="Skin"/>
    <x v="7"/>
    <x v="3"/>
    <x v="3"/>
    <n v="22"/>
    <n v="159.40909090909091"/>
  </r>
  <r>
    <n v="377"/>
    <n v="202009"/>
    <x v="6"/>
    <x v="1"/>
    <s v="Skin"/>
    <x v="7"/>
    <x v="3"/>
    <x v="0"/>
    <n v="22"/>
    <n v="359.86363636363637"/>
  </r>
  <r>
    <n v="198"/>
    <n v="202009"/>
    <x v="6"/>
    <x v="1"/>
    <s v="Skin"/>
    <x v="7"/>
    <x v="3"/>
    <x v="6"/>
    <n v="22"/>
    <n v="189"/>
  </r>
  <r>
    <n v="175"/>
    <n v="202009"/>
    <x v="6"/>
    <x v="1"/>
    <s v="Skin"/>
    <x v="7"/>
    <x v="3"/>
    <x v="4"/>
    <n v="22"/>
    <n v="167.04545454545456"/>
  </r>
  <r>
    <n v="232"/>
    <n v="202009"/>
    <x v="6"/>
    <x v="1"/>
    <s v="Skin"/>
    <x v="7"/>
    <x v="3"/>
    <x v="5"/>
    <n v="22"/>
    <n v="221.45454545454547"/>
  </r>
  <r>
    <n v="80"/>
    <n v="202009"/>
    <x v="6"/>
    <x v="1"/>
    <s v="Skin"/>
    <x v="7"/>
    <x v="3"/>
    <x v="2"/>
    <n v="22"/>
    <n v="76.363636363636374"/>
  </r>
  <r>
    <n v="235"/>
    <n v="202009"/>
    <x v="6"/>
    <x v="1"/>
    <s v="Skin"/>
    <x v="7"/>
    <x v="3"/>
    <x v="1"/>
    <n v="22"/>
    <n v="224.31818181818184"/>
  </r>
  <r>
    <n v="138"/>
    <n v="202009"/>
    <x v="6"/>
    <x v="1"/>
    <s v="Skin"/>
    <x v="7"/>
    <x v="4"/>
    <x v="2"/>
    <n v="22"/>
    <n v="131.72727272727272"/>
  </r>
  <r>
    <n v="388"/>
    <n v="202009"/>
    <x v="6"/>
    <x v="1"/>
    <s v="Skin"/>
    <x v="7"/>
    <x v="4"/>
    <x v="5"/>
    <n v="22"/>
    <n v="370.36363636363637"/>
  </r>
  <r>
    <n v="278"/>
    <n v="202009"/>
    <x v="6"/>
    <x v="1"/>
    <s v="Skin"/>
    <x v="7"/>
    <x v="4"/>
    <x v="4"/>
    <n v="22"/>
    <n v="265.36363636363637"/>
  </r>
  <r>
    <n v="278"/>
    <n v="202009"/>
    <x v="6"/>
    <x v="1"/>
    <s v="Skin"/>
    <x v="7"/>
    <x v="4"/>
    <x v="3"/>
    <n v="22"/>
    <n v="265.36363636363637"/>
  </r>
  <r>
    <n v="334"/>
    <n v="202009"/>
    <x v="6"/>
    <x v="1"/>
    <s v="Skin"/>
    <x v="7"/>
    <x v="4"/>
    <x v="1"/>
    <n v="22"/>
    <n v="318.81818181818181"/>
  </r>
  <r>
    <n v="562"/>
    <n v="202009"/>
    <x v="6"/>
    <x v="1"/>
    <s v="Skin"/>
    <x v="7"/>
    <x v="4"/>
    <x v="0"/>
    <n v="22"/>
    <n v="536.4545454545455"/>
  </r>
  <r>
    <n v="239"/>
    <n v="202009"/>
    <x v="6"/>
    <x v="1"/>
    <s v="Skin"/>
    <x v="7"/>
    <x v="4"/>
    <x v="6"/>
    <n v="22"/>
    <n v="228.13636363636365"/>
  </r>
  <r>
    <n v="3"/>
    <n v="202009"/>
    <x v="6"/>
    <x v="1"/>
    <s v="Upper GI"/>
    <x v="8"/>
    <x v="0"/>
    <x v="6"/>
    <n v="22"/>
    <n v="2.8636363636363638"/>
  </r>
  <r>
    <n v="3"/>
    <n v="202009"/>
    <x v="6"/>
    <x v="1"/>
    <s v="Upper GI"/>
    <x v="9"/>
    <x v="0"/>
    <x v="3"/>
    <n v="22"/>
    <n v="2.8636363636363638"/>
  </r>
  <r>
    <n v="4"/>
    <n v="202009"/>
    <x v="6"/>
    <x v="1"/>
    <s v="Upper GI"/>
    <x v="8"/>
    <x v="0"/>
    <x v="5"/>
    <n v="22"/>
    <n v="3.8181818181818183"/>
  </r>
  <r>
    <n v="5"/>
    <n v="202009"/>
    <x v="6"/>
    <x v="1"/>
    <s v="Upper GI"/>
    <x v="8"/>
    <x v="0"/>
    <x v="2"/>
    <n v="22"/>
    <n v="4.7727272727272734"/>
  </r>
  <r>
    <n v="4"/>
    <n v="202009"/>
    <x v="6"/>
    <x v="1"/>
    <s v="Upper GI"/>
    <x v="8"/>
    <x v="0"/>
    <x v="3"/>
    <n v="22"/>
    <n v="3.8181818181818183"/>
  </r>
  <r>
    <n v="3"/>
    <n v="202009"/>
    <x v="6"/>
    <x v="1"/>
    <s v="Upper GI"/>
    <x v="8"/>
    <x v="0"/>
    <x v="4"/>
    <n v="22"/>
    <n v="2.8636363636363638"/>
  </r>
  <r>
    <n v="11"/>
    <n v="202009"/>
    <x v="6"/>
    <x v="1"/>
    <s v="Upper GI"/>
    <x v="9"/>
    <x v="0"/>
    <x v="2"/>
    <n v="22"/>
    <n v="10.5"/>
  </r>
  <r>
    <n v="6"/>
    <n v="202009"/>
    <x v="6"/>
    <x v="1"/>
    <s v="Upper GI"/>
    <x v="9"/>
    <x v="0"/>
    <x v="5"/>
    <n v="22"/>
    <n v="5.7272727272727275"/>
  </r>
  <r>
    <n v="7"/>
    <n v="202009"/>
    <x v="6"/>
    <x v="1"/>
    <s v="Upper GI"/>
    <x v="9"/>
    <x v="0"/>
    <x v="4"/>
    <n v="22"/>
    <n v="6.6818181818181817"/>
  </r>
  <r>
    <n v="2"/>
    <n v="202009"/>
    <x v="6"/>
    <x v="1"/>
    <s v="Upper GI"/>
    <x v="9"/>
    <x v="0"/>
    <x v="6"/>
    <n v="22"/>
    <n v="1.9090909090909092"/>
  </r>
  <r>
    <n v="3"/>
    <n v="202009"/>
    <x v="6"/>
    <x v="1"/>
    <s v="Upper GI"/>
    <x v="8"/>
    <x v="0"/>
    <x v="0"/>
    <n v="22"/>
    <n v="2.8636363636363638"/>
  </r>
  <r>
    <n v="5"/>
    <n v="202009"/>
    <x v="6"/>
    <x v="1"/>
    <s v="Upper GI"/>
    <x v="8"/>
    <x v="0"/>
    <x v="1"/>
    <n v="22"/>
    <n v="4.7727272727272734"/>
  </r>
  <r>
    <n v="9"/>
    <n v="202009"/>
    <x v="6"/>
    <x v="1"/>
    <s v="Upper GI"/>
    <x v="9"/>
    <x v="0"/>
    <x v="0"/>
    <n v="22"/>
    <n v="8.5909090909090917"/>
  </r>
  <r>
    <n v="8"/>
    <n v="202009"/>
    <x v="6"/>
    <x v="1"/>
    <s v="Upper GI"/>
    <x v="9"/>
    <x v="0"/>
    <x v="1"/>
    <n v="22"/>
    <n v="7.6363636363636367"/>
  </r>
  <r>
    <n v="12"/>
    <n v="202009"/>
    <x v="6"/>
    <x v="1"/>
    <s v="Upper GI"/>
    <x v="8"/>
    <x v="1"/>
    <x v="1"/>
    <n v="22"/>
    <n v="11.454545454545455"/>
  </r>
  <r>
    <n v="15"/>
    <n v="202009"/>
    <x v="6"/>
    <x v="1"/>
    <s v="Upper GI"/>
    <x v="8"/>
    <x v="1"/>
    <x v="0"/>
    <n v="22"/>
    <n v="14.318181818181818"/>
  </r>
  <r>
    <n v="8"/>
    <n v="202009"/>
    <x v="6"/>
    <x v="1"/>
    <s v="Upper GI"/>
    <x v="8"/>
    <x v="1"/>
    <x v="6"/>
    <n v="22"/>
    <n v="7.6363636363636367"/>
  </r>
  <r>
    <n v="21"/>
    <n v="202009"/>
    <x v="6"/>
    <x v="1"/>
    <s v="Upper GI"/>
    <x v="8"/>
    <x v="1"/>
    <x v="4"/>
    <n v="22"/>
    <n v="20.045454545454547"/>
  </r>
  <r>
    <n v="26"/>
    <n v="202009"/>
    <x v="6"/>
    <x v="1"/>
    <s v="Upper GI"/>
    <x v="8"/>
    <x v="1"/>
    <x v="5"/>
    <n v="22"/>
    <n v="24.81818181818182"/>
  </r>
  <r>
    <n v="11"/>
    <n v="202009"/>
    <x v="6"/>
    <x v="1"/>
    <s v="Upper GI"/>
    <x v="8"/>
    <x v="1"/>
    <x v="3"/>
    <n v="22"/>
    <n v="10.5"/>
  </r>
  <r>
    <n v="12"/>
    <n v="202009"/>
    <x v="6"/>
    <x v="1"/>
    <s v="Upper GI"/>
    <x v="9"/>
    <x v="1"/>
    <x v="1"/>
    <n v="22"/>
    <n v="11.454545454545455"/>
  </r>
  <r>
    <n v="9"/>
    <n v="202009"/>
    <x v="6"/>
    <x v="1"/>
    <s v="Upper GI"/>
    <x v="9"/>
    <x v="1"/>
    <x v="3"/>
    <n v="22"/>
    <n v="8.5909090909090917"/>
  </r>
  <r>
    <n v="19"/>
    <n v="202009"/>
    <x v="6"/>
    <x v="1"/>
    <s v="Upper GI"/>
    <x v="9"/>
    <x v="1"/>
    <x v="2"/>
    <n v="22"/>
    <n v="18.136363636363637"/>
  </r>
  <r>
    <n v="20"/>
    <n v="202009"/>
    <x v="6"/>
    <x v="1"/>
    <s v="Upper GI"/>
    <x v="9"/>
    <x v="1"/>
    <x v="5"/>
    <n v="22"/>
    <n v="19.090909090909093"/>
  </r>
  <r>
    <n v="14"/>
    <n v="202009"/>
    <x v="6"/>
    <x v="1"/>
    <s v="Upper GI"/>
    <x v="9"/>
    <x v="1"/>
    <x v="4"/>
    <n v="22"/>
    <n v="13.363636363636363"/>
  </r>
  <r>
    <n v="10"/>
    <n v="202009"/>
    <x v="6"/>
    <x v="1"/>
    <s v="Upper GI"/>
    <x v="9"/>
    <x v="1"/>
    <x v="6"/>
    <n v="22"/>
    <n v="9.5454545454545467"/>
  </r>
  <r>
    <n v="24"/>
    <n v="202009"/>
    <x v="6"/>
    <x v="1"/>
    <s v="Upper GI"/>
    <x v="9"/>
    <x v="1"/>
    <x v="0"/>
    <n v="22"/>
    <n v="22.90909090909091"/>
  </r>
  <r>
    <n v="9"/>
    <n v="202009"/>
    <x v="6"/>
    <x v="1"/>
    <s v="Upper GI"/>
    <x v="8"/>
    <x v="1"/>
    <x v="2"/>
    <n v="22"/>
    <n v="8.5909090909090917"/>
  </r>
  <r>
    <n v="11"/>
    <n v="202009"/>
    <x v="6"/>
    <x v="1"/>
    <s v="Upper GI"/>
    <x v="8"/>
    <x v="2"/>
    <x v="1"/>
    <n v="22"/>
    <n v="10.5"/>
  </r>
  <r>
    <n v="39"/>
    <n v="202009"/>
    <x v="6"/>
    <x v="1"/>
    <s v="Upper GI"/>
    <x v="8"/>
    <x v="2"/>
    <x v="0"/>
    <n v="22"/>
    <n v="37.227272727272727"/>
  </r>
  <r>
    <n v="38"/>
    <n v="202009"/>
    <x v="6"/>
    <x v="1"/>
    <s v="Upper GI"/>
    <x v="8"/>
    <x v="2"/>
    <x v="6"/>
    <n v="22"/>
    <n v="36.272727272727273"/>
  </r>
  <r>
    <n v="31"/>
    <n v="202009"/>
    <x v="6"/>
    <x v="1"/>
    <s v="Upper GI"/>
    <x v="8"/>
    <x v="2"/>
    <x v="4"/>
    <n v="22"/>
    <n v="29.590909090909093"/>
  </r>
  <r>
    <n v="27"/>
    <n v="202009"/>
    <x v="6"/>
    <x v="1"/>
    <s v="Upper GI"/>
    <x v="8"/>
    <x v="2"/>
    <x v="5"/>
    <n v="22"/>
    <n v="25.772727272727273"/>
  </r>
  <r>
    <n v="20"/>
    <n v="202009"/>
    <x v="6"/>
    <x v="1"/>
    <s v="Upper GI"/>
    <x v="8"/>
    <x v="2"/>
    <x v="2"/>
    <n v="22"/>
    <n v="19.090909090909093"/>
  </r>
  <r>
    <n v="25"/>
    <n v="202009"/>
    <x v="6"/>
    <x v="1"/>
    <s v="Upper GI"/>
    <x v="9"/>
    <x v="2"/>
    <x v="1"/>
    <n v="22"/>
    <n v="23.863636363636363"/>
  </r>
  <r>
    <n v="45"/>
    <n v="202009"/>
    <x v="6"/>
    <x v="1"/>
    <s v="Upper GI"/>
    <x v="9"/>
    <x v="2"/>
    <x v="0"/>
    <n v="22"/>
    <n v="42.954545454545453"/>
  </r>
  <r>
    <n v="28"/>
    <n v="202009"/>
    <x v="6"/>
    <x v="1"/>
    <s v="Upper GI"/>
    <x v="9"/>
    <x v="2"/>
    <x v="6"/>
    <n v="22"/>
    <n v="26.727272727272727"/>
  </r>
  <r>
    <n v="42"/>
    <n v="202009"/>
    <x v="6"/>
    <x v="1"/>
    <s v="Upper GI"/>
    <x v="9"/>
    <x v="2"/>
    <x v="4"/>
    <n v="22"/>
    <n v="40.090909090909093"/>
  </r>
  <r>
    <n v="26"/>
    <n v="202009"/>
    <x v="6"/>
    <x v="1"/>
    <s v="Upper GI"/>
    <x v="9"/>
    <x v="2"/>
    <x v="5"/>
    <n v="22"/>
    <n v="24.81818181818182"/>
  </r>
  <r>
    <n v="27"/>
    <n v="202009"/>
    <x v="6"/>
    <x v="1"/>
    <s v="Upper GI"/>
    <x v="9"/>
    <x v="2"/>
    <x v="2"/>
    <n v="22"/>
    <n v="25.772727272727273"/>
  </r>
  <r>
    <n v="27"/>
    <n v="202009"/>
    <x v="6"/>
    <x v="1"/>
    <s v="Upper GI"/>
    <x v="9"/>
    <x v="2"/>
    <x v="3"/>
    <n v="22"/>
    <n v="25.772727272727273"/>
  </r>
  <r>
    <n v="19"/>
    <n v="202009"/>
    <x v="6"/>
    <x v="1"/>
    <s v="Upper GI"/>
    <x v="8"/>
    <x v="2"/>
    <x v="3"/>
    <n v="22"/>
    <n v="18.136363636363637"/>
  </r>
  <r>
    <n v="53"/>
    <n v="202009"/>
    <x v="6"/>
    <x v="1"/>
    <s v="Upper GI"/>
    <x v="9"/>
    <x v="3"/>
    <x v="3"/>
    <n v="22"/>
    <n v="50.590909090909093"/>
  </r>
  <r>
    <n v="21"/>
    <n v="202009"/>
    <x v="6"/>
    <x v="1"/>
    <s v="Upper GI"/>
    <x v="8"/>
    <x v="3"/>
    <x v="2"/>
    <n v="22"/>
    <n v="20.045454545454547"/>
  </r>
  <r>
    <n v="51"/>
    <n v="202009"/>
    <x v="6"/>
    <x v="1"/>
    <s v="Upper GI"/>
    <x v="8"/>
    <x v="3"/>
    <x v="5"/>
    <n v="22"/>
    <n v="48.681818181818187"/>
  </r>
  <r>
    <n v="50"/>
    <n v="202009"/>
    <x v="6"/>
    <x v="1"/>
    <s v="Upper GI"/>
    <x v="8"/>
    <x v="3"/>
    <x v="4"/>
    <n v="22"/>
    <n v="47.727272727272727"/>
  </r>
  <r>
    <n v="51"/>
    <n v="202009"/>
    <x v="6"/>
    <x v="1"/>
    <s v="Upper GI"/>
    <x v="8"/>
    <x v="3"/>
    <x v="6"/>
    <n v="22"/>
    <n v="48.681818181818187"/>
  </r>
  <r>
    <n v="55"/>
    <n v="202009"/>
    <x v="6"/>
    <x v="1"/>
    <s v="Upper GI"/>
    <x v="8"/>
    <x v="3"/>
    <x v="0"/>
    <n v="22"/>
    <n v="52.5"/>
  </r>
  <r>
    <n v="29"/>
    <n v="202009"/>
    <x v="6"/>
    <x v="1"/>
    <s v="Upper GI"/>
    <x v="8"/>
    <x v="3"/>
    <x v="1"/>
    <n v="22"/>
    <n v="27.681818181818183"/>
  </r>
  <r>
    <n v="36"/>
    <n v="202009"/>
    <x v="6"/>
    <x v="1"/>
    <s v="Upper GI"/>
    <x v="8"/>
    <x v="3"/>
    <x v="3"/>
    <n v="22"/>
    <n v="34.363636363636367"/>
  </r>
  <r>
    <n v="30"/>
    <n v="202009"/>
    <x v="6"/>
    <x v="1"/>
    <s v="Upper GI"/>
    <x v="9"/>
    <x v="3"/>
    <x v="2"/>
    <n v="22"/>
    <n v="28.636363636363637"/>
  </r>
  <r>
    <n v="46"/>
    <n v="202009"/>
    <x v="6"/>
    <x v="1"/>
    <s v="Upper GI"/>
    <x v="9"/>
    <x v="3"/>
    <x v="5"/>
    <n v="22"/>
    <n v="43.909090909090914"/>
  </r>
  <r>
    <n v="70"/>
    <n v="202009"/>
    <x v="6"/>
    <x v="1"/>
    <s v="Upper GI"/>
    <x v="9"/>
    <x v="3"/>
    <x v="4"/>
    <n v="22"/>
    <n v="66.818181818181827"/>
  </r>
  <r>
    <n v="47"/>
    <n v="202009"/>
    <x v="6"/>
    <x v="1"/>
    <s v="Upper GI"/>
    <x v="9"/>
    <x v="3"/>
    <x v="6"/>
    <n v="22"/>
    <n v="44.863636363636367"/>
  </r>
  <r>
    <n v="67"/>
    <n v="202009"/>
    <x v="6"/>
    <x v="1"/>
    <s v="Upper GI"/>
    <x v="9"/>
    <x v="3"/>
    <x v="0"/>
    <n v="22"/>
    <n v="63.95454545454546"/>
  </r>
  <r>
    <n v="51"/>
    <n v="202009"/>
    <x v="6"/>
    <x v="1"/>
    <s v="Upper GI"/>
    <x v="9"/>
    <x v="3"/>
    <x v="1"/>
    <n v="22"/>
    <n v="48.681818181818187"/>
  </r>
  <r>
    <n v="28"/>
    <n v="202009"/>
    <x v="6"/>
    <x v="1"/>
    <s v="Upper GI"/>
    <x v="8"/>
    <x v="4"/>
    <x v="3"/>
    <n v="22"/>
    <n v="26.727272727272727"/>
  </r>
  <r>
    <n v="16"/>
    <n v="202009"/>
    <x v="6"/>
    <x v="1"/>
    <s v="Upper GI"/>
    <x v="8"/>
    <x v="4"/>
    <x v="2"/>
    <n v="22"/>
    <n v="15.272727272727273"/>
  </r>
  <r>
    <n v="55"/>
    <n v="202009"/>
    <x v="6"/>
    <x v="1"/>
    <s v="Upper GI"/>
    <x v="8"/>
    <x v="4"/>
    <x v="5"/>
    <n v="22"/>
    <n v="52.5"/>
  </r>
  <r>
    <n v="33"/>
    <n v="202009"/>
    <x v="6"/>
    <x v="1"/>
    <s v="Upper GI"/>
    <x v="8"/>
    <x v="4"/>
    <x v="4"/>
    <n v="22"/>
    <n v="31.5"/>
  </r>
  <r>
    <n v="27"/>
    <n v="202009"/>
    <x v="6"/>
    <x v="1"/>
    <s v="Upper GI"/>
    <x v="8"/>
    <x v="4"/>
    <x v="6"/>
    <n v="22"/>
    <n v="25.772727272727273"/>
  </r>
  <r>
    <n v="34"/>
    <n v="202009"/>
    <x v="6"/>
    <x v="1"/>
    <s v="Upper GI"/>
    <x v="8"/>
    <x v="4"/>
    <x v="0"/>
    <n v="22"/>
    <n v="32.454545454545453"/>
  </r>
  <r>
    <n v="32"/>
    <n v="202009"/>
    <x v="6"/>
    <x v="1"/>
    <s v="Upper GI"/>
    <x v="9"/>
    <x v="4"/>
    <x v="1"/>
    <n v="22"/>
    <n v="30.545454545454547"/>
  </r>
  <r>
    <n v="34"/>
    <n v="202009"/>
    <x v="6"/>
    <x v="1"/>
    <s v="Upper GI"/>
    <x v="9"/>
    <x v="4"/>
    <x v="3"/>
    <n v="22"/>
    <n v="32.454545454545453"/>
  </r>
  <r>
    <n v="21"/>
    <n v="202009"/>
    <x v="6"/>
    <x v="1"/>
    <s v="Upper GI"/>
    <x v="9"/>
    <x v="4"/>
    <x v="2"/>
    <n v="22"/>
    <n v="20.045454545454547"/>
  </r>
  <r>
    <n v="59"/>
    <n v="202009"/>
    <x v="6"/>
    <x v="1"/>
    <s v="Upper GI"/>
    <x v="9"/>
    <x v="4"/>
    <x v="5"/>
    <n v="22"/>
    <n v="56.31818181818182"/>
  </r>
  <r>
    <n v="43"/>
    <n v="202009"/>
    <x v="6"/>
    <x v="1"/>
    <s v="Upper GI"/>
    <x v="9"/>
    <x v="4"/>
    <x v="4"/>
    <n v="22"/>
    <n v="41.045454545454547"/>
  </r>
  <r>
    <n v="29"/>
    <n v="202009"/>
    <x v="6"/>
    <x v="1"/>
    <s v="Upper GI"/>
    <x v="9"/>
    <x v="4"/>
    <x v="6"/>
    <n v="22"/>
    <n v="27.681818181818183"/>
  </r>
  <r>
    <n v="50"/>
    <n v="202009"/>
    <x v="6"/>
    <x v="1"/>
    <s v="Upper GI"/>
    <x v="9"/>
    <x v="4"/>
    <x v="0"/>
    <n v="22"/>
    <n v="47.727272727272727"/>
  </r>
  <r>
    <n v="19"/>
    <n v="202009"/>
    <x v="6"/>
    <x v="1"/>
    <s v="Upper GI"/>
    <x v="8"/>
    <x v="4"/>
    <x v="1"/>
    <n v="22"/>
    <n v="18.136363636363637"/>
  </r>
  <r>
    <n v="15"/>
    <n v="202009"/>
    <x v="6"/>
    <x v="1"/>
    <s v="Urological"/>
    <x v="11"/>
    <x v="0"/>
    <x v="1"/>
    <n v="22"/>
    <n v="14.318181818181818"/>
  </r>
  <r>
    <n v="37"/>
    <n v="202009"/>
    <x v="6"/>
    <x v="1"/>
    <s v="Urological"/>
    <x v="11"/>
    <x v="0"/>
    <x v="0"/>
    <n v="22"/>
    <n v="35.31818181818182"/>
  </r>
  <r>
    <n v="25"/>
    <n v="202009"/>
    <x v="6"/>
    <x v="1"/>
    <s v="Urological"/>
    <x v="11"/>
    <x v="0"/>
    <x v="6"/>
    <n v="22"/>
    <n v="23.863636363636363"/>
  </r>
  <r>
    <n v="27"/>
    <n v="202009"/>
    <x v="6"/>
    <x v="1"/>
    <s v="Urological"/>
    <x v="11"/>
    <x v="0"/>
    <x v="4"/>
    <n v="22"/>
    <n v="25.772727272727273"/>
  </r>
  <r>
    <n v="35"/>
    <n v="202009"/>
    <x v="6"/>
    <x v="1"/>
    <s v="Urological"/>
    <x v="11"/>
    <x v="0"/>
    <x v="5"/>
    <n v="22"/>
    <n v="33.409090909090914"/>
  </r>
  <r>
    <n v="27"/>
    <n v="202009"/>
    <x v="6"/>
    <x v="1"/>
    <s v="Urological"/>
    <x v="11"/>
    <x v="0"/>
    <x v="2"/>
    <n v="22"/>
    <n v="25.772727272727273"/>
  </r>
  <r>
    <n v="17"/>
    <n v="202009"/>
    <x v="6"/>
    <x v="1"/>
    <s v="Urological"/>
    <x v="11"/>
    <x v="0"/>
    <x v="3"/>
    <n v="22"/>
    <n v="16.227272727272727"/>
  </r>
  <r>
    <n v="1"/>
    <n v="202009"/>
    <x v="6"/>
    <x v="1"/>
    <s v="Urological"/>
    <x v="10"/>
    <x v="0"/>
    <x v="1"/>
    <n v="22"/>
    <n v="0.95454545454545459"/>
  </r>
  <r>
    <n v="2"/>
    <n v="202009"/>
    <x v="6"/>
    <x v="1"/>
    <s v="Urological"/>
    <x v="10"/>
    <x v="0"/>
    <x v="0"/>
    <n v="22"/>
    <n v="1.9090909090909092"/>
  </r>
  <r>
    <n v="3"/>
    <n v="202009"/>
    <x v="6"/>
    <x v="1"/>
    <s v="Urological"/>
    <x v="10"/>
    <x v="0"/>
    <x v="6"/>
    <n v="22"/>
    <n v="2.8636363636363638"/>
  </r>
  <r>
    <n v="3"/>
    <n v="202009"/>
    <x v="6"/>
    <x v="1"/>
    <s v="Urological"/>
    <x v="10"/>
    <x v="0"/>
    <x v="4"/>
    <n v="22"/>
    <n v="2.8636363636363638"/>
  </r>
  <r>
    <n v="3"/>
    <n v="202009"/>
    <x v="6"/>
    <x v="1"/>
    <s v="Urological"/>
    <x v="10"/>
    <x v="0"/>
    <x v="5"/>
    <n v="22"/>
    <n v="2.8636363636363638"/>
  </r>
  <r>
    <n v="2"/>
    <n v="202009"/>
    <x v="6"/>
    <x v="1"/>
    <s v="Urological"/>
    <x v="10"/>
    <x v="0"/>
    <x v="2"/>
    <n v="22"/>
    <n v="1.9090909090909092"/>
  </r>
  <r>
    <n v="5"/>
    <n v="202009"/>
    <x v="6"/>
    <x v="1"/>
    <s v="Urological"/>
    <x v="10"/>
    <x v="0"/>
    <x v="3"/>
    <n v="22"/>
    <n v="4.7727272727272734"/>
  </r>
  <r>
    <n v="40"/>
    <n v="202009"/>
    <x v="6"/>
    <x v="1"/>
    <s v="Urological"/>
    <x v="10"/>
    <x v="1"/>
    <x v="2"/>
    <n v="22"/>
    <n v="38.181818181818187"/>
  </r>
  <r>
    <n v="28"/>
    <n v="202009"/>
    <x v="6"/>
    <x v="1"/>
    <s v="Urological"/>
    <x v="10"/>
    <x v="1"/>
    <x v="3"/>
    <n v="22"/>
    <n v="26.727272727272727"/>
  </r>
  <r>
    <n v="27"/>
    <n v="202009"/>
    <x v="6"/>
    <x v="1"/>
    <s v="Urological"/>
    <x v="11"/>
    <x v="1"/>
    <x v="3"/>
    <n v="22"/>
    <n v="25.772727272727273"/>
  </r>
  <r>
    <n v="13"/>
    <n v="202009"/>
    <x v="6"/>
    <x v="1"/>
    <s v="Urological"/>
    <x v="11"/>
    <x v="1"/>
    <x v="2"/>
    <n v="22"/>
    <n v="12.40909090909091"/>
  </r>
  <r>
    <n v="31"/>
    <n v="202009"/>
    <x v="6"/>
    <x v="1"/>
    <s v="Urological"/>
    <x v="11"/>
    <x v="1"/>
    <x v="5"/>
    <n v="22"/>
    <n v="29.590909090909093"/>
  </r>
  <r>
    <n v="28"/>
    <n v="202009"/>
    <x v="6"/>
    <x v="1"/>
    <s v="Urological"/>
    <x v="11"/>
    <x v="1"/>
    <x v="4"/>
    <n v="22"/>
    <n v="26.727272727272727"/>
  </r>
  <r>
    <n v="35"/>
    <n v="202009"/>
    <x v="6"/>
    <x v="1"/>
    <s v="Urological"/>
    <x v="10"/>
    <x v="1"/>
    <x v="4"/>
    <n v="22"/>
    <n v="33.409090909090914"/>
  </r>
  <r>
    <n v="42"/>
    <n v="202009"/>
    <x v="6"/>
    <x v="1"/>
    <s v="Urological"/>
    <x v="11"/>
    <x v="1"/>
    <x v="0"/>
    <n v="22"/>
    <n v="40.090909090909093"/>
  </r>
  <r>
    <n v="21"/>
    <n v="202009"/>
    <x v="6"/>
    <x v="1"/>
    <s v="Urological"/>
    <x v="11"/>
    <x v="1"/>
    <x v="1"/>
    <n v="22"/>
    <n v="20.045454545454547"/>
  </r>
  <r>
    <n v="32"/>
    <n v="202009"/>
    <x v="6"/>
    <x v="1"/>
    <s v="Urological"/>
    <x v="10"/>
    <x v="1"/>
    <x v="6"/>
    <n v="22"/>
    <n v="30.545454545454547"/>
  </r>
  <r>
    <n v="55"/>
    <n v="202009"/>
    <x v="6"/>
    <x v="1"/>
    <s v="Urological"/>
    <x v="10"/>
    <x v="1"/>
    <x v="0"/>
    <n v="22"/>
    <n v="52.5"/>
  </r>
  <r>
    <n v="18"/>
    <n v="202009"/>
    <x v="6"/>
    <x v="1"/>
    <s v="Urological"/>
    <x v="10"/>
    <x v="1"/>
    <x v="1"/>
    <n v="22"/>
    <n v="17.181818181818183"/>
  </r>
  <r>
    <n v="65"/>
    <n v="202009"/>
    <x v="6"/>
    <x v="1"/>
    <s v="Urological"/>
    <x v="10"/>
    <x v="1"/>
    <x v="5"/>
    <n v="22"/>
    <n v="62.045454545454547"/>
  </r>
  <r>
    <n v="27"/>
    <n v="202009"/>
    <x v="6"/>
    <x v="1"/>
    <s v="Urological"/>
    <x v="11"/>
    <x v="1"/>
    <x v="6"/>
    <n v="22"/>
    <n v="25.772727272727273"/>
  </r>
  <r>
    <n v="31"/>
    <n v="202009"/>
    <x v="6"/>
    <x v="1"/>
    <s v="Urological"/>
    <x v="11"/>
    <x v="2"/>
    <x v="3"/>
    <n v="22"/>
    <n v="29.590909090909093"/>
  </r>
  <r>
    <n v="162"/>
    <n v="202009"/>
    <x v="6"/>
    <x v="1"/>
    <s v="Urological"/>
    <x v="10"/>
    <x v="2"/>
    <x v="0"/>
    <n v="22"/>
    <n v="154.63636363636365"/>
  </r>
  <r>
    <n v="103"/>
    <n v="202009"/>
    <x v="6"/>
    <x v="1"/>
    <s v="Urological"/>
    <x v="10"/>
    <x v="2"/>
    <x v="6"/>
    <n v="22"/>
    <n v="98.318181818181827"/>
  </r>
  <r>
    <n v="125"/>
    <n v="202009"/>
    <x v="6"/>
    <x v="1"/>
    <s v="Urological"/>
    <x v="10"/>
    <x v="2"/>
    <x v="4"/>
    <n v="22"/>
    <n v="119.31818181818183"/>
  </r>
  <r>
    <n v="121"/>
    <n v="202009"/>
    <x v="6"/>
    <x v="1"/>
    <s v="Urological"/>
    <x v="10"/>
    <x v="2"/>
    <x v="5"/>
    <n v="22"/>
    <n v="115.5"/>
  </r>
  <r>
    <n v="111"/>
    <n v="202009"/>
    <x v="6"/>
    <x v="1"/>
    <s v="Urological"/>
    <x v="10"/>
    <x v="2"/>
    <x v="2"/>
    <n v="22"/>
    <n v="105.95454545454545"/>
  </r>
  <r>
    <n v="96"/>
    <n v="202009"/>
    <x v="6"/>
    <x v="1"/>
    <s v="Urological"/>
    <x v="10"/>
    <x v="2"/>
    <x v="3"/>
    <n v="22"/>
    <n v="91.63636363636364"/>
  </r>
  <r>
    <n v="78"/>
    <n v="202009"/>
    <x v="6"/>
    <x v="1"/>
    <s v="Urological"/>
    <x v="10"/>
    <x v="2"/>
    <x v="1"/>
    <n v="22"/>
    <n v="74.454545454545453"/>
  </r>
  <r>
    <n v="31"/>
    <n v="202009"/>
    <x v="6"/>
    <x v="1"/>
    <s v="Urological"/>
    <x v="11"/>
    <x v="2"/>
    <x v="2"/>
    <n v="22"/>
    <n v="29.590909090909093"/>
  </r>
  <r>
    <n v="63"/>
    <n v="202009"/>
    <x v="6"/>
    <x v="1"/>
    <s v="Urological"/>
    <x v="11"/>
    <x v="2"/>
    <x v="5"/>
    <n v="22"/>
    <n v="60.13636363636364"/>
  </r>
  <r>
    <n v="46"/>
    <n v="202009"/>
    <x v="6"/>
    <x v="1"/>
    <s v="Urological"/>
    <x v="11"/>
    <x v="2"/>
    <x v="4"/>
    <n v="22"/>
    <n v="43.909090909090914"/>
  </r>
  <r>
    <n v="45"/>
    <n v="202009"/>
    <x v="6"/>
    <x v="1"/>
    <s v="Urological"/>
    <x v="11"/>
    <x v="2"/>
    <x v="6"/>
    <n v="22"/>
    <n v="42.954545454545453"/>
  </r>
  <r>
    <n v="64"/>
    <n v="202009"/>
    <x v="6"/>
    <x v="1"/>
    <s v="Urological"/>
    <x v="11"/>
    <x v="2"/>
    <x v="0"/>
    <n v="22"/>
    <n v="61.090909090909093"/>
  </r>
  <r>
    <n v="31"/>
    <n v="202009"/>
    <x v="6"/>
    <x v="1"/>
    <s v="Urological"/>
    <x v="11"/>
    <x v="2"/>
    <x v="1"/>
    <n v="22"/>
    <n v="29.590909090909093"/>
  </r>
  <r>
    <n v="34"/>
    <n v="202009"/>
    <x v="6"/>
    <x v="1"/>
    <s v="Urological"/>
    <x v="11"/>
    <x v="3"/>
    <x v="2"/>
    <n v="22"/>
    <n v="32.454545454545453"/>
  </r>
  <r>
    <n v="65"/>
    <n v="202009"/>
    <x v="6"/>
    <x v="1"/>
    <s v="Urological"/>
    <x v="11"/>
    <x v="3"/>
    <x v="3"/>
    <n v="22"/>
    <n v="62.045454545454547"/>
  </r>
  <r>
    <n v="175"/>
    <n v="202009"/>
    <x v="6"/>
    <x v="1"/>
    <s v="Urological"/>
    <x v="10"/>
    <x v="3"/>
    <x v="4"/>
    <n v="22"/>
    <n v="167.04545454545456"/>
  </r>
  <r>
    <n v="225"/>
    <n v="202009"/>
    <x v="6"/>
    <x v="1"/>
    <s v="Urological"/>
    <x v="10"/>
    <x v="3"/>
    <x v="5"/>
    <n v="22"/>
    <n v="214.77272727272728"/>
  </r>
  <r>
    <n v="102"/>
    <n v="202009"/>
    <x v="6"/>
    <x v="1"/>
    <s v="Urological"/>
    <x v="10"/>
    <x v="3"/>
    <x v="2"/>
    <n v="22"/>
    <n v="97.363636363636374"/>
  </r>
  <r>
    <n v="146"/>
    <n v="202009"/>
    <x v="6"/>
    <x v="1"/>
    <s v="Urological"/>
    <x v="10"/>
    <x v="3"/>
    <x v="3"/>
    <n v="22"/>
    <n v="139.36363636363637"/>
  </r>
  <r>
    <n v="62"/>
    <n v="202009"/>
    <x v="6"/>
    <x v="1"/>
    <s v="Urological"/>
    <x v="11"/>
    <x v="3"/>
    <x v="1"/>
    <n v="22"/>
    <n v="59.181818181818187"/>
  </r>
  <r>
    <n v="212"/>
    <n v="202009"/>
    <x v="6"/>
    <x v="1"/>
    <s v="Urological"/>
    <x v="10"/>
    <x v="3"/>
    <x v="0"/>
    <n v="22"/>
    <n v="202.36363636363637"/>
  </r>
  <r>
    <n v="120"/>
    <n v="202009"/>
    <x v="6"/>
    <x v="1"/>
    <s v="Urological"/>
    <x v="10"/>
    <x v="3"/>
    <x v="6"/>
    <n v="22"/>
    <n v="114.54545454545455"/>
  </r>
  <r>
    <n v="104"/>
    <n v="202009"/>
    <x v="6"/>
    <x v="1"/>
    <s v="Urological"/>
    <x v="11"/>
    <x v="3"/>
    <x v="5"/>
    <n v="22"/>
    <n v="99.27272727272728"/>
  </r>
  <r>
    <n v="66"/>
    <n v="202009"/>
    <x v="6"/>
    <x v="1"/>
    <s v="Urological"/>
    <x v="11"/>
    <x v="3"/>
    <x v="4"/>
    <n v="22"/>
    <n v="63"/>
  </r>
  <r>
    <n v="64"/>
    <n v="202009"/>
    <x v="6"/>
    <x v="1"/>
    <s v="Urological"/>
    <x v="11"/>
    <x v="3"/>
    <x v="6"/>
    <n v="22"/>
    <n v="61.090909090909093"/>
  </r>
  <r>
    <n v="97"/>
    <n v="202009"/>
    <x v="6"/>
    <x v="1"/>
    <s v="Urological"/>
    <x v="11"/>
    <x v="3"/>
    <x v="0"/>
    <n v="22"/>
    <n v="92.590909090909093"/>
  </r>
  <r>
    <n v="106"/>
    <n v="202009"/>
    <x v="6"/>
    <x v="1"/>
    <s v="Urological"/>
    <x v="10"/>
    <x v="3"/>
    <x v="1"/>
    <n v="22"/>
    <n v="101.18181818181819"/>
  </r>
  <r>
    <n v="52"/>
    <n v="202009"/>
    <x v="6"/>
    <x v="1"/>
    <s v="Urological"/>
    <x v="10"/>
    <x v="4"/>
    <x v="6"/>
    <n v="22"/>
    <n v="49.63636363636364"/>
  </r>
  <r>
    <n v="96"/>
    <n v="202009"/>
    <x v="6"/>
    <x v="1"/>
    <s v="Urological"/>
    <x v="10"/>
    <x v="4"/>
    <x v="0"/>
    <n v="22"/>
    <n v="91.63636363636364"/>
  </r>
  <r>
    <n v="56"/>
    <n v="202009"/>
    <x v="6"/>
    <x v="1"/>
    <s v="Urological"/>
    <x v="10"/>
    <x v="4"/>
    <x v="3"/>
    <n v="22"/>
    <n v="53.454545454545453"/>
  </r>
  <r>
    <n v="49"/>
    <n v="202009"/>
    <x v="6"/>
    <x v="1"/>
    <s v="Urological"/>
    <x v="10"/>
    <x v="4"/>
    <x v="2"/>
    <n v="22"/>
    <n v="46.772727272727273"/>
  </r>
  <r>
    <n v="79"/>
    <n v="202009"/>
    <x v="6"/>
    <x v="1"/>
    <s v="Urological"/>
    <x v="10"/>
    <x v="4"/>
    <x v="5"/>
    <n v="22"/>
    <n v="75.409090909090907"/>
  </r>
  <r>
    <n v="51"/>
    <n v="202009"/>
    <x v="6"/>
    <x v="1"/>
    <s v="Urological"/>
    <x v="11"/>
    <x v="4"/>
    <x v="3"/>
    <n v="22"/>
    <n v="48.681818181818187"/>
  </r>
  <r>
    <n v="30"/>
    <n v="202009"/>
    <x v="6"/>
    <x v="1"/>
    <s v="Urological"/>
    <x v="11"/>
    <x v="4"/>
    <x v="2"/>
    <n v="22"/>
    <n v="28.636363636363637"/>
  </r>
  <r>
    <n v="64"/>
    <n v="202009"/>
    <x v="6"/>
    <x v="1"/>
    <s v="Urological"/>
    <x v="11"/>
    <x v="4"/>
    <x v="5"/>
    <n v="22"/>
    <n v="61.090909090909093"/>
  </r>
  <r>
    <n v="87"/>
    <n v="202009"/>
    <x v="6"/>
    <x v="1"/>
    <s v="Urological"/>
    <x v="10"/>
    <x v="4"/>
    <x v="4"/>
    <n v="22"/>
    <n v="83.045454545454547"/>
  </r>
  <r>
    <n v="51"/>
    <n v="202009"/>
    <x v="6"/>
    <x v="1"/>
    <s v="Urological"/>
    <x v="11"/>
    <x v="4"/>
    <x v="6"/>
    <n v="22"/>
    <n v="48.681818181818187"/>
  </r>
  <r>
    <n v="95"/>
    <n v="202009"/>
    <x v="6"/>
    <x v="1"/>
    <s v="Urological"/>
    <x v="11"/>
    <x v="4"/>
    <x v="0"/>
    <n v="22"/>
    <n v="90.681818181818187"/>
  </r>
  <r>
    <n v="41"/>
    <n v="202009"/>
    <x v="6"/>
    <x v="1"/>
    <s v="Urological"/>
    <x v="11"/>
    <x v="4"/>
    <x v="1"/>
    <n v="22"/>
    <n v="39.13636363636364"/>
  </r>
  <r>
    <n v="72"/>
    <n v="202009"/>
    <x v="6"/>
    <x v="1"/>
    <s v="Urological"/>
    <x v="10"/>
    <x v="4"/>
    <x v="1"/>
    <n v="22"/>
    <n v="68.727272727272734"/>
  </r>
  <r>
    <n v="57"/>
    <n v="202009"/>
    <x v="6"/>
    <x v="1"/>
    <s v="Urological"/>
    <x v="11"/>
    <x v="4"/>
    <x v="4"/>
    <n v="22"/>
    <n v="54.409090909090914"/>
  </r>
  <r>
    <n v="37"/>
    <n v="202008"/>
    <x v="7"/>
    <x v="1"/>
    <s v="All other"/>
    <x v="0"/>
    <x v="0"/>
    <x v="5"/>
    <n v="20"/>
    <n v="38.85"/>
  </r>
  <r>
    <n v="21"/>
    <n v="202008"/>
    <x v="7"/>
    <x v="1"/>
    <s v="All other"/>
    <x v="0"/>
    <x v="0"/>
    <x v="2"/>
    <n v="20"/>
    <n v="22.05"/>
  </r>
  <r>
    <n v="15"/>
    <n v="202008"/>
    <x v="7"/>
    <x v="1"/>
    <s v="All other"/>
    <x v="0"/>
    <x v="0"/>
    <x v="3"/>
    <n v="20"/>
    <n v="15.75"/>
  </r>
  <r>
    <n v="24"/>
    <n v="202008"/>
    <x v="7"/>
    <x v="1"/>
    <s v="All other"/>
    <x v="0"/>
    <x v="0"/>
    <x v="4"/>
    <n v="20"/>
    <n v="25.200000000000003"/>
  </r>
  <r>
    <n v="18"/>
    <n v="202008"/>
    <x v="7"/>
    <x v="1"/>
    <s v="All other"/>
    <x v="0"/>
    <x v="0"/>
    <x v="6"/>
    <n v="20"/>
    <n v="18.900000000000002"/>
  </r>
  <r>
    <n v="33"/>
    <n v="202008"/>
    <x v="7"/>
    <x v="1"/>
    <s v="All other"/>
    <x v="0"/>
    <x v="0"/>
    <x v="0"/>
    <n v="20"/>
    <n v="34.65"/>
  </r>
  <r>
    <n v="13"/>
    <n v="202008"/>
    <x v="7"/>
    <x v="1"/>
    <s v="All other"/>
    <x v="0"/>
    <x v="0"/>
    <x v="1"/>
    <n v="20"/>
    <n v="13.65"/>
  </r>
  <r>
    <n v="18"/>
    <n v="202008"/>
    <x v="7"/>
    <x v="1"/>
    <s v="All other"/>
    <x v="0"/>
    <x v="1"/>
    <x v="1"/>
    <n v="20"/>
    <n v="18.900000000000002"/>
  </r>
  <r>
    <n v="12"/>
    <n v="202008"/>
    <x v="7"/>
    <x v="1"/>
    <s v="All other"/>
    <x v="0"/>
    <x v="1"/>
    <x v="3"/>
    <n v="20"/>
    <n v="12.600000000000001"/>
  </r>
  <r>
    <n v="17"/>
    <n v="202008"/>
    <x v="7"/>
    <x v="1"/>
    <s v="All other"/>
    <x v="0"/>
    <x v="1"/>
    <x v="2"/>
    <n v="20"/>
    <n v="17.850000000000001"/>
  </r>
  <r>
    <n v="22"/>
    <n v="202008"/>
    <x v="7"/>
    <x v="1"/>
    <s v="All other"/>
    <x v="0"/>
    <x v="1"/>
    <x v="5"/>
    <n v="20"/>
    <n v="23.1"/>
  </r>
  <r>
    <n v="20"/>
    <n v="202008"/>
    <x v="7"/>
    <x v="1"/>
    <s v="All other"/>
    <x v="0"/>
    <x v="1"/>
    <x v="4"/>
    <n v="20"/>
    <n v="21"/>
  </r>
  <r>
    <n v="16"/>
    <n v="202008"/>
    <x v="7"/>
    <x v="1"/>
    <s v="All other"/>
    <x v="0"/>
    <x v="1"/>
    <x v="6"/>
    <n v="20"/>
    <n v="16.8"/>
  </r>
  <r>
    <n v="25"/>
    <n v="202008"/>
    <x v="7"/>
    <x v="1"/>
    <s v="All other"/>
    <x v="0"/>
    <x v="1"/>
    <x v="0"/>
    <n v="20"/>
    <n v="26.25"/>
  </r>
  <r>
    <n v="34"/>
    <n v="202008"/>
    <x v="7"/>
    <x v="1"/>
    <s v="All other"/>
    <x v="0"/>
    <x v="2"/>
    <x v="5"/>
    <n v="20"/>
    <n v="35.700000000000003"/>
  </r>
  <r>
    <n v="15"/>
    <n v="202008"/>
    <x v="7"/>
    <x v="1"/>
    <s v="All other"/>
    <x v="0"/>
    <x v="2"/>
    <x v="2"/>
    <n v="20"/>
    <n v="15.75"/>
  </r>
  <r>
    <n v="8"/>
    <n v="202008"/>
    <x v="7"/>
    <x v="1"/>
    <s v="All other"/>
    <x v="0"/>
    <x v="2"/>
    <x v="3"/>
    <n v="20"/>
    <n v="8.4"/>
  </r>
  <r>
    <n v="20"/>
    <n v="202008"/>
    <x v="7"/>
    <x v="1"/>
    <s v="All other"/>
    <x v="0"/>
    <x v="2"/>
    <x v="1"/>
    <n v="20"/>
    <n v="21"/>
  </r>
  <r>
    <n v="29"/>
    <n v="202008"/>
    <x v="7"/>
    <x v="1"/>
    <s v="All other"/>
    <x v="0"/>
    <x v="2"/>
    <x v="0"/>
    <n v="20"/>
    <n v="30.450000000000003"/>
  </r>
  <r>
    <n v="18"/>
    <n v="202008"/>
    <x v="7"/>
    <x v="1"/>
    <s v="All other"/>
    <x v="0"/>
    <x v="2"/>
    <x v="6"/>
    <n v="20"/>
    <n v="18.900000000000002"/>
  </r>
  <r>
    <n v="26"/>
    <n v="202008"/>
    <x v="7"/>
    <x v="1"/>
    <s v="All other"/>
    <x v="0"/>
    <x v="2"/>
    <x v="4"/>
    <n v="20"/>
    <n v="27.3"/>
  </r>
  <r>
    <n v="36"/>
    <n v="202008"/>
    <x v="7"/>
    <x v="1"/>
    <s v="All other"/>
    <x v="0"/>
    <x v="3"/>
    <x v="4"/>
    <n v="20"/>
    <n v="37.800000000000004"/>
  </r>
  <r>
    <n v="20"/>
    <n v="202008"/>
    <x v="7"/>
    <x v="1"/>
    <s v="All other"/>
    <x v="0"/>
    <x v="3"/>
    <x v="2"/>
    <n v="20"/>
    <n v="21"/>
  </r>
  <r>
    <n v="16"/>
    <n v="202008"/>
    <x v="7"/>
    <x v="1"/>
    <s v="All other"/>
    <x v="0"/>
    <x v="3"/>
    <x v="3"/>
    <n v="20"/>
    <n v="16.8"/>
  </r>
  <r>
    <n v="31"/>
    <n v="202008"/>
    <x v="7"/>
    <x v="1"/>
    <s v="All other"/>
    <x v="0"/>
    <x v="3"/>
    <x v="1"/>
    <n v="20"/>
    <n v="32.550000000000004"/>
  </r>
  <r>
    <n v="35"/>
    <n v="202008"/>
    <x v="7"/>
    <x v="1"/>
    <s v="All other"/>
    <x v="0"/>
    <x v="3"/>
    <x v="0"/>
    <n v="20"/>
    <n v="36.75"/>
  </r>
  <r>
    <n v="28"/>
    <n v="202008"/>
    <x v="7"/>
    <x v="1"/>
    <s v="All other"/>
    <x v="0"/>
    <x v="3"/>
    <x v="6"/>
    <n v="20"/>
    <n v="29.400000000000002"/>
  </r>
  <r>
    <n v="53"/>
    <n v="202008"/>
    <x v="7"/>
    <x v="1"/>
    <s v="All other"/>
    <x v="0"/>
    <x v="3"/>
    <x v="5"/>
    <n v="20"/>
    <n v="55.650000000000006"/>
  </r>
  <r>
    <n v="20"/>
    <n v="202008"/>
    <x v="7"/>
    <x v="1"/>
    <s v="All other"/>
    <x v="0"/>
    <x v="4"/>
    <x v="3"/>
    <n v="20"/>
    <n v="21"/>
  </r>
  <r>
    <n v="27"/>
    <n v="202008"/>
    <x v="7"/>
    <x v="1"/>
    <s v="All other"/>
    <x v="0"/>
    <x v="4"/>
    <x v="1"/>
    <n v="20"/>
    <n v="28.35"/>
  </r>
  <r>
    <n v="25"/>
    <n v="202008"/>
    <x v="7"/>
    <x v="1"/>
    <s v="All other"/>
    <x v="0"/>
    <x v="4"/>
    <x v="0"/>
    <n v="20"/>
    <n v="26.25"/>
  </r>
  <r>
    <n v="27"/>
    <n v="202008"/>
    <x v="7"/>
    <x v="1"/>
    <s v="All other"/>
    <x v="0"/>
    <x v="4"/>
    <x v="6"/>
    <n v="20"/>
    <n v="28.35"/>
  </r>
  <r>
    <n v="6"/>
    <n v="202008"/>
    <x v="7"/>
    <x v="1"/>
    <s v="All other"/>
    <x v="0"/>
    <x v="4"/>
    <x v="2"/>
    <n v="20"/>
    <n v="6.3000000000000007"/>
  </r>
  <r>
    <n v="33"/>
    <n v="202008"/>
    <x v="7"/>
    <x v="1"/>
    <s v="All other"/>
    <x v="0"/>
    <x v="4"/>
    <x v="5"/>
    <n v="20"/>
    <n v="34.65"/>
  </r>
  <r>
    <n v="52"/>
    <n v="202008"/>
    <x v="7"/>
    <x v="1"/>
    <s v="All other"/>
    <x v="0"/>
    <x v="4"/>
    <x v="4"/>
    <n v="20"/>
    <n v="54.6"/>
  </r>
  <r>
    <n v="70"/>
    <n v="202008"/>
    <x v="7"/>
    <x v="1"/>
    <s v="Breast"/>
    <x v="1"/>
    <x v="0"/>
    <x v="2"/>
    <n v="20"/>
    <n v="73.5"/>
  </r>
  <r>
    <n v="110"/>
    <n v="202008"/>
    <x v="7"/>
    <x v="1"/>
    <s v="Breast"/>
    <x v="1"/>
    <x v="0"/>
    <x v="5"/>
    <n v="20"/>
    <n v="115.5"/>
  </r>
  <r>
    <n v="87"/>
    <n v="202008"/>
    <x v="7"/>
    <x v="1"/>
    <s v="Breast"/>
    <x v="1"/>
    <x v="0"/>
    <x v="4"/>
    <n v="20"/>
    <n v="91.350000000000009"/>
  </r>
  <r>
    <n v="79"/>
    <n v="202008"/>
    <x v="7"/>
    <x v="1"/>
    <s v="Breast"/>
    <x v="1"/>
    <x v="0"/>
    <x v="6"/>
    <n v="20"/>
    <n v="82.95"/>
  </r>
  <r>
    <n v="79"/>
    <n v="202008"/>
    <x v="7"/>
    <x v="1"/>
    <s v="Breast"/>
    <x v="1"/>
    <x v="0"/>
    <x v="0"/>
    <n v="20"/>
    <n v="82.95"/>
  </r>
  <r>
    <n v="44"/>
    <n v="202008"/>
    <x v="7"/>
    <x v="1"/>
    <s v="Breast"/>
    <x v="1"/>
    <x v="0"/>
    <x v="1"/>
    <n v="20"/>
    <n v="46.2"/>
  </r>
  <r>
    <n v="53"/>
    <n v="202008"/>
    <x v="7"/>
    <x v="1"/>
    <s v="Breast"/>
    <x v="1"/>
    <x v="0"/>
    <x v="3"/>
    <n v="20"/>
    <n v="55.650000000000006"/>
  </r>
  <r>
    <n v="72"/>
    <n v="202008"/>
    <x v="7"/>
    <x v="1"/>
    <s v="Breast"/>
    <x v="1"/>
    <x v="1"/>
    <x v="6"/>
    <n v="20"/>
    <n v="75.600000000000009"/>
  </r>
  <r>
    <n v="67"/>
    <n v="202008"/>
    <x v="7"/>
    <x v="1"/>
    <s v="Breast"/>
    <x v="1"/>
    <x v="1"/>
    <x v="3"/>
    <n v="20"/>
    <n v="70.350000000000009"/>
  </r>
  <r>
    <n v="56"/>
    <n v="202008"/>
    <x v="7"/>
    <x v="1"/>
    <s v="Breast"/>
    <x v="1"/>
    <x v="1"/>
    <x v="2"/>
    <n v="20"/>
    <n v="58.800000000000004"/>
  </r>
  <r>
    <n v="80"/>
    <n v="202008"/>
    <x v="7"/>
    <x v="1"/>
    <s v="Breast"/>
    <x v="1"/>
    <x v="1"/>
    <x v="5"/>
    <n v="20"/>
    <n v="84"/>
  </r>
  <r>
    <n v="63"/>
    <n v="202008"/>
    <x v="7"/>
    <x v="1"/>
    <s v="Breast"/>
    <x v="1"/>
    <x v="1"/>
    <x v="4"/>
    <n v="20"/>
    <n v="66.150000000000006"/>
  </r>
  <r>
    <n v="102"/>
    <n v="202008"/>
    <x v="7"/>
    <x v="1"/>
    <s v="Breast"/>
    <x v="1"/>
    <x v="1"/>
    <x v="0"/>
    <n v="20"/>
    <n v="107.10000000000001"/>
  </r>
  <r>
    <n v="54"/>
    <n v="202008"/>
    <x v="7"/>
    <x v="1"/>
    <s v="Breast"/>
    <x v="1"/>
    <x v="1"/>
    <x v="1"/>
    <n v="20"/>
    <n v="56.7"/>
  </r>
  <r>
    <n v="42"/>
    <n v="202008"/>
    <x v="7"/>
    <x v="1"/>
    <s v="Breast"/>
    <x v="1"/>
    <x v="2"/>
    <x v="2"/>
    <n v="20"/>
    <n v="44.1"/>
  </r>
  <r>
    <n v="76"/>
    <n v="202008"/>
    <x v="7"/>
    <x v="1"/>
    <s v="Breast"/>
    <x v="1"/>
    <x v="2"/>
    <x v="5"/>
    <n v="20"/>
    <n v="79.8"/>
  </r>
  <r>
    <n v="56"/>
    <n v="202008"/>
    <x v="7"/>
    <x v="1"/>
    <s v="Breast"/>
    <x v="1"/>
    <x v="2"/>
    <x v="1"/>
    <n v="20"/>
    <n v="58.800000000000004"/>
  </r>
  <r>
    <n v="57"/>
    <n v="202008"/>
    <x v="7"/>
    <x v="1"/>
    <s v="Breast"/>
    <x v="1"/>
    <x v="2"/>
    <x v="6"/>
    <n v="20"/>
    <n v="59.85"/>
  </r>
  <r>
    <n v="53"/>
    <n v="202008"/>
    <x v="7"/>
    <x v="1"/>
    <s v="Breast"/>
    <x v="1"/>
    <x v="2"/>
    <x v="3"/>
    <n v="20"/>
    <n v="55.650000000000006"/>
  </r>
  <r>
    <n v="71"/>
    <n v="202008"/>
    <x v="7"/>
    <x v="1"/>
    <s v="Breast"/>
    <x v="1"/>
    <x v="2"/>
    <x v="4"/>
    <n v="20"/>
    <n v="74.55"/>
  </r>
  <r>
    <n v="80"/>
    <n v="202008"/>
    <x v="7"/>
    <x v="1"/>
    <s v="Breast"/>
    <x v="1"/>
    <x v="2"/>
    <x v="0"/>
    <n v="20"/>
    <n v="84"/>
  </r>
  <r>
    <n v="72"/>
    <n v="202008"/>
    <x v="7"/>
    <x v="1"/>
    <s v="Breast"/>
    <x v="1"/>
    <x v="3"/>
    <x v="3"/>
    <n v="20"/>
    <n v="75.600000000000009"/>
  </r>
  <r>
    <n v="101"/>
    <n v="202008"/>
    <x v="7"/>
    <x v="1"/>
    <s v="Breast"/>
    <x v="1"/>
    <x v="3"/>
    <x v="4"/>
    <n v="20"/>
    <n v="106.05000000000001"/>
  </r>
  <r>
    <n v="113"/>
    <n v="202008"/>
    <x v="7"/>
    <x v="1"/>
    <s v="Breast"/>
    <x v="1"/>
    <x v="3"/>
    <x v="5"/>
    <n v="20"/>
    <n v="118.65"/>
  </r>
  <r>
    <n v="66"/>
    <n v="202008"/>
    <x v="7"/>
    <x v="1"/>
    <s v="Breast"/>
    <x v="1"/>
    <x v="3"/>
    <x v="1"/>
    <n v="20"/>
    <n v="69.3"/>
  </r>
  <r>
    <n v="119"/>
    <n v="202008"/>
    <x v="7"/>
    <x v="1"/>
    <s v="Breast"/>
    <x v="1"/>
    <x v="3"/>
    <x v="0"/>
    <n v="20"/>
    <n v="124.95"/>
  </r>
  <r>
    <n v="59"/>
    <n v="202008"/>
    <x v="7"/>
    <x v="1"/>
    <s v="Breast"/>
    <x v="1"/>
    <x v="3"/>
    <x v="2"/>
    <n v="20"/>
    <n v="61.95"/>
  </r>
  <r>
    <n v="64"/>
    <n v="202008"/>
    <x v="7"/>
    <x v="1"/>
    <s v="Breast"/>
    <x v="1"/>
    <x v="3"/>
    <x v="6"/>
    <n v="20"/>
    <n v="67.2"/>
  </r>
  <r>
    <n v="97"/>
    <n v="202008"/>
    <x v="7"/>
    <x v="1"/>
    <s v="Breast"/>
    <x v="1"/>
    <x v="4"/>
    <x v="5"/>
    <n v="20"/>
    <n v="101.85000000000001"/>
  </r>
  <r>
    <n v="71"/>
    <n v="202008"/>
    <x v="7"/>
    <x v="1"/>
    <s v="Breast"/>
    <x v="1"/>
    <x v="4"/>
    <x v="4"/>
    <n v="20"/>
    <n v="74.55"/>
  </r>
  <r>
    <n v="75"/>
    <n v="202008"/>
    <x v="7"/>
    <x v="1"/>
    <s v="Breast"/>
    <x v="1"/>
    <x v="4"/>
    <x v="3"/>
    <n v="20"/>
    <n v="78.75"/>
  </r>
  <r>
    <n v="67"/>
    <n v="202008"/>
    <x v="7"/>
    <x v="1"/>
    <s v="Breast"/>
    <x v="1"/>
    <x v="4"/>
    <x v="6"/>
    <n v="20"/>
    <n v="70.350000000000009"/>
  </r>
  <r>
    <n v="87"/>
    <n v="202008"/>
    <x v="7"/>
    <x v="1"/>
    <s v="Breast"/>
    <x v="1"/>
    <x v="4"/>
    <x v="0"/>
    <n v="20"/>
    <n v="91.350000000000009"/>
  </r>
  <r>
    <n v="74"/>
    <n v="202008"/>
    <x v="7"/>
    <x v="1"/>
    <s v="Breast"/>
    <x v="1"/>
    <x v="4"/>
    <x v="1"/>
    <n v="20"/>
    <n v="77.7"/>
  </r>
  <r>
    <n v="55"/>
    <n v="202008"/>
    <x v="7"/>
    <x v="1"/>
    <s v="Breast"/>
    <x v="1"/>
    <x v="4"/>
    <x v="2"/>
    <n v="20"/>
    <n v="57.75"/>
  </r>
  <r>
    <n v="20"/>
    <n v="202008"/>
    <x v="7"/>
    <x v="1"/>
    <s v="Gynaecological"/>
    <x v="2"/>
    <x v="0"/>
    <x v="1"/>
    <n v="20"/>
    <n v="21"/>
  </r>
  <r>
    <n v="22"/>
    <n v="202008"/>
    <x v="7"/>
    <x v="1"/>
    <s v="Gynaecological"/>
    <x v="2"/>
    <x v="0"/>
    <x v="0"/>
    <n v="20"/>
    <n v="23.1"/>
  </r>
  <r>
    <n v="24"/>
    <n v="202008"/>
    <x v="7"/>
    <x v="1"/>
    <s v="Gynaecological"/>
    <x v="2"/>
    <x v="0"/>
    <x v="6"/>
    <n v="20"/>
    <n v="25.200000000000003"/>
  </r>
  <r>
    <n v="19"/>
    <n v="202008"/>
    <x v="7"/>
    <x v="1"/>
    <s v="Gynaecological"/>
    <x v="2"/>
    <x v="0"/>
    <x v="2"/>
    <n v="20"/>
    <n v="19.95"/>
  </r>
  <r>
    <n v="34"/>
    <n v="202008"/>
    <x v="7"/>
    <x v="1"/>
    <s v="Gynaecological"/>
    <x v="2"/>
    <x v="0"/>
    <x v="5"/>
    <n v="20"/>
    <n v="35.700000000000003"/>
  </r>
  <r>
    <n v="32"/>
    <n v="202008"/>
    <x v="7"/>
    <x v="1"/>
    <s v="Gynaecological"/>
    <x v="2"/>
    <x v="0"/>
    <x v="4"/>
    <n v="20"/>
    <n v="33.6"/>
  </r>
  <r>
    <n v="16"/>
    <n v="202008"/>
    <x v="7"/>
    <x v="1"/>
    <s v="Gynaecological"/>
    <x v="2"/>
    <x v="0"/>
    <x v="3"/>
    <n v="20"/>
    <n v="16.8"/>
  </r>
  <r>
    <n v="15"/>
    <n v="202008"/>
    <x v="7"/>
    <x v="1"/>
    <s v="Gynaecological"/>
    <x v="2"/>
    <x v="1"/>
    <x v="1"/>
    <n v="20"/>
    <n v="15.75"/>
  </r>
  <r>
    <n v="30"/>
    <n v="202008"/>
    <x v="7"/>
    <x v="1"/>
    <s v="Gynaecological"/>
    <x v="2"/>
    <x v="1"/>
    <x v="0"/>
    <n v="20"/>
    <n v="31.5"/>
  </r>
  <r>
    <n v="16"/>
    <n v="202008"/>
    <x v="7"/>
    <x v="1"/>
    <s v="Gynaecological"/>
    <x v="2"/>
    <x v="1"/>
    <x v="6"/>
    <n v="20"/>
    <n v="16.8"/>
  </r>
  <r>
    <n v="31"/>
    <n v="202008"/>
    <x v="7"/>
    <x v="1"/>
    <s v="Gynaecological"/>
    <x v="2"/>
    <x v="1"/>
    <x v="4"/>
    <n v="20"/>
    <n v="32.550000000000004"/>
  </r>
  <r>
    <n v="36"/>
    <n v="202008"/>
    <x v="7"/>
    <x v="1"/>
    <s v="Gynaecological"/>
    <x v="2"/>
    <x v="1"/>
    <x v="5"/>
    <n v="20"/>
    <n v="37.800000000000004"/>
  </r>
  <r>
    <n v="32"/>
    <n v="202008"/>
    <x v="7"/>
    <x v="1"/>
    <s v="Gynaecological"/>
    <x v="2"/>
    <x v="1"/>
    <x v="2"/>
    <n v="20"/>
    <n v="33.6"/>
  </r>
  <r>
    <n v="17"/>
    <n v="202008"/>
    <x v="7"/>
    <x v="1"/>
    <s v="Gynaecological"/>
    <x v="2"/>
    <x v="1"/>
    <x v="3"/>
    <n v="20"/>
    <n v="17.850000000000001"/>
  </r>
  <r>
    <n v="39"/>
    <n v="202008"/>
    <x v="7"/>
    <x v="1"/>
    <s v="Gynaecological"/>
    <x v="2"/>
    <x v="2"/>
    <x v="6"/>
    <n v="20"/>
    <n v="40.950000000000003"/>
  </r>
  <r>
    <n v="29"/>
    <n v="202008"/>
    <x v="7"/>
    <x v="1"/>
    <s v="Gynaecological"/>
    <x v="2"/>
    <x v="2"/>
    <x v="0"/>
    <n v="20"/>
    <n v="30.450000000000003"/>
  </r>
  <r>
    <n v="30"/>
    <n v="202008"/>
    <x v="7"/>
    <x v="1"/>
    <s v="Gynaecological"/>
    <x v="2"/>
    <x v="2"/>
    <x v="1"/>
    <n v="20"/>
    <n v="31.5"/>
  </r>
  <r>
    <n v="44"/>
    <n v="202008"/>
    <x v="7"/>
    <x v="1"/>
    <s v="Gynaecological"/>
    <x v="2"/>
    <x v="2"/>
    <x v="4"/>
    <n v="20"/>
    <n v="46.2"/>
  </r>
  <r>
    <n v="23"/>
    <n v="202008"/>
    <x v="7"/>
    <x v="1"/>
    <s v="Gynaecological"/>
    <x v="2"/>
    <x v="2"/>
    <x v="3"/>
    <n v="20"/>
    <n v="24.150000000000002"/>
  </r>
  <r>
    <n v="40"/>
    <n v="202008"/>
    <x v="7"/>
    <x v="1"/>
    <s v="Gynaecological"/>
    <x v="2"/>
    <x v="2"/>
    <x v="2"/>
    <n v="20"/>
    <n v="42"/>
  </r>
  <r>
    <n v="65"/>
    <n v="202008"/>
    <x v="7"/>
    <x v="1"/>
    <s v="Gynaecological"/>
    <x v="2"/>
    <x v="2"/>
    <x v="5"/>
    <n v="20"/>
    <n v="68.25"/>
  </r>
  <r>
    <n v="30"/>
    <n v="202008"/>
    <x v="7"/>
    <x v="1"/>
    <s v="Gynaecological"/>
    <x v="2"/>
    <x v="3"/>
    <x v="1"/>
    <n v="20"/>
    <n v="31.5"/>
  </r>
  <r>
    <n v="56"/>
    <n v="202008"/>
    <x v="7"/>
    <x v="1"/>
    <s v="Gynaecological"/>
    <x v="2"/>
    <x v="3"/>
    <x v="0"/>
    <n v="20"/>
    <n v="58.800000000000004"/>
  </r>
  <r>
    <n v="44"/>
    <n v="202008"/>
    <x v="7"/>
    <x v="1"/>
    <s v="Gynaecological"/>
    <x v="2"/>
    <x v="3"/>
    <x v="6"/>
    <n v="20"/>
    <n v="46.2"/>
  </r>
  <r>
    <n v="39"/>
    <n v="202008"/>
    <x v="7"/>
    <x v="1"/>
    <s v="Gynaecological"/>
    <x v="2"/>
    <x v="3"/>
    <x v="4"/>
    <n v="20"/>
    <n v="40.950000000000003"/>
  </r>
  <r>
    <n v="48"/>
    <n v="202008"/>
    <x v="7"/>
    <x v="1"/>
    <s v="Gynaecological"/>
    <x v="2"/>
    <x v="3"/>
    <x v="5"/>
    <n v="20"/>
    <n v="50.400000000000006"/>
  </r>
  <r>
    <n v="27"/>
    <n v="202008"/>
    <x v="7"/>
    <x v="1"/>
    <s v="Gynaecological"/>
    <x v="2"/>
    <x v="3"/>
    <x v="2"/>
    <n v="20"/>
    <n v="28.35"/>
  </r>
  <r>
    <n v="40"/>
    <n v="202008"/>
    <x v="7"/>
    <x v="1"/>
    <s v="Gynaecological"/>
    <x v="2"/>
    <x v="3"/>
    <x v="3"/>
    <n v="20"/>
    <n v="42"/>
  </r>
  <r>
    <n v="17"/>
    <n v="202008"/>
    <x v="7"/>
    <x v="1"/>
    <s v="Gynaecological"/>
    <x v="2"/>
    <x v="4"/>
    <x v="6"/>
    <n v="20"/>
    <n v="17.850000000000001"/>
  </r>
  <r>
    <n v="37"/>
    <n v="202008"/>
    <x v="7"/>
    <x v="1"/>
    <s v="Gynaecological"/>
    <x v="2"/>
    <x v="4"/>
    <x v="0"/>
    <n v="20"/>
    <n v="38.85"/>
  </r>
  <r>
    <n v="14"/>
    <n v="202008"/>
    <x v="7"/>
    <x v="1"/>
    <s v="Gynaecological"/>
    <x v="2"/>
    <x v="4"/>
    <x v="1"/>
    <n v="20"/>
    <n v="14.700000000000001"/>
  </r>
  <r>
    <n v="27"/>
    <n v="202008"/>
    <x v="7"/>
    <x v="1"/>
    <s v="Gynaecological"/>
    <x v="2"/>
    <x v="4"/>
    <x v="4"/>
    <n v="20"/>
    <n v="28.35"/>
  </r>
  <r>
    <n v="30"/>
    <n v="202008"/>
    <x v="7"/>
    <x v="1"/>
    <s v="Gynaecological"/>
    <x v="2"/>
    <x v="4"/>
    <x v="5"/>
    <n v="20"/>
    <n v="31.5"/>
  </r>
  <r>
    <n v="10"/>
    <n v="202008"/>
    <x v="7"/>
    <x v="1"/>
    <s v="Gynaecological"/>
    <x v="2"/>
    <x v="4"/>
    <x v="2"/>
    <n v="20"/>
    <n v="10.5"/>
  </r>
  <r>
    <n v="20"/>
    <n v="202008"/>
    <x v="7"/>
    <x v="1"/>
    <s v="Gynaecological"/>
    <x v="2"/>
    <x v="4"/>
    <x v="3"/>
    <n v="20"/>
    <n v="21"/>
  </r>
  <r>
    <n v="34"/>
    <n v="202008"/>
    <x v="7"/>
    <x v="1"/>
    <s v="Haematological"/>
    <x v="3"/>
    <x v="0"/>
    <x v="4"/>
    <n v="20"/>
    <n v="35.700000000000003"/>
  </r>
  <r>
    <n v="20"/>
    <n v="202008"/>
    <x v="7"/>
    <x v="1"/>
    <s v="Haematological"/>
    <x v="3"/>
    <x v="0"/>
    <x v="6"/>
    <n v="20"/>
    <n v="21"/>
  </r>
  <r>
    <n v="48"/>
    <n v="202008"/>
    <x v="7"/>
    <x v="1"/>
    <s v="Haematological"/>
    <x v="3"/>
    <x v="0"/>
    <x v="0"/>
    <n v="20"/>
    <n v="50.400000000000006"/>
  </r>
  <r>
    <n v="27"/>
    <n v="202008"/>
    <x v="7"/>
    <x v="1"/>
    <s v="Haematological"/>
    <x v="3"/>
    <x v="0"/>
    <x v="1"/>
    <n v="20"/>
    <n v="28.35"/>
  </r>
  <r>
    <n v="30"/>
    <n v="202008"/>
    <x v="7"/>
    <x v="1"/>
    <s v="Haematological"/>
    <x v="3"/>
    <x v="0"/>
    <x v="3"/>
    <n v="20"/>
    <n v="31.5"/>
  </r>
  <r>
    <n v="39"/>
    <n v="202008"/>
    <x v="7"/>
    <x v="1"/>
    <s v="Haematological"/>
    <x v="3"/>
    <x v="0"/>
    <x v="2"/>
    <n v="20"/>
    <n v="40.950000000000003"/>
  </r>
  <r>
    <n v="39"/>
    <n v="202008"/>
    <x v="7"/>
    <x v="1"/>
    <s v="Haematological"/>
    <x v="3"/>
    <x v="0"/>
    <x v="5"/>
    <n v="20"/>
    <n v="40.950000000000003"/>
  </r>
  <r>
    <n v="37"/>
    <n v="202008"/>
    <x v="7"/>
    <x v="1"/>
    <s v="Haematological"/>
    <x v="3"/>
    <x v="1"/>
    <x v="0"/>
    <n v="20"/>
    <n v="38.85"/>
  </r>
  <r>
    <n v="19"/>
    <n v="202008"/>
    <x v="7"/>
    <x v="1"/>
    <s v="Haematological"/>
    <x v="3"/>
    <x v="1"/>
    <x v="3"/>
    <n v="20"/>
    <n v="19.95"/>
  </r>
  <r>
    <n v="27"/>
    <n v="202008"/>
    <x v="7"/>
    <x v="1"/>
    <s v="Haematological"/>
    <x v="3"/>
    <x v="1"/>
    <x v="2"/>
    <n v="20"/>
    <n v="28.35"/>
  </r>
  <r>
    <n v="37"/>
    <n v="202008"/>
    <x v="7"/>
    <x v="1"/>
    <s v="Haematological"/>
    <x v="3"/>
    <x v="1"/>
    <x v="5"/>
    <n v="20"/>
    <n v="38.85"/>
  </r>
  <r>
    <n v="39"/>
    <n v="202008"/>
    <x v="7"/>
    <x v="1"/>
    <s v="Haematological"/>
    <x v="3"/>
    <x v="1"/>
    <x v="4"/>
    <n v="20"/>
    <n v="40.950000000000003"/>
  </r>
  <r>
    <n v="21"/>
    <n v="202008"/>
    <x v="7"/>
    <x v="1"/>
    <s v="Haematological"/>
    <x v="3"/>
    <x v="1"/>
    <x v="6"/>
    <n v="20"/>
    <n v="22.05"/>
  </r>
  <r>
    <n v="13"/>
    <n v="202008"/>
    <x v="7"/>
    <x v="1"/>
    <s v="Haematological"/>
    <x v="3"/>
    <x v="1"/>
    <x v="1"/>
    <n v="20"/>
    <n v="13.65"/>
  </r>
  <r>
    <n v="60"/>
    <n v="202008"/>
    <x v="7"/>
    <x v="1"/>
    <s v="Haematological"/>
    <x v="3"/>
    <x v="2"/>
    <x v="0"/>
    <n v="20"/>
    <n v="63"/>
  </r>
  <r>
    <n v="34"/>
    <n v="202008"/>
    <x v="7"/>
    <x v="1"/>
    <s v="Haematological"/>
    <x v="3"/>
    <x v="2"/>
    <x v="1"/>
    <n v="20"/>
    <n v="35.700000000000003"/>
  </r>
  <r>
    <n v="68"/>
    <n v="202008"/>
    <x v="7"/>
    <x v="1"/>
    <s v="Haematological"/>
    <x v="3"/>
    <x v="2"/>
    <x v="4"/>
    <n v="20"/>
    <n v="71.400000000000006"/>
  </r>
  <r>
    <n v="46"/>
    <n v="202008"/>
    <x v="7"/>
    <x v="1"/>
    <s v="Haematological"/>
    <x v="3"/>
    <x v="2"/>
    <x v="5"/>
    <n v="20"/>
    <n v="48.300000000000004"/>
  </r>
  <r>
    <n v="36"/>
    <n v="202008"/>
    <x v="7"/>
    <x v="1"/>
    <s v="Haematological"/>
    <x v="3"/>
    <x v="2"/>
    <x v="6"/>
    <n v="20"/>
    <n v="37.800000000000004"/>
  </r>
  <r>
    <n v="38"/>
    <n v="202008"/>
    <x v="7"/>
    <x v="1"/>
    <s v="Haematological"/>
    <x v="3"/>
    <x v="2"/>
    <x v="3"/>
    <n v="20"/>
    <n v="39.9"/>
  </r>
  <r>
    <n v="50"/>
    <n v="202008"/>
    <x v="7"/>
    <x v="1"/>
    <s v="Haematological"/>
    <x v="3"/>
    <x v="2"/>
    <x v="2"/>
    <n v="20"/>
    <n v="52.5"/>
  </r>
  <r>
    <n v="51"/>
    <n v="202008"/>
    <x v="7"/>
    <x v="1"/>
    <s v="Haematological"/>
    <x v="3"/>
    <x v="3"/>
    <x v="1"/>
    <n v="20"/>
    <n v="53.550000000000004"/>
  </r>
  <r>
    <n v="77"/>
    <n v="202008"/>
    <x v="7"/>
    <x v="1"/>
    <s v="Haematological"/>
    <x v="3"/>
    <x v="3"/>
    <x v="5"/>
    <n v="20"/>
    <n v="80.850000000000009"/>
  </r>
  <r>
    <n v="68"/>
    <n v="202008"/>
    <x v="7"/>
    <x v="1"/>
    <s v="Haematological"/>
    <x v="3"/>
    <x v="3"/>
    <x v="4"/>
    <n v="20"/>
    <n v="71.400000000000006"/>
  </r>
  <r>
    <n v="55"/>
    <n v="202008"/>
    <x v="7"/>
    <x v="1"/>
    <s v="Haematological"/>
    <x v="3"/>
    <x v="3"/>
    <x v="6"/>
    <n v="20"/>
    <n v="57.75"/>
  </r>
  <r>
    <n v="93"/>
    <n v="202008"/>
    <x v="7"/>
    <x v="1"/>
    <s v="Haematological"/>
    <x v="3"/>
    <x v="3"/>
    <x v="0"/>
    <n v="20"/>
    <n v="97.65"/>
  </r>
  <r>
    <n v="46"/>
    <n v="202008"/>
    <x v="7"/>
    <x v="1"/>
    <s v="Haematological"/>
    <x v="3"/>
    <x v="3"/>
    <x v="2"/>
    <n v="20"/>
    <n v="48.300000000000004"/>
  </r>
  <r>
    <n v="59"/>
    <n v="202008"/>
    <x v="7"/>
    <x v="1"/>
    <s v="Haematological"/>
    <x v="3"/>
    <x v="3"/>
    <x v="3"/>
    <n v="20"/>
    <n v="61.95"/>
  </r>
  <r>
    <n v="38"/>
    <n v="202008"/>
    <x v="7"/>
    <x v="1"/>
    <s v="Haematological"/>
    <x v="3"/>
    <x v="4"/>
    <x v="1"/>
    <n v="20"/>
    <n v="39.9"/>
  </r>
  <r>
    <n v="59"/>
    <n v="202008"/>
    <x v="7"/>
    <x v="1"/>
    <s v="Haematological"/>
    <x v="3"/>
    <x v="4"/>
    <x v="0"/>
    <n v="20"/>
    <n v="61.95"/>
  </r>
  <r>
    <n v="28"/>
    <n v="202008"/>
    <x v="7"/>
    <x v="1"/>
    <s v="Haematological"/>
    <x v="3"/>
    <x v="4"/>
    <x v="6"/>
    <n v="20"/>
    <n v="29.400000000000002"/>
  </r>
  <r>
    <n v="49"/>
    <n v="202008"/>
    <x v="7"/>
    <x v="1"/>
    <s v="Haematological"/>
    <x v="3"/>
    <x v="4"/>
    <x v="4"/>
    <n v="20"/>
    <n v="51.45"/>
  </r>
  <r>
    <n v="61"/>
    <n v="202008"/>
    <x v="7"/>
    <x v="1"/>
    <s v="Haematological"/>
    <x v="3"/>
    <x v="4"/>
    <x v="5"/>
    <n v="20"/>
    <n v="64.05"/>
  </r>
  <r>
    <n v="16"/>
    <n v="202008"/>
    <x v="7"/>
    <x v="1"/>
    <s v="Haematological"/>
    <x v="3"/>
    <x v="4"/>
    <x v="2"/>
    <n v="20"/>
    <n v="16.8"/>
  </r>
  <r>
    <n v="29"/>
    <n v="202008"/>
    <x v="7"/>
    <x v="1"/>
    <s v="Haematological"/>
    <x v="3"/>
    <x v="4"/>
    <x v="3"/>
    <n v="20"/>
    <n v="30.450000000000003"/>
  </r>
  <r>
    <n v="23"/>
    <n v="202008"/>
    <x v="7"/>
    <x v="1"/>
    <s v="Head and Neck"/>
    <x v="4"/>
    <x v="0"/>
    <x v="5"/>
    <n v="20"/>
    <n v="24.150000000000002"/>
  </r>
  <r>
    <n v="24"/>
    <n v="202008"/>
    <x v="7"/>
    <x v="1"/>
    <s v="Head and Neck"/>
    <x v="4"/>
    <x v="0"/>
    <x v="2"/>
    <n v="20"/>
    <n v="25.200000000000003"/>
  </r>
  <r>
    <n v="14"/>
    <n v="202008"/>
    <x v="7"/>
    <x v="1"/>
    <s v="Head and Neck"/>
    <x v="4"/>
    <x v="0"/>
    <x v="3"/>
    <n v="20"/>
    <n v="14.700000000000001"/>
  </r>
  <r>
    <n v="31"/>
    <n v="202008"/>
    <x v="7"/>
    <x v="1"/>
    <s v="Head and Neck"/>
    <x v="4"/>
    <x v="0"/>
    <x v="4"/>
    <n v="20"/>
    <n v="32.550000000000004"/>
  </r>
  <r>
    <n v="19"/>
    <n v="202008"/>
    <x v="7"/>
    <x v="1"/>
    <s v="Head and Neck"/>
    <x v="4"/>
    <x v="0"/>
    <x v="6"/>
    <n v="20"/>
    <n v="19.95"/>
  </r>
  <r>
    <n v="17"/>
    <n v="202008"/>
    <x v="7"/>
    <x v="1"/>
    <s v="Head and Neck"/>
    <x v="4"/>
    <x v="0"/>
    <x v="0"/>
    <n v="20"/>
    <n v="17.850000000000001"/>
  </r>
  <r>
    <n v="15"/>
    <n v="202008"/>
    <x v="7"/>
    <x v="1"/>
    <s v="Head and Neck"/>
    <x v="4"/>
    <x v="0"/>
    <x v="1"/>
    <n v="20"/>
    <n v="15.75"/>
  </r>
  <r>
    <n v="18"/>
    <n v="202008"/>
    <x v="7"/>
    <x v="1"/>
    <s v="Head and Neck"/>
    <x v="4"/>
    <x v="1"/>
    <x v="3"/>
    <n v="20"/>
    <n v="18.900000000000002"/>
  </r>
  <r>
    <n v="25"/>
    <n v="202008"/>
    <x v="7"/>
    <x v="1"/>
    <s v="Head and Neck"/>
    <x v="4"/>
    <x v="1"/>
    <x v="2"/>
    <n v="20"/>
    <n v="26.25"/>
  </r>
  <r>
    <n v="37"/>
    <n v="202008"/>
    <x v="7"/>
    <x v="1"/>
    <s v="Head and Neck"/>
    <x v="4"/>
    <x v="1"/>
    <x v="5"/>
    <n v="20"/>
    <n v="38.85"/>
  </r>
  <r>
    <n v="34"/>
    <n v="202008"/>
    <x v="7"/>
    <x v="1"/>
    <s v="Head and Neck"/>
    <x v="4"/>
    <x v="1"/>
    <x v="4"/>
    <n v="20"/>
    <n v="35.700000000000003"/>
  </r>
  <r>
    <n v="30"/>
    <n v="202008"/>
    <x v="7"/>
    <x v="1"/>
    <s v="Head and Neck"/>
    <x v="4"/>
    <x v="1"/>
    <x v="6"/>
    <n v="20"/>
    <n v="31.5"/>
  </r>
  <r>
    <n v="40"/>
    <n v="202008"/>
    <x v="7"/>
    <x v="1"/>
    <s v="Head and Neck"/>
    <x v="4"/>
    <x v="1"/>
    <x v="0"/>
    <n v="20"/>
    <n v="42"/>
  </r>
  <r>
    <n v="19"/>
    <n v="202008"/>
    <x v="7"/>
    <x v="1"/>
    <s v="Head and Neck"/>
    <x v="4"/>
    <x v="1"/>
    <x v="1"/>
    <n v="20"/>
    <n v="19.95"/>
  </r>
  <r>
    <n v="36"/>
    <n v="202008"/>
    <x v="7"/>
    <x v="1"/>
    <s v="Head and Neck"/>
    <x v="4"/>
    <x v="2"/>
    <x v="6"/>
    <n v="20"/>
    <n v="37.800000000000004"/>
  </r>
  <r>
    <n v="18"/>
    <n v="202008"/>
    <x v="7"/>
    <x v="1"/>
    <s v="Head and Neck"/>
    <x v="4"/>
    <x v="2"/>
    <x v="0"/>
    <n v="20"/>
    <n v="18.900000000000002"/>
  </r>
  <r>
    <n v="26"/>
    <n v="202008"/>
    <x v="7"/>
    <x v="1"/>
    <s v="Head and Neck"/>
    <x v="4"/>
    <x v="2"/>
    <x v="1"/>
    <n v="20"/>
    <n v="27.3"/>
  </r>
  <r>
    <n v="34"/>
    <n v="202008"/>
    <x v="7"/>
    <x v="1"/>
    <s v="Head and Neck"/>
    <x v="4"/>
    <x v="2"/>
    <x v="4"/>
    <n v="20"/>
    <n v="35.700000000000003"/>
  </r>
  <r>
    <n v="29"/>
    <n v="202008"/>
    <x v="7"/>
    <x v="1"/>
    <s v="Head and Neck"/>
    <x v="4"/>
    <x v="2"/>
    <x v="3"/>
    <n v="20"/>
    <n v="30.450000000000003"/>
  </r>
  <r>
    <n v="22"/>
    <n v="202008"/>
    <x v="7"/>
    <x v="1"/>
    <s v="Head and Neck"/>
    <x v="4"/>
    <x v="2"/>
    <x v="2"/>
    <n v="20"/>
    <n v="23.1"/>
  </r>
  <r>
    <n v="41"/>
    <n v="202008"/>
    <x v="7"/>
    <x v="1"/>
    <s v="Head and Neck"/>
    <x v="4"/>
    <x v="2"/>
    <x v="5"/>
    <n v="20"/>
    <n v="43.050000000000004"/>
  </r>
  <r>
    <n v="22"/>
    <n v="202008"/>
    <x v="7"/>
    <x v="1"/>
    <s v="Head and Neck"/>
    <x v="4"/>
    <x v="3"/>
    <x v="6"/>
    <n v="20"/>
    <n v="23.1"/>
  </r>
  <r>
    <n v="17"/>
    <n v="202008"/>
    <x v="7"/>
    <x v="1"/>
    <s v="Head and Neck"/>
    <x v="4"/>
    <x v="3"/>
    <x v="2"/>
    <n v="20"/>
    <n v="17.850000000000001"/>
  </r>
  <r>
    <n v="24"/>
    <n v="202008"/>
    <x v="7"/>
    <x v="1"/>
    <s v="Head and Neck"/>
    <x v="4"/>
    <x v="3"/>
    <x v="5"/>
    <n v="20"/>
    <n v="25.200000000000003"/>
  </r>
  <r>
    <n v="30"/>
    <n v="202008"/>
    <x v="7"/>
    <x v="1"/>
    <s v="Head and Neck"/>
    <x v="4"/>
    <x v="3"/>
    <x v="4"/>
    <n v="20"/>
    <n v="31.5"/>
  </r>
  <r>
    <n v="20"/>
    <n v="202008"/>
    <x v="7"/>
    <x v="1"/>
    <s v="Head and Neck"/>
    <x v="4"/>
    <x v="3"/>
    <x v="1"/>
    <n v="20"/>
    <n v="21"/>
  </r>
  <r>
    <n v="32"/>
    <n v="202008"/>
    <x v="7"/>
    <x v="1"/>
    <s v="Head and Neck"/>
    <x v="4"/>
    <x v="3"/>
    <x v="0"/>
    <n v="20"/>
    <n v="33.6"/>
  </r>
  <r>
    <n v="19"/>
    <n v="202008"/>
    <x v="7"/>
    <x v="1"/>
    <s v="Head and Neck"/>
    <x v="4"/>
    <x v="3"/>
    <x v="3"/>
    <n v="20"/>
    <n v="19.95"/>
  </r>
  <r>
    <n v="10"/>
    <n v="202008"/>
    <x v="7"/>
    <x v="1"/>
    <s v="Head and Neck"/>
    <x v="4"/>
    <x v="4"/>
    <x v="1"/>
    <n v="20"/>
    <n v="10.5"/>
  </r>
  <r>
    <n v="17"/>
    <n v="202008"/>
    <x v="7"/>
    <x v="1"/>
    <s v="Head and Neck"/>
    <x v="4"/>
    <x v="4"/>
    <x v="0"/>
    <n v="20"/>
    <n v="17.850000000000001"/>
  </r>
  <r>
    <n v="7"/>
    <n v="202008"/>
    <x v="7"/>
    <x v="1"/>
    <s v="Head and Neck"/>
    <x v="4"/>
    <x v="4"/>
    <x v="6"/>
    <n v="20"/>
    <n v="7.3500000000000005"/>
  </r>
  <r>
    <n v="14"/>
    <n v="202008"/>
    <x v="7"/>
    <x v="1"/>
    <s v="Head and Neck"/>
    <x v="4"/>
    <x v="4"/>
    <x v="4"/>
    <n v="20"/>
    <n v="14.700000000000001"/>
  </r>
  <r>
    <n v="10"/>
    <n v="202008"/>
    <x v="7"/>
    <x v="1"/>
    <s v="Head and Neck"/>
    <x v="4"/>
    <x v="4"/>
    <x v="2"/>
    <n v="20"/>
    <n v="10.5"/>
  </r>
  <r>
    <n v="7"/>
    <n v="202008"/>
    <x v="7"/>
    <x v="1"/>
    <s v="Head and Neck"/>
    <x v="4"/>
    <x v="4"/>
    <x v="3"/>
    <n v="20"/>
    <n v="7.3500000000000005"/>
  </r>
  <r>
    <n v="21"/>
    <n v="202008"/>
    <x v="7"/>
    <x v="1"/>
    <s v="Head and Neck"/>
    <x v="4"/>
    <x v="4"/>
    <x v="5"/>
    <n v="20"/>
    <n v="22.05"/>
  </r>
  <r>
    <n v="18"/>
    <n v="202008"/>
    <x v="7"/>
    <x v="1"/>
    <s v="Lower GI"/>
    <x v="5"/>
    <x v="0"/>
    <x v="6"/>
    <n v="20"/>
    <n v="18.900000000000002"/>
  </r>
  <r>
    <n v="32"/>
    <n v="202008"/>
    <x v="7"/>
    <x v="1"/>
    <s v="Lower GI"/>
    <x v="5"/>
    <x v="0"/>
    <x v="0"/>
    <n v="20"/>
    <n v="33.6"/>
  </r>
  <r>
    <n v="21"/>
    <n v="202008"/>
    <x v="7"/>
    <x v="1"/>
    <s v="Lower GI"/>
    <x v="5"/>
    <x v="0"/>
    <x v="1"/>
    <n v="20"/>
    <n v="22.05"/>
  </r>
  <r>
    <n v="24"/>
    <n v="202008"/>
    <x v="7"/>
    <x v="1"/>
    <s v="Lower GI"/>
    <x v="5"/>
    <x v="0"/>
    <x v="5"/>
    <n v="20"/>
    <n v="25.200000000000003"/>
  </r>
  <r>
    <n v="22"/>
    <n v="202008"/>
    <x v="7"/>
    <x v="1"/>
    <s v="Lower GI"/>
    <x v="5"/>
    <x v="0"/>
    <x v="2"/>
    <n v="20"/>
    <n v="23.1"/>
  </r>
  <r>
    <n v="16"/>
    <n v="202008"/>
    <x v="7"/>
    <x v="1"/>
    <s v="Lower GI"/>
    <x v="5"/>
    <x v="0"/>
    <x v="3"/>
    <n v="20"/>
    <n v="16.8"/>
  </r>
  <r>
    <n v="19"/>
    <n v="202008"/>
    <x v="7"/>
    <x v="1"/>
    <s v="Lower GI"/>
    <x v="5"/>
    <x v="0"/>
    <x v="4"/>
    <n v="20"/>
    <n v="19.95"/>
  </r>
  <r>
    <n v="29"/>
    <n v="202008"/>
    <x v="7"/>
    <x v="1"/>
    <s v="Lower GI"/>
    <x v="5"/>
    <x v="1"/>
    <x v="3"/>
    <n v="20"/>
    <n v="30.450000000000003"/>
  </r>
  <r>
    <n v="37"/>
    <n v="202008"/>
    <x v="7"/>
    <x v="1"/>
    <s v="Lower GI"/>
    <x v="5"/>
    <x v="1"/>
    <x v="2"/>
    <n v="20"/>
    <n v="38.85"/>
  </r>
  <r>
    <n v="52"/>
    <n v="202008"/>
    <x v="7"/>
    <x v="1"/>
    <s v="Lower GI"/>
    <x v="5"/>
    <x v="1"/>
    <x v="5"/>
    <n v="20"/>
    <n v="54.6"/>
  </r>
  <r>
    <n v="29"/>
    <n v="202008"/>
    <x v="7"/>
    <x v="1"/>
    <s v="Lower GI"/>
    <x v="5"/>
    <x v="1"/>
    <x v="6"/>
    <n v="20"/>
    <n v="30.450000000000003"/>
  </r>
  <r>
    <n v="43"/>
    <n v="202008"/>
    <x v="7"/>
    <x v="1"/>
    <s v="Lower GI"/>
    <x v="5"/>
    <x v="1"/>
    <x v="0"/>
    <n v="20"/>
    <n v="45.15"/>
  </r>
  <r>
    <n v="20"/>
    <n v="202008"/>
    <x v="7"/>
    <x v="1"/>
    <s v="Lower GI"/>
    <x v="5"/>
    <x v="1"/>
    <x v="1"/>
    <n v="20"/>
    <n v="21"/>
  </r>
  <r>
    <n v="50"/>
    <n v="202008"/>
    <x v="7"/>
    <x v="1"/>
    <s v="Lower GI"/>
    <x v="5"/>
    <x v="1"/>
    <x v="4"/>
    <n v="20"/>
    <n v="52.5"/>
  </r>
  <r>
    <n v="57"/>
    <n v="202008"/>
    <x v="7"/>
    <x v="1"/>
    <s v="Lower GI"/>
    <x v="5"/>
    <x v="2"/>
    <x v="3"/>
    <n v="20"/>
    <n v="59.85"/>
  </r>
  <r>
    <n v="96"/>
    <n v="202008"/>
    <x v="7"/>
    <x v="1"/>
    <s v="Lower GI"/>
    <x v="5"/>
    <x v="2"/>
    <x v="4"/>
    <n v="20"/>
    <n v="100.80000000000001"/>
  </r>
  <r>
    <n v="89"/>
    <n v="202008"/>
    <x v="7"/>
    <x v="1"/>
    <s v="Lower GI"/>
    <x v="5"/>
    <x v="2"/>
    <x v="5"/>
    <n v="20"/>
    <n v="93.45"/>
  </r>
  <r>
    <n v="55"/>
    <n v="202008"/>
    <x v="7"/>
    <x v="1"/>
    <s v="Lower GI"/>
    <x v="5"/>
    <x v="2"/>
    <x v="2"/>
    <n v="20"/>
    <n v="57.75"/>
  </r>
  <r>
    <n v="78"/>
    <n v="202008"/>
    <x v="7"/>
    <x v="1"/>
    <s v="Lower GI"/>
    <x v="5"/>
    <x v="2"/>
    <x v="6"/>
    <n v="20"/>
    <n v="81.900000000000006"/>
  </r>
  <r>
    <n v="91"/>
    <n v="202008"/>
    <x v="7"/>
    <x v="1"/>
    <s v="Lower GI"/>
    <x v="5"/>
    <x v="2"/>
    <x v="0"/>
    <n v="20"/>
    <n v="95.55"/>
  </r>
  <r>
    <n v="45"/>
    <n v="202008"/>
    <x v="7"/>
    <x v="1"/>
    <s v="Lower GI"/>
    <x v="5"/>
    <x v="2"/>
    <x v="1"/>
    <n v="20"/>
    <n v="47.25"/>
  </r>
  <r>
    <n v="89"/>
    <n v="202008"/>
    <x v="7"/>
    <x v="1"/>
    <s v="Lower GI"/>
    <x v="5"/>
    <x v="3"/>
    <x v="6"/>
    <n v="20"/>
    <n v="93.45"/>
  </r>
  <r>
    <n v="113"/>
    <n v="202008"/>
    <x v="7"/>
    <x v="1"/>
    <s v="Lower GI"/>
    <x v="5"/>
    <x v="3"/>
    <x v="0"/>
    <n v="20"/>
    <n v="118.65"/>
  </r>
  <r>
    <n v="59"/>
    <n v="202008"/>
    <x v="7"/>
    <x v="1"/>
    <s v="Lower GI"/>
    <x v="5"/>
    <x v="3"/>
    <x v="1"/>
    <n v="20"/>
    <n v="61.95"/>
  </r>
  <r>
    <n v="137"/>
    <n v="202008"/>
    <x v="7"/>
    <x v="1"/>
    <s v="Lower GI"/>
    <x v="5"/>
    <x v="3"/>
    <x v="5"/>
    <n v="20"/>
    <n v="143.85"/>
  </r>
  <r>
    <n v="57"/>
    <n v="202008"/>
    <x v="7"/>
    <x v="1"/>
    <s v="Lower GI"/>
    <x v="5"/>
    <x v="3"/>
    <x v="2"/>
    <n v="20"/>
    <n v="59.85"/>
  </r>
  <r>
    <n v="100"/>
    <n v="202008"/>
    <x v="7"/>
    <x v="1"/>
    <s v="Lower GI"/>
    <x v="5"/>
    <x v="3"/>
    <x v="3"/>
    <n v="20"/>
    <n v="105"/>
  </r>
  <r>
    <n v="108"/>
    <n v="202008"/>
    <x v="7"/>
    <x v="1"/>
    <s v="Lower GI"/>
    <x v="5"/>
    <x v="3"/>
    <x v="4"/>
    <n v="20"/>
    <n v="113.4"/>
  </r>
  <r>
    <n v="74"/>
    <n v="202008"/>
    <x v="7"/>
    <x v="1"/>
    <s v="Lower GI"/>
    <x v="5"/>
    <x v="4"/>
    <x v="3"/>
    <n v="20"/>
    <n v="77.7"/>
  </r>
  <r>
    <n v="50"/>
    <n v="202008"/>
    <x v="7"/>
    <x v="1"/>
    <s v="Lower GI"/>
    <x v="5"/>
    <x v="4"/>
    <x v="2"/>
    <n v="20"/>
    <n v="52.5"/>
  </r>
  <r>
    <n v="121"/>
    <n v="202008"/>
    <x v="7"/>
    <x v="1"/>
    <s v="Lower GI"/>
    <x v="5"/>
    <x v="4"/>
    <x v="5"/>
    <n v="20"/>
    <n v="127.05000000000001"/>
  </r>
  <r>
    <n v="64"/>
    <n v="202008"/>
    <x v="7"/>
    <x v="1"/>
    <s v="Lower GI"/>
    <x v="5"/>
    <x v="4"/>
    <x v="1"/>
    <n v="20"/>
    <n v="67.2"/>
  </r>
  <r>
    <n v="86"/>
    <n v="202008"/>
    <x v="7"/>
    <x v="1"/>
    <s v="Lower GI"/>
    <x v="5"/>
    <x v="4"/>
    <x v="0"/>
    <n v="20"/>
    <n v="90.3"/>
  </r>
  <r>
    <n v="53"/>
    <n v="202008"/>
    <x v="7"/>
    <x v="1"/>
    <s v="Lower GI"/>
    <x v="5"/>
    <x v="4"/>
    <x v="6"/>
    <n v="20"/>
    <n v="55.650000000000006"/>
  </r>
  <r>
    <n v="95"/>
    <n v="202008"/>
    <x v="7"/>
    <x v="1"/>
    <s v="Lower GI"/>
    <x v="5"/>
    <x v="4"/>
    <x v="4"/>
    <n v="20"/>
    <n v="99.75"/>
  </r>
  <r>
    <n v="5"/>
    <n v="202008"/>
    <x v="7"/>
    <x v="1"/>
    <s v="Lung"/>
    <x v="6"/>
    <x v="0"/>
    <x v="0"/>
    <n v="20"/>
    <n v="5.25"/>
  </r>
  <r>
    <n v="10"/>
    <n v="202008"/>
    <x v="7"/>
    <x v="1"/>
    <s v="Lung"/>
    <x v="6"/>
    <x v="0"/>
    <x v="6"/>
    <n v="20"/>
    <n v="10.5"/>
  </r>
  <r>
    <n v="13"/>
    <n v="202008"/>
    <x v="7"/>
    <x v="1"/>
    <s v="Lung"/>
    <x v="6"/>
    <x v="0"/>
    <x v="4"/>
    <n v="20"/>
    <n v="13.65"/>
  </r>
  <r>
    <n v="4"/>
    <n v="202008"/>
    <x v="7"/>
    <x v="1"/>
    <s v="Lung"/>
    <x v="6"/>
    <x v="0"/>
    <x v="3"/>
    <n v="20"/>
    <n v="4.2"/>
  </r>
  <r>
    <n v="4"/>
    <n v="202008"/>
    <x v="7"/>
    <x v="1"/>
    <s v="Lung"/>
    <x v="6"/>
    <x v="0"/>
    <x v="1"/>
    <n v="20"/>
    <n v="4.2"/>
  </r>
  <r>
    <n v="5"/>
    <n v="202008"/>
    <x v="7"/>
    <x v="1"/>
    <s v="Lung"/>
    <x v="6"/>
    <x v="0"/>
    <x v="5"/>
    <n v="20"/>
    <n v="5.25"/>
  </r>
  <r>
    <n v="13"/>
    <n v="202008"/>
    <x v="7"/>
    <x v="1"/>
    <s v="Lung"/>
    <x v="6"/>
    <x v="0"/>
    <x v="2"/>
    <n v="20"/>
    <n v="13.65"/>
  </r>
  <r>
    <n v="39"/>
    <n v="202008"/>
    <x v="7"/>
    <x v="1"/>
    <s v="Lung"/>
    <x v="6"/>
    <x v="1"/>
    <x v="5"/>
    <n v="20"/>
    <n v="40.950000000000003"/>
  </r>
  <r>
    <n v="17"/>
    <n v="202008"/>
    <x v="7"/>
    <x v="1"/>
    <s v="Lung"/>
    <x v="6"/>
    <x v="1"/>
    <x v="2"/>
    <n v="20"/>
    <n v="17.850000000000001"/>
  </r>
  <r>
    <n v="16"/>
    <n v="202008"/>
    <x v="7"/>
    <x v="1"/>
    <s v="Lung"/>
    <x v="6"/>
    <x v="1"/>
    <x v="3"/>
    <n v="20"/>
    <n v="16.8"/>
  </r>
  <r>
    <n v="19"/>
    <n v="202008"/>
    <x v="7"/>
    <x v="1"/>
    <s v="Lung"/>
    <x v="6"/>
    <x v="1"/>
    <x v="1"/>
    <n v="20"/>
    <n v="19.95"/>
  </r>
  <r>
    <n v="31"/>
    <n v="202008"/>
    <x v="7"/>
    <x v="1"/>
    <s v="Lung"/>
    <x v="6"/>
    <x v="1"/>
    <x v="0"/>
    <n v="20"/>
    <n v="32.550000000000004"/>
  </r>
  <r>
    <n v="31"/>
    <n v="202008"/>
    <x v="7"/>
    <x v="1"/>
    <s v="Lung"/>
    <x v="6"/>
    <x v="1"/>
    <x v="6"/>
    <n v="20"/>
    <n v="32.550000000000004"/>
  </r>
  <r>
    <n v="34"/>
    <n v="202008"/>
    <x v="7"/>
    <x v="1"/>
    <s v="Lung"/>
    <x v="6"/>
    <x v="1"/>
    <x v="4"/>
    <n v="20"/>
    <n v="35.700000000000003"/>
  </r>
  <r>
    <n v="106"/>
    <n v="202008"/>
    <x v="7"/>
    <x v="1"/>
    <s v="Lung"/>
    <x v="6"/>
    <x v="2"/>
    <x v="4"/>
    <n v="20"/>
    <n v="111.30000000000001"/>
  </r>
  <r>
    <n v="73"/>
    <n v="202008"/>
    <x v="7"/>
    <x v="1"/>
    <s v="Lung"/>
    <x v="6"/>
    <x v="2"/>
    <x v="5"/>
    <n v="20"/>
    <n v="76.650000000000006"/>
  </r>
  <r>
    <n v="50"/>
    <n v="202008"/>
    <x v="7"/>
    <x v="1"/>
    <s v="Lung"/>
    <x v="6"/>
    <x v="2"/>
    <x v="2"/>
    <n v="20"/>
    <n v="52.5"/>
  </r>
  <r>
    <n v="99"/>
    <n v="202008"/>
    <x v="7"/>
    <x v="1"/>
    <s v="Lung"/>
    <x v="6"/>
    <x v="2"/>
    <x v="6"/>
    <n v="20"/>
    <n v="103.95"/>
  </r>
  <r>
    <n v="72"/>
    <n v="202008"/>
    <x v="7"/>
    <x v="1"/>
    <s v="Lung"/>
    <x v="6"/>
    <x v="2"/>
    <x v="0"/>
    <n v="20"/>
    <n v="75.600000000000009"/>
  </r>
  <r>
    <n v="48"/>
    <n v="202008"/>
    <x v="7"/>
    <x v="1"/>
    <s v="Lung"/>
    <x v="6"/>
    <x v="2"/>
    <x v="1"/>
    <n v="20"/>
    <n v="50.400000000000006"/>
  </r>
  <r>
    <n v="54"/>
    <n v="202008"/>
    <x v="7"/>
    <x v="1"/>
    <s v="Lung"/>
    <x v="6"/>
    <x v="2"/>
    <x v="3"/>
    <n v="20"/>
    <n v="56.7"/>
  </r>
  <r>
    <n v="131"/>
    <n v="202008"/>
    <x v="7"/>
    <x v="1"/>
    <s v="Lung"/>
    <x v="6"/>
    <x v="3"/>
    <x v="6"/>
    <n v="20"/>
    <n v="137.55000000000001"/>
  </r>
  <r>
    <n v="149"/>
    <n v="202008"/>
    <x v="7"/>
    <x v="1"/>
    <s v="Lung"/>
    <x v="6"/>
    <x v="3"/>
    <x v="0"/>
    <n v="20"/>
    <n v="156.45000000000002"/>
  </r>
  <r>
    <n v="66"/>
    <n v="202008"/>
    <x v="7"/>
    <x v="1"/>
    <s v="Lung"/>
    <x v="6"/>
    <x v="3"/>
    <x v="1"/>
    <n v="20"/>
    <n v="69.3"/>
  </r>
  <r>
    <n v="193"/>
    <n v="202008"/>
    <x v="7"/>
    <x v="1"/>
    <s v="Lung"/>
    <x v="6"/>
    <x v="3"/>
    <x v="4"/>
    <n v="20"/>
    <n v="202.65"/>
  </r>
  <r>
    <n v="95"/>
    <n v="202008"/>
    <x v="7"/>
    <x v="1"/>
    <s v="Lung"/>
    <x v="6"/>
    <x v="3"/>
    <x v="3"/>
    <n v="20"/>
    <n v="99.75"/>
  </r>
  <r>
    <n v="66"/>
    <n v="202008"/>
    <x v="7"/>
    <x v="1"/>
    <s v="Lung"/>
    <x v="6"/>
    <x v="3"/>
    <x v="2"/>
    <n v="20"/>
    <n v="69.3"/>
  </r>
  <r>
    <n v="179"/>
    <n v="202008"/>
    <x v="7"/>
    <x v="1"/>
    <s v="Lung"/>
    <x v="6"/>
    <x v="3"/>
    <x v="5"/>
    <n v="20"/>
    <n v="187.95000000000002"/>
  </r>
  <r>
    <n v="43"/>
    <n v="202008"/>
    <x v="7"/>
    <x v="1"/>
    <s v="Lung"/>
    <x v="6"/>
    <x v="4"/>
    <x v="2"/>
    <n v="20"/>
    <n v="45.15"/>
  </r>
  <r>
    <n v="111"/>
    <n v="202008"/>
    <x v="7"/>
    <x v="1"/>
    <s v="Lung"/>
    <x v="6"/>
    <x v="4"/>
    <x v="5"/>
    <n v="20"/>
    <n v="116.55000000000001"/>
  </r>
  <r>
    <n v="119"/>
    <n v="202008"/>
    <x v="7"/>
    <x v="1"/>
    <s v="Lung"/>
    <x v="6"/>
    <x v="4"/>
    <x v="4"/>
    <n v="20"/>
    <n v="124.95"/>
  </r>
  <r>
    <n v="53"/>
    <n v="202008"/>
    <x v="7"/>
    <x v="1"/>
    <s v="Lung"/>
    <x v="6"/>
    <x v="4"/>
    <x v="1"/>
    <n v="20"/>
    <n v="55.650000000000006"/>
  </r>
  <r>
    <n v="89"/>
    <n v="202008"/>
    <x v="7"/>
    <x v="1"/>
    <s v="Lung"/>
    <x v="6"/>
    <x v="4"/>
    <x v="0"/>
    <n v="20"/>
    <n v="93.45"/>
  </r>
  <r>
    <n v="112"/>
    <n v="202008"/>
    <x v="7"/>
    <x v="1"/>
    <s v="Lung"/>
    <x v="6"/>
    <x v="4"/>
    <x v="6"/>
    <n v="20"/>
    <n v="117.60000000000001"/>
  </r>
  <r>
    <n v="69"/>
    <n v="202008"/>
    <x v="7"/>
    <x v="1"/>
    <s v="Lung"/>
    <x v="6"/>
    <x v="4"/>
    <x v="3"/>
    <n v="20"/>
    <n v="72.45"/>
  </r>
  <r>
    <n v="22"/>
    <n v="202008"/>
    <x v="7"/>
    <x v="1"/>
    <s v="Skin"/>
    <x v="7"/>
    <x v="0"/>
    <x v="1"/>
    <n v="20"/>
    <n v="23.1"/>
  </r>
  <r>
    <n v="31"/>
    <n v="202008"/>
    <x v="7"/>
    <x v="1"/>
    <s v="Skin"/>
    <x v="7"/>
    <x v="0"/>
    <x v="0"/>
    <n v="20"/>
    <n v="32.550000000000004"/>
  </r>
  <r>
    <n v="31"/>
    <n v="202008"/>
    <x v="7"/>
    <x v="1"/>
    <s v="Skin"/>
    <x v="7"/>
    <x v="0"/>
    <x v="6"/>
    <n v="20"/>
    <n v="32.550000000000004"/>
  </r>
  <r>
    <n v="18"/>
    <n v="202008"/>
    <x v="7"/>
    <x v="1"/>
    <s v="Skin"/>
    <x v="7"/>
    <x v="0"/>
    <x v="2"/>
    <n v="20"/>
    <n v="18.900000000000002"/>
  </r>
  <r>
    <n v="22"/>
    <n v="202008"/>
    <x v="7"/>
    <x v="1"/>
    <s v="Skin"/>
    <x v="7"/>
    <x v="0"/>
    <x v="5"/>
    <n v="20"/>
    <n v="23.1"/>
  </r>
  <r>
    <n v="34"/>
    <n v="202008"/>
    <x v="7"/>
    <x v="1"/>
    <s v="Skin"/>
    <x v="7"/>
    <x v="0"/>
    <x v="4"/>
    <n v="20"/>
    <n v="35.700000000000003"/>
  </r>
  <r>
    <n v="26"/>
    <n v="202008"/>
    <x v="7"/>
    <x v="1"/>
    <s v="Skin"/>
    <x v="7"/>
    <x v="0"/>
    <x v="3"/>
    <n v="20"/>
    <n v="27.3"/>
  </r>
  <r>
    <n v="26"/>
    <n v="202008"/>
    <x v="7"/>
    <x v="1"/>
    <s v="Skin"/>
    <x v="7"/>
    <x v="1"/>
    <x v="1"/>
    <n v="20"/>
    <n v="27.3"/>
  </r>
  <r>
    <n v="41"/>
    <n v="202008"/>
    <x v="7"/>
    <x v="1"/>
    <s v="Skin"/>
    <x v="7"/>
    <x v="1"/>
    <x v="0"/>
    <n v="20"/>
    <n v="43.050000000000004"/>
  </r>
  <r>
    <n v="31"/>
    <n v="202008"/>
    <x v="7"/>
    <x v="1"/>
    <s v="Skin"/>
    <x v="7"/>
    <x v="1"/>
    <x v="6"/>
    <n v="20"/>
    <n v="32.550000000000004"/>
  </r>
  <r>
    <n v="45"/>
    <n v="202008"/>
    <x v="7"/>
    <x v="1"/>
    <s v="Skin"/>
    <x v="7"/>
    <x v="1"/>
    <x v="4"/>
    <n v="20"/>
    <n v="47.25"/>
  </r>
  <r>
    <n v="37"/>
    <n v="202008"/>
    <x v="7"/>
    <x v="1"/>
    <s v="Skin"/>
    <x v="7"/>
    <x v="1"/>
    <x v="5"/>
    <n v="20"/>
    <n v="38.85"/>
  </r>
  <r>
    <n v="24"/>
    <n v="202008"/>
    <x v="7"/>
    <x v="1"/>
    <s v="Skin"/>
    <x v="7"/>
    <x v="1"/>
    <x v="2"/>
    <n v="20"/>
    <n v="25.200000000000003"/>
  </r>
  <r>
    <n v="35"/>
    <n v="202008"/>
    <x v="7"/>
    <x v="1"/>
    <s v="Skin"/>
    <x v="7"/>
    <x v="1"/>
    <x v="3"/>
    <n v="20"/>
    <n v="36.75"/>
  </r>
  <r>
    <n v="66"/>
    <n v="202008"/>
    <x v="7"/>
    <x v="1"/>
    <s v="Skin"/>
    <x v="7"/>
    <x v="2"/>
    <x v="6"/>
    <n v="20"/>
    <n v="69.3"/>
  </r>
  <r>
    <n v="101"/>
    <n v="202008"/>
    <x v="7"/>
    <x v="1"/>
    <s v="Skin"/>
    <x v="7"/>
    <x v="2"/>
    <x v="0"/>
    <n v="20"/>
    <n v="106.05000000000001"/>
  </r>
  <r>
    <n v="72"/>
    <n v="202008"/>
    <x v="7"/>
    <x v="1"/>
    <s v="Skin"/>
    <x v="7"/>
    <x v="2"/>
    <x v="1"/>
    <n v="20"/>
    <n v="75.600000000000009"/>
  </r>
  <r>
    <n v="73"/>
    <n v="202008"/>
    <x v="7"/>
    <x v="1"/>
    <s v="Skin"/>
    <x v="7"/>
    <x v="2"/>
    <x v="4"/>
    <n v="20"/>
    <n v="76.650000000000006"/>
  </r>
  <r>
    <n v="53"/>
    <n v="202008"/>
    <x v="7"/>
    <x v="1"/>
    <s v="Skin"/>
    <x v="7"/>
    <x v="2"/>
    <x v="3"/>
    <n v="20"/>
    <n v="55.650000000000006"/>
  </r>
  <r>
    <n v="44"/>
    <n v="202008"/>
    <x v="7"/>
    <x v="1"/>
    <s v="Skin"/>
    <x v="7"/>
    <x v="2"/>
    <x v="2"/>
    <n v="20"/>
    <n v="46.2"/>
  </r>
  <r>
    <n v="78"/>
    <n v="202008"/>
    <x v="7"/>
    <x v="1"/>
    <s v="Skin"/>
    <x v="7"/>
    <x v="2"/>
    <x v="5"/>
    <n v="20"/>
    <n v="81.900000000000006"/>
  </r>
  <r>
    <n v="196"/>
    <n v="202008"/>
    <x v="7"/>
    <x v="1"/>
    <s v="Skin"/>
    <x v="7"/>
    <x v="3"/>
    <x v="1"/>
    <n v="20"/>
    <n v="205.8"/>
  </r>
  <r>
    <n v="256"/>
    <n v="202008"/>
    <x v="7"/>
    <x v="1"/>
    <s v="Skin"/>
    <x v="7"/>
    <x v="3"/>
    <x v="0"/>
    <n v="20"/>
    <n v="268.8"/>
  </r>
  <r>
    <n v="145"/>
    <n v="202008"/>
    <x v="7"/>
    <x v="1"/>
    <s v="Skin"/>
    <x v="7"/>
    <x v="3"/>
    <x v="6"/>
    <n v="20"/>
    <n v="152.25"/>
  </r>
  <r>
    <n v="140"/>
    <n v="202008"/>
    <x v="7"/>
    <x v="1"/>
    <s v="Skin"/>
    <x v="7"/>
    <x v="3"/>
    <x v="4"/>
    <n v="20"/>
    <n v="147"/>
  </r>
  <r>
    <n v="190"/>
    <n v="202008"/>
    <x v="7"/>
    <x v="1"/>
    <s v="Skin"/>
    <x v="7"/>
    <x v="3"/>
    <x v="5"/>
    <n v="20"/>
    <n v="199.5"/>
  </r>
  <r>
    <n v="66"/>
    <n v="202008"/>
    <x v="7"/>
    <x v="1"/>
    <s v="Skin"/>
    <x v="7"/>
    <x v="3"/>
    <x v="2"/>
    <n v="20"/>
    <n v="69.3"/>
  </r>
  <r>
    <n v="156"/>
    <n v="202008"/>
    <x v="7"/>
    <x v="1"/>
    <s v="Skin"/>
    <x v="7"/>
    <x v="3"/>
    <x v="3"/>
    <n v="20"/>
    <n v="163.80000000000001"/>
  </r>
  <r>
    <n v="240"/>
    <n v="202008"/>
    <x v="7"/>
    <x v="1"/>
    <s v="Skin"/>
    <x v="7"/>
    <x v="4"/>
    <x v="6"/>
    <n v="20"/>
    <n v="252"/>
  </r>
  <r>
    <n v="416"/>
    <n v="202008"/>
    <x v="7"/>
    <x v="1"/>
    <s v="Skin"/>
    <x v="7"/>
    <x v="4"/>
    <x v="0"/>
    <n v="20"/>
    <n v="436.8"/>
  </r>
  <r>
    <n v="299"/>
    <n v="202008"/>
    <x v="7"/>
    <x v="1"/>
    <s v="Skin"/>
    <x v="7"/>
    <x v="4"/>
    <x v="1"/>
    <n v="20"/>
    <n v="313.95"/>
  </r>
  <r>
    <n v="221"/>
    <n v="202008"/>
    <x v="7"/>
    <x v="1"/>
    <s v="Skin"/>
    <x v="7"/>
    <x v="4"/>
    <x v="4"/>
    <n v="20"/>
    <n v="232.05"/>
  </r>
  <r>
    <n v="356"/>
    <n v="202008"/>
    <x v="7"/>
    <x v="1"/>
    <s v="Skin"/>
    <x v="7"/>
    <x v="4"/>
    <x v="5"/>
    <n v="20"/>
    <n v="373.8"/>
  </r>
  <r>
    <n v="155"/>
    <n v="202008"/>
    <x v="7"/>
    <x v="1"/>
    <s v="Skin"/>
    <x v="7"/>
    <x v="4"/>
    <x v="2"/>
    <n v="20"/>
    <n v="162.75"/>
  </r>
  <r>
    <n v="243"/>
    <n v="202008"/>
    <x v="7"/>
    <x v="1"/>
    <s v="Skin"/>
    <x v="7"/>
    <x v="4"/>
    <x v="3"/>
    <n v="20"/>
    <n v="255.15"/>
  </r>
  <r>
    <n v="4"/>
    <n v="202008"/>
    <x v="7"/>
    <x v="1"/>
    <s v="Upper GI"/>
    <x v="9"/>
    <x v="0"/>
    <x v="3"/>
    <n v="20"/>
    <n v="4.2"/>
  </r>
  <r>
    <n v="5"/>
    <n v="202008"/>
    <x v="7"/>
    <x v="1"/>
    <s v="Upper GI"/>
    <x v="8"/>
    <x v="0"/>
    <x v="2"/>
    <n v="20"/>
    <n v="5.25"/>
  </r>
  <r>
    <n v="6"/>
    <n v="202008"/>
    <x v="7"/>
    <x v="1"/>
    <s v="Upper GI"/>
    <x v="8"/>
    <x v="0"/>
    <x v="5"/>
    <n v="20"/>
    <n v="6.3000000000000007"/>
  </r>
  <r>
    <n v="4"/>
    <n v="202008"/>
    <x v="7"/>
    <x v="1"/>
    <s v="Upper GI"/>
    <x v="8"/>
    <x v="0"/>
    <x v="4"/>
    <n v="20"/>
    <n v="4.2"/>
  </r>
  <r>
    <n v="5"/>
    <n v="202008"/>
    <x v="7"/>
    <x v="1"/>
    <s v="Upper GI"/>
    <x v="8"/>
    <x v="0"/>
    <x v="6"/>
    <n v="20"/>
    <n v="5.25"/>
  </r>
  <r>
    <n v="2"/>
    <n v="202008"/>
    <x v="7"/>
    <x v="1"/>
    <s v="Upper GI"/>
    <x v="8"/>
    <x v="0"/>
    <x v="0"/>
    <n v="20"/>
    <n v="2.1"/>
  </r>
  <r>
    <n v="2"/>
    <n v="202008"/>
    <x v="7"/>
    <x v="1"/>
    <s v="Upper GI"/>
    <x v="8"/>
    <x v="0"/>
    <x v="1"/>
    <n v="20"/>
    <n v="2.1"/>
  </r>
  <r>
    <n v="1"/>
    <n v="202008"/>
    <x v="7"/>
    <x v="1"/>
    <s v="Upper GI"/>
    <x v="8"/>
    <x v="0"/>
    <x v="3"/>
    <n v="20"/>
    <n v="1.05"/>
  </r>
  <r>
    <n v="6"/>
    <n v="202008"/>
    <x v="7"/>
    <x v="1"/>
    <s v="Upper GI"/>
    <x v="9"/>
    <x v="0"/>
    <x v="2"/>
    <n v="20"/>
    <n v="6.3000000000000007"/>
  </r>
  <r>
    <n v="8"/>
    <n v="202008"/>
    <x v="7"/>
    <x v="1"/>
    <s v="Upper GI"/>
    <x v="9"/>
    <x v="0"/>
    <x v="5"/>
    <n v="20"/>
    <n v="8.4"/>
  </r>
  <r>
    <n v="2"/>
    <n v="202008"/>
    <x v="7"/>
    <x v="1"/>
    <s v="Upper GI"/>
    <x v="9"/>
    <x v="0"/>
    <x v="4"/>
    <n v="20"/>
    <n v="2.1"/>
  </r>
  <r>
    <n v="6"/>
    <n v="202008"/>
    <x v="7"/>
    <x v="1"/>
    <s v="Upper GI"/>
    <x v="9"/>
    <x v="0"/>
    <x v="6"/>
    <n v="20"/>
    <n v="6.3000000000000007"/>
  </r>
  <r>
    <n v="4"/>
    <n v="202008"/>
    <x v="7"/>
    <x v="1"/>
    <s v="Upper GI"/>
    <x v="9"/>
    <x v="0"/>
    <x v="0"/>
    <n v="20"/>
    <n v="4.2"/>
  </r>
  <r>
    <n v="2"/>
    <n v="202008"/>
    <x v="7"/>
    <x v="1"/>
    <s v="Upper GI"/>
    <x v="9"/>
    <x v="0"/>
    <x v="1"/>
    <n v="20"/>
    <n v="2.1"/>
  </r>
  <r>
    <n v="11"/>
    <n v="202008"/>
    <x v="7"/>
    <x v="1"/>
    <s v="Upper GI"/>
    <x v="8"/>
    <x v="1"/>
    <x v="2"/>
    <n v="20"/>
    <n v="11.55"/>
  </r>
  <r>
    <n v="15"/>
    <n v="202008"/>
    <x v="7"/>
    <x v="1"/>
    <s v="Upper GI"/>
    <x v="8"/>
    <x v="1"/>
    <x v="5"/>
    <n v="20"/>
    <n v="15.75"/>
  </r>
  <r>
    <n v="6"/>
    <n v="202008"/>
    <x v="7"/>
    <x v="1"/>
    <s v="Upper GI"/>
    <x v="9"/>
    <x v="1"/>
    <x v="3"/>
    <n v="20"/>
    <n v="6.3000000000000007"/>
  </r>
  <r>
    <n v="17"/>
    <n v="202008"/>
    <x v="7"/>
    <x v="1"/>
    <s v="Upper GI"/>
    <x v="9"/>
    <x v="1"/>
    <x v="2"/>
    <n v="20"/>
    <n v="17.850000000000001"/>
  </r>
  <r>
    <n v="27"/>
    <n v="202008"/>
    <x v="7"/>
    <x v="1"/>
    <s v="Upper GI"/>
    <x v="9"/>
    <x v="1"/>
    <x v="5"/>
    <n v="20"/>
    <n v="28.35"/>
  </r>
  <r>
    <n v="11"/>
    <n v="202008"/>
    <x v="7"/>
    <x v="1"/>
    <s v="Upper GI"/>
    <x v="9"/>
    <x v="1"/>
    <x v="4"/>
    <n v="20"/>
    <n v="11.55"/>
  </r>
  <r>
    <n v="13"/>
    <n v="202008"/>
    <x v="7"/>
    <x v="1"/>
    <s v="Upper GI"/>
    <x v="9"/>
    <x v="1"/>
    <x v="6"/>
    <n v="20"/>
    <n v="13.65"/>
  </r>
  <r>
    <n v="14"/>
    <n v="202008"/>
    <x v="7"/>
    <x v="1"/>
    <s v="Upper GI"/>
    <x v="9"/>
    <x v="1"/>
    <x v="0"/>
    <n v="20"/>
    <n v="14.700000000000001"/>
  </r>
  <r>
    <n v="7"/>
    <n v="202008"/>
    <x v="7"/>
    <x v="1"/>
    <s v="Upper GI"/>
    <x v="9"/>
    <x v="1"/>
    <x v="1"/>
    <n v="20"/>
    <n v="7.3500000000000005"/>
  </r>
  <r>
    <n v="10"/>
    <n v="202008"/>
    <x v="7"/>
    <x v="1"/>
    <s v="Upper GI"/>
    <x v="8"/>
    <x v="1"/>
    <x v="3"/>
    <n v="20"/>
    <n v="10.5"/>
  </r>
  <r>
    <n v="9"/>
    <n v="202008"/>
    <x v="7"/>
    <x v="1"/>
    <s v="Upper GI"/>
    <x v="8"/>
    <x v="1"/>
    <x v="1"/>
    <n v="20"/>
    <n v="9.4500000000000011"/>
  </r>
  <r>
    <n v="6"/>
    <n v="202008"/>
    <x v="7"/>
    <x v="1"/>
    <s v="Upper GI"/>
    <x v="8"/>
    <x v="1"/>
    <x v="0"/>
    <n v="20"/>
    <n v="6.3000000000000007"/>
  </r>
  <r>
    <n v="11"/>
    <n v="202008"/>
    <x v="7"/>
    <x v="1"/>
    <s v="Upper GI"/>
    <x v="8"/>
    <x v="1"/>
    <x v="6"/>
    <n v="20"/>
    <n v="11.55"/>
  </r>
  <r>
    <n v="12"/>
    <n v="202008"/>
    <x v="7"/>
    <x v="1"/>
    <s v="Upper GI"/>
    <x v="8"/>
    <x v="1"/>
    <x v="4"/>
    <n v="20"/>
    <n v="12.600000000000001"/>
  </r>
  <r>
    <n v="17"/>
    <n v="202008"/>
    <x v="7"/>
    <x v="1"/>
    <s v="Upper GI"/>
    <x v="8"/>
    <x v="2"/>
    <x v="2"/>
    <n v="20"/>
    <n v="17.850000000000001"/>
  </r>
  <r>
    <n v="31"/>
    <n v="202008"/>
    <x v="7"/>
    <x v="1"/>
    <s v="Upper GI"/>
    <x v="8"/>
    <x v="2"/>
    <x v="5"/>
    <n v="20"/>
    <n v="32.550000000000004"/>
  </r>
  <r>
    <n v="15"/>
    <n v="202008"/>
    <x v="7"/>
    <x v="1"/>
    <s v="Upper GI"/>
    <x v="9"/>
    <x v="2"/>
    <x v="3"/>
    <n v="20"/>
    <n v="15.75"/>
  </r>
  <r>
    <n v="22"/>
    <n v="202008"/>
    <x v="7"/>
    <x v="1"/>
    <s v="Upper GI"/>
    <x v="9"/>
    <x v="2"/>
    <x v="2"/>
    <n v="20"/>
    <n v="23.1"/>
  </r>
  <r>
    <n v="37"/>
    <n v="202008"/>
    <x v="7"/>
    <x v="1"/>
    <s v="Upper GI"/>
    <x v="9"/>
    <x v="2"/>
    <x v="5"/>
    <n v="20"/>
    <n v="38.85"/>
  </r>
  <r>
    <n v="23"/>
    <n v="202008"/>
    <x v="7"/>
    <x v="1"/>
    <s v="Upper GI"/>
    <x v="9"/>
    <x v="2"/>
    <x v="4"/>
    <n v="20"/>
    <n v="24.150000000000002"/>
  </r>
  <r>
    <n v="22"/>
    <n v="202008"/>
    <x v="7"/>
    <x v="1"/>
    <s v="Upper GI"/>
    <x v="8"/>
    <x v="2"/>
    <x v="3"/>
    <n v="20"/>
    <n v="23.1"/>
  </r>
  <r>
    <n v="25"/>
    <n v="202008"/>
    <x v="7"/>
    <x v="1"/>
    <s v="Upper GI"/>
    <x v="9"/>
    <x v="2"/>
    <x v="0"/>
    <n v="20"/>
    <n v="26.25"/>
  </r>
  <r>
    <n v="21"/>
    <n v="202008"/>
    <x v="7"/>
    <x v="1"/>
    <s v="Upper GI"/>
    <x v="9"/>
    <x v="2"/>
    <x v="1"/>
    <n v="20"/>
    <n v="22.05"/>
  </r>
  <r>
    <n v="42"/>
    <n v="202008"/>
    <x v="7"/>
    <x v="1"/>
    <s v="Upper GI"/>
    <x v="8"/>
    <x v="2"/>
    <x v="4"/>
    <n v="20"/>
    <n v="44.1"/>
  </r>
  <r>
    <n v="24"/>
    <n v="202008"/>
    <x v="7"/>
    <x v="1"/>
    <s v="Upper GI"/>
    <x v="8"/>
    <x v="2"/>
    <x v="6"/>
    <n v="20"/>
    <n v="25.200000000000003"/>
  </r>
  <r>
    <n v="31"/>
    <n v="202008"/>
    <x v="7"/>
    <x v="1"/>
    <s v="Upper GI"/>
    <x v="8"/>
    <x v="2"/>
    <x v="0"/>
    <n v="20"/>
    <n v="32.550000000000004"/>
  </r>
  <r>
    <n v="19"/>
    <n v="202008"/>
    <x v="7"/>
    <x v="1"/>
    <s v="Upper GI"/>
    <x v="8"/>
    <x v="2"/>
    <x v="1"/>
    <n v="20"/>
    <n v="19.95"/>
  </r>
  <r>
    <n v="32"/>
    <n v="202008"/>
    <x v="7"/>
    <x v="1"/>
    <s v="Upper GI"/>
    <x v="9"/>
    <x v="2"/>
    <x v="6"/>
    <n v="20"/>
    <n v="33.6"/>
  </r>
  <r>
    <n v="46"/>
    <n v="202008"/>
    <x v="7"/>
    <x v="1"/>
    <s v="Upper GI"/>
    <x v="9"/>
    <x v="3"/>
    <x v="0"/>
    <n v="20"/>
    <n v="48.300000000000004"/>
  </r>
  <r>
    <n v="46"/>
    <n v="202008"/>
    <x v="7"/>
    <x v="1"/>
    <s v="Upper GI"/>
    <x v="9"/>
    <x v="3"/>
    <x v="6"/>
    <n v="20"/>
    <n v="48.300000000000004"/>
  </r>
  <r>
    <n v="50"/>
    <n v="202008"/>
    <x v="7"/>
    <x v="1"/>
    <s v="Upper GI"/>
    <x v="9"/>
    <x v="3"/>
    <x v="4"/>
    <n v="20"/>
    <n v="52.5"/>
  </r>
  <r>
    <n v="65"/>
    <n v="202008"/>
    <x v="7"/>
    <x v="1"/>
    <s v="Upper GI"/>
    <x v="9"/>
    <x v="3"/>
    <x v="5"/>
    <n v="20"/>
    <n v="68.25"/>
  </r>
  <r>
    <n v="21"/>
    <n v="202008"/>
    <x v="7"/>
    <x v="1"/>
    <s v="Upper GI"/>
    <x v="9"/>
    <x v="3"/>
    <x v="2"/>
    <n v="20"/>
    <n v="22.05"/>
  </r>
  <r>
    <n v="23"/>
    <n v="202008"/>
    <x v="7"/>
    <x v="1"/>
    <s v="Upper GI"/>
    <x v="9"/>
    <x v="3"/>
    <x v="3"/>
    <n v="20"/>
    <n v="24.150000000000002"/>
  </r>
  <r>
    <n v="27"/>
    <n v="202008"/>
    <x v="7"/>
    <x v="1"/>
    <s v="Upper GI"/>
    <x v="9"/>
    <x v="3"/>
    <x v="1"/>
    <n v="20"/>
    <n v="28.35"/>
  </r>
  <r>
    <n v="16"/>
    <n v="202008"/>
    <x v="7"/>
    <x v="1"/>
    <s v="Upper GI"/>
    <x v="8"/>
    <x v="3"/>
    <x v="2"/>
    <n v="20"/>
    <n v="16.8"/>
  </r>
  <r>
    <n v="49"/>
    <n v="202008"/>
    <x v="7"/>
    <x v="1"/>
    <s v="Upper GI"/>
    <x v="8"/>
    <x v="3"/>
    <x v="5"/>
    <n v="20"/>
    <n v="51.45"/>
  </r>
  <r>
    <n v="51"/>
    <n v="202008"/>
    <x v="7"/>
    <x v="1"/>
    <s v="Upper GI"/>
    <x v="8"/>
    <x v="3"/>
    <x v="4"/>
    <n v="20"/>
    <n v="53.550000000000004"/>
  </r>
  <r>
    <n v="43"/>
    <n v="202008"/>
    <x v="7"/>
    <x v="1"/>
    <s v="Upper GI"/>
    <x v="8"/>
    <x v="3"/>
    <x v="6"/>
    <n v="20"/>
    <n v="45.15"/>
  </r>
  <r>
    <n v="31"/>
    <n v="202008"/>
    <x v="7"/>
    <x v="1"/>
    <s v="Upper GI"/>
    <x v="8"/>
    <x v="3"/>
    <x v="0"/>
    <n v="20"/>
    <n v="32.550000000000004"/>
  </r>
  <r>
    <n v="36"/>
    <n v="202008"/>
    <x v="7"/>
    <x v="1"/>
    <s v="Upper GI"/>
    <x v="8"/>
    <x v="3"/>
    <x v="1"/>
    <n v="20"/>
    <n v="37.800000000000004"/>
  </r>
  <r>
    <n v="30"/>
    <n v="202008"/>
    <x v="7"/>
    <x v="1"/>
    <s v="Upper GI"/>
    <x v="8"/>
    <x v="3"/>
    <x v="3"/>
    <n v="20"/>
    <n v="31.5"/>
  </r>
  <r>
    <n v="26"/>
    <n v="202008"/>
    <x v="7"/>
    <x v="1"/>
    <s v="Upper GI"/>
    <x v="9"/>
    <x v="4"/>
    <x v="1"/>
    <n v="20"/>
    <n v="27.3"/>
  </r>
  <r>
    <n v="54"/>
    <n v="202008"/>
    <x v="7"/>
    <x v="1"/>
    <s v="Upper GI"/>
    <x v="9"/>
    <x v="4"/>
    <x v="0"/>
    <n v="20"/>
    <n v="56.7"/>
  </r>
  <r>
    <n v="32"/>
    <n v="202008"/>
    <x v="7"/>
    <x v="1"/>
    <s v="Upper GI"/>
    <x v="9"/>
    <x v="4"/>
    <x v="3"/>
    <n v="20"/>
    <n v="33.6"/>
  </r>
  <r>
    <n v="24"/>
    <n v="202008"/>
    <x v="7"/>
    <x v="1"/>
    <s v="Upper GI"/>
    <x v="8"/>
    <x v="4"/>
    <x v="1"/>
    <n v="20"/>
    <n v="25.200000000000003"/>
  </r>
  <r>
    <n v="38"/>
    <n v="202008"/>
    <x v="7"/>
    <x v="1"/>
    <s v="Upper GI"/>
    <x v="8"/>
    <x v="4"/>
    <x v="0"/>
    <n v="20"/>
    <n v="39.9"/>
  </r>
  <r>
    <n v="28"/>
    <n v="202008"/>
    <x v="7"/>
    <x v="1"/>
    <s v="Upper GI"/>
    <x v="8"/>
    <x v="4"/>
    <x v="6"/>
    <n v="20"/>
    <n v="29.400000000000002"/>
  </r>
  <r>
    <n v="48"/>
    <n v="202008"/>
    <x v="7"/>
    <x v="1"/>
    <s v="Upper GI"/>
    <x v="8"/>
    <x v="4"/>
    <x v="4"/>
    <n v="20"/>
    <n v="50.400000000000006"/>
  </r>
  <r>
    <n v="37"/>
    <n v="202008"/>
    <x v="7"/>
    <x v="1"/>
    <s v="Upper GI"/>
    <x v="8"/>
    <x v="4"/>
    <x v="5"/>
    <n v="20"/>
    <n v="38.85"/>
  </r>
  <r>
    <n v="21"/>
    <n v="202008"/>
    <x v="7"/>
    <x v="1"/>
    <s v="Upper GI"/>
    <x v="8"/>
    <x v="4"/>
    <x v="2"/>
    <n v="20"/>
    <n v="22.05"/>
  </r>
  <r>
    <n v="17"/>
    <n v="202008"/>
    <x v="7"/>
    <x v="1"/>
    <s v="Upper GI"/>
    <x v="8"/>
    <x v="4"/>
    <x v="3"/>
    <n v="20"/>
    <n v="17.850000000000001"/>
  </r>
  <r>
    <n v="43"/>
    <n v="202008"/>
    <x v="7"/>
    <x v="1"/>
    <s v="Upper GI"/>
    <x v="9"/>
    <x v="4"/>
    <x v="6"/>
    <n v="20"/>
    <n v="45.15"/>
  </r>
  <r>
    <n v="45"/>
    <n v="202008"/>
    <x v="7"/>
    <x v="1"/>
    <s v="Upper GI"/>
    <x v="9"/>
    <x v="4"/>
    <x v="4"/>
    <n v="20"/>
    <n v="47.25"/>
  </r>
  <r>
    <n v="49"/>
    <n v="202008"/>
    <x v="7"/>
    <x v="1"/>
    <s v="Upper GI"/>
    <x v="9"/>
    <x v="4"/>
    <x v="5"/>
    <n v="20"/>
    <n v="51.45"/>
  </r>
  <r>
    <n v="22"/>
    <n v="202008"/>
    <x v="7"/>
    <x v="1"/>
    <s v="Upper GI"/>
    <x v="9"/>
    <x v="4"/>
    <x v="2"/>
    <n v="20"/>
    <n v="23.1"/>
  </r>
  <r>
    <n v="14"/>
    <n v="202008"/>
    <x v="7"/>
    <x v="1"/>
    <s v="Urological"/>
    <x v="11"/>
    <x v="0"/>
    <x v="3"/>
    <n v="20"/>
    <n v="14.700000000000001"/>
  </r>
  <r>
    <n v="7"/>
    <n v="202008"/>
    <x v="7"/>
    <x v="1"/>
    <s v="Urological"/>
    <x v="10"/>
    <x v="0"/>
    <x v="2"/>
    <n v="20"/>
    <n v="7.3500000000000005"/>
  </r>
  <r>
    <n v="6"/>
    <n v="202008"/>
    <x v="7"/>
    <x v="1"/>
    <s v="Urological"/>
    <x v="10"/>
    <x v="0"/>
    <x v="5"/>
    <n v="20"/>
    <n v="6.3000000000000007"/>
  </r>
  <r>
    <n v="2"/>
    <n v="202008"/>
    <x v="7"/>
    <x v="1"/>
    <s v="Urological"/>
    <x v="10"/>
    <x v="0"/>
    <x v="4"/>
    <n v="20"/>
    <n v="2.1"/>
  </r>
  <r>
    <n v="4"/>
    <n v="202008"/>
    <x v="7"/>
    <x v="1"/>
    <s v="Urological"/>
    <x v="10"/>
    <x v="0"/>
    <x v="6"/>
    <n v="20"/>
    <n v="4.2"/>
  </r>
  <r>
    <n v="6"/>
    <n v="202008"/>
    <x v="7"/>
    <x v="1"/>
    <s v="Urological"/>
    <x v="10"/>
    <x v="0"/>
    <x v="0"/>
    <n v="20"/>
    <n v="6.3000000000000007"/>
  </r>
  <r>
    <n v="3"/>
    <n v="202008"/>
    <x v="7"/>
    <x v="1"/>
    <s v="Urological"/>
    <x v="10"/>
    <x v="0"/>
    <x v="1"/>
    <n v="20"/>
    <n v="3.1500000000000004"/>
  </r>
  <r>
    <n v="1"/>
    <n v="202008"/>
    <x v="7"/>
    <x v="1"/>
    <s v="Urological"/>
    <x v="10"/>
    <x v="0"/>
    <x v="3"/>
    <n v="20"/>
    <n v="1.05"/>
  </r>
  <r>
    <n v="17"/>
    <n v="202008"/>
    <x v="7"/>
    <x v="1"/>
    <s v="Urological"/>
    <x v="11"/>
    <x v="0"/>
    <x v="2"/>
    <n v="20"/>
    <n v="17.850000000000001"/>
  </r>
  <r>
    <n v="37"/>
    <n v="202008"/>
    <x v="7"/>
    <x v="1"/>
    <s v="Urological"/>
    <x v="11"/>
    <x v="0"/>
    <x v="5"/>
    <n v="20"/>
    <n v="38.85"/>
  </r>
  <r>
    <n v="29"/>
    <n v="202008"/>
    <x v="7"/>
    <x v="1"/>
    <s v="Urological"/>
    <x v="11"/>
    <x v="0"/>
    <x v="4"/>
    <n v="20"/>
    <n v="30.450000000000003"/>
  </r>
  <r>
    <n v="23"/>
    <n v="202008"/>
    <x v="7"/>
    <x v="1"/>
    <s v="Urological"/>
    <x v="11"/>
    <x v="0"/>
    <x v="6"/>
    <n v="20"/>
    <n v="24.150000000000002"/>
  </r>
  <r>
    <n v="24"/>
    <n v="202008"/>
    <x v="7"/>
    <x v="1"/>
    <s v="Urological"/>
    <x v="11"/>
    <x v="0"/>
    <x v="0"/>
    <n v="20"/>
    <n v="25.200000000000003"/>
  </r>
  <r>
    <n v="16"/>
    <n v="202008"/>
    <x v="7"/>
    <x v="1"/>
    <s v="Urological"/>
    <x v="11"/>
    <x v="0"/>
    <x v="1"/>
    <n v="20"/>
    <n v="16.8"/>
  </r>
  <r>
    <n v="31"/>
    <n v="202008"/>
    <x v="7"/>
    <x v="1"/>
    <s v="Urological"/>
    <x v="10"/>
    <x v="1"/>
    <x v="2"/>
    <n v="20"/>
    <n v="32.550000000000004"/>
  </r>
  <r>
    <n v="42"/>
    <n v="202008"/>
    <x v="7"/>
    <x v="1"/>
    <s v="Urological"/>
    <x v="10"/>
    <x v="1"/>
    <x v="5"/>
    <n v="20"/>
    <n v="44.1"/>
  </r>
  <r>
    <n v="18"/>
    <n v="202008"/>
    <x v="7"/>
    <x v="1"/>
    <s v="Urological"/>
    <x v="11"/>
    <x v="1"/>
    <x v="3"/>
    <n v="20"/>
    <n v="18.900000000000002"/>
  </r>
  <r>
    <n v="18"/>
    <n v="202008"/>
    <x v="7"/>
    <x v="1"/>
    <s v="Urological"/>
    <x v="11"/>
    <x v="1"/>
    <x v="2"/>
    <n v="20"/>
    <n v="18.900000000000002"/>
  </r>
  <r>
    <n v="31"/>
    <n v="202008"/>
    <x v="7"/>
    <x v="1"/>
    <s v="Urological"/>
    <x v="11"/>
    <x v="1"/>
    <x v="5"/>
    <n v="20"/>
    <n v="32.550000000000004"/>
  </r>
  <r>
    <n v="24"/>
    <n v="202008"/>
    <x v="7"/>
    <x v="1"/>
    <s v="Urological"/>
    <x v="11"/>
    <x v="1"/>
    <x v="4"/>
    <n v="20"/>
    <n v="25.200000000000003"/>
  </r>
  <r>
    <n v="21"/>
    <n v="202008"/>
    <x v="7"/>
    <x v="1"/>
    <s v="Urological"/>
    <x v="11"/>
    <x v="1"/>
    <x v="6"/>
    <n v="20"/>
    <n v="22.05"/>
  </r>
  <r>
    <n v="25"/>
    <n v="202008"/>
    <x v="7"/>
    <x v="1"/>
    <s v="Urological"/>
    <x v="11"/>
    <x v="1"/>
    <x v="0"/>
    <n v="20"/>
    <n v="26.25"/>
  </r>
  <r>
    <n v="18"/>
    <n v="202008"/>
    <x v="7"/>
    <x v="1"/>
    <s v="Urological"/>
    <x v="11"/>
    <x v="1"/>
    <x v="1"/>
    <n v="20"/>
    <n v="18.900000000000002"/>
  </r>
  <r>
    <n v="22"/>
    <n v="202008"/>
    <x v="7"/>
    <x v="1"/>
    <s v="Urological"/>
    <x v="10"/>
    <x v="1"/>
    <x v="3"/>
    <n v="20"/>
    <n v="23.1"/>
  </r>
  <r>
    <n v="17"/>
    <n v="202008"/>
    <x v="7"/>
    <x v="1"/>
    <s v="Urological"/>
    <x v="10"/>
    <x v="1"/>
    <x v="1"/>
    <n v="20"/>
    <n v="17.850000000000001"/>
  </r>
  <r>
    <n v="22"/>
    <n v="202008"/>
    <x v="7"/>
    <x v="1"/>
    <s v="Urological"/>
    <x v="10"/>
    <x v="1"/>
    <x v="0"/>
    <n v="20"/>
    <n v="23.1"/>
  </r>
  <r>
    <n v="21"/>
    <n v="202008"/>
    <x v="7"/>
    <x v="1"/>
    <s v="Urological"/>
    <x v="10"/>
    <x v="1"/>
    <x v="6"/>
    <n v="20"/>
    <n v="22.05"/>
  </r>
  <r>
    <n v="32"/>
    <n v="202008"/>
    <x v="7"/>
    <x v="1"/>
    <s v="Urological"/>
    <x v="10"/>
    <x v="1"/>
    <x v="4"/>
    <n v="20"/>
    <n v="33.6"/>
  </r>
  <r>
    <n v="93"/>
    <n v="202008"/>
    <x v="7"/>
    <x v="1"/>
    <s v="Urological"/>
    <x v="10"/>
    <x v="2"/>
    <x v="2"/>
    <n v="20"/>
    <n v="97.65"/>
  </r>
  <r>
    <n v="126"/>
    <n v="202008"/>
    <x v="7"/>
    <x v="1"/>
    <s v="Urological"/>
    <x v="10"/>
    <x v="2"/>
    <x v="5"/>
    <n v="20"/>
    <n v="132.30000000000001"/>
  </r>
  <r>
    <n v="30"/>
    <n v="202008"/>
    <x v="7"/>
    <x v="1"/>
    <s v="Urological"/>
    <x v="11"/>
    <x v="2"/>
    <x v="3"/>
    <n v="20"/>
    <n v="31.5"/>
  </r>
  <r>
    <n v="24"/>
    <n v="202008"/>
    <x v="7"/>
    <x v="1"/>
    <s v="Urological"/>
    <x v="11"/>
    <x v="2"/>
    <x v="2"/>
    <n v="20"/>
    <n v="25.200000000000003"/>
  </r>
  <r>
    <n v="48"/>
    <n v="202008"/>
    <x v="7"/>
    <x v="1"/>
    <s v="Urological"/>
    <x v="11"/>
    <x v="2"/>
    <x v="5"/>
    <n v="20"/>
    <n v="50.400000000000006"/>
  </r>
  <r>
    <n v="50"/>
    <n v="202008"/>
    <x v="7"/>
    <x v="1"/>
    <s v="Urological"/>
    <x v="11"/>
    <x v="2"/>
    <x v="4"/>
    <n v="20"/>
    <n v="52.5"/>
  </r>
  <r>
    <n v="90"/>
    <n v="202008"/>
    <x v="7"/>
    <x v="1"/>
    <s v="Urological"/>
    <x v="10"/>
    <x v="2"/>
    <x v="3"/>
    <n v="20"/>
    <n v="94.5"/>
  </r>
  <r>
    <n v="49"/>
    <n v="202008"/>
    <x v="7"/>
    <x v="1"/>
    <s v="Urological"/>
    <x v="11"/>
    <x v="2"/>
    <x v="0"/>
    <n v="20"/>
    <n v="51.45"/>
  </r>
  <r>
    <n v="31"/>
    <n v="202008"/>
    <x v="7"/>
    <x v="1"/>
    <s v="Urological"/>
    <x v="11"/>
    <x v="2"/>
    <x v="1"/>
    <n v="20"/>
    <n v="32.550000000000004"/>
  </r>
  <r>
    <n v="94"/>
    <n v="202008"/>
    <x v="7"/>
    <x v="1"/>
    <s v="Urological"/>
    <x v="10"/>
    <x v="2"/>
    <x v="4"/>
    <n v="20"/>
    <n v="98.7"/>
  </r>
  <r>
    <n v="54"/>
    <n v="202008"/>
    <x v="7"/>
    <x v="1"/>
    <s v="Urological"/>
    <x v="10"/>
    <x v="2"/>
    <x v="6"/>
    <n v="20"/>
    <n v="56.7"/>
  </r>
  <r>
    <n v="117"/>
    <n v="202008"/>
    <x v="7"/>
    <x v="1"/>
    <s v="Urological"/>
    <x v="10"/>
    <x v="2"/>
    <x v="0"/>
    <n v="20"/>
    <n v="122.85000000000001"/>
  </r>
  <r>
    <n v="60"/>
    <n v="202008"/>
    <x v="7"/>
    <x v="1"/>
    <s v="Urological"/>
    <x v="10"/>
    <x v="2"/>
    <x v="1"/>
    <n v="20"/>
    <n v="63"/>
  </r>
  <r>
    <n v="24"/>
    <n v="202008"/>
    <x v="7"/>
    <x v="1"/>
    <s v="Urological"/>
    <x v="11"/>
    <x v="2"/>
    <x v="6"/>
    <n v="20"/>
    <n v="25.200000000000003"/>
  </r>
  <r>
    <n v="54"/>
    <n v="202008"/>
    <x v="7"/>
    <x v="1"/>
    <s v="Urological"/>
    <x v="11"/>
    <x v="3"/>
    <x v="6"/>
    <n v="20"/>
    <n v="56.7"/>
  </r>
  <r>
    <n v="59"/>
    <n v="202008"/>
    <x v="7"/>
    <x v="1"/>
    <s v="Urological"/>
    <x v="11"/>
    <x v="3"/>
    <x v="4"/>
    <n v="20"/>
    <n v="61.95"/>
  </r>
  <r>
    <n v="70"/>
    <n v="202008"/>
    <x v="7"/>
    <x v="1"/>
    <s v="Urological"/>
    <x v="11"/>
    <x v="3"/>
    <x v="5"/>
    <n v="20"/>
    <n v="73.5"/>
  </r>
  <r>
    <n v="47"/>
    <n v="202008"/>
    <x v="7"/>
    <x v="1"/>
    <s v="Urological"/>
    <x v="11"/>
    <x v="3"/>
    <x v="1"/>
    <n v="20"/>
    <n v="49.35"/>
  </r>
  <r>
    <n v="32"/>
    <n v="202008"/>
    <x v="7"/>
    <x v="1"/>
    <s v="Urological"/>
    <x v="11"/>
    <x v="3"/>
    <x v="2"/>
    <n v="20"/>
    <n v="33.6"/>
  </r>
  <r>
    <n v="45"/>
    <n v="202008"/>
    <x v="7"/>
    <x v="1"/>
    <s v="Urological"/>
    <x v="11"/>
    <x v="3"/>
    <x v="3"/>
    <n v="20"/>
    <n v="47.25"/>
  </r>
  <r>
    <n v="84"/>
    <n v="202008"/>
    <x v="7"/>
    <x v="1"/>
    <s v="Urological"/>
    <x v="11"/>
    <x v="3"/>
    <x v="0"/>
    <n v="20"/>
    <n v="88.2"/>
  </r>
  <r>
    <n v="84"/>
    <n v="202008"/>
    <x v="7"/>
    <x v="1"/>
    <s v="Urological"/>
    <x v="10"/>
    <x v="3"/>
    <x v="2"/>
    <n v="20"/>
    <n v="88.2"/>
  </r>
  <r>
    <n v="178"/>
    <n v="202008"/>
    <x v="7"/>
    <x v="1"/>
    <s v="Urological"/>
    <x v="10"/>
    <x v="3"/>
    <x v="5"/>
    <n v="20"/>
    <n v="186.9"/>
  </r>
  <r>
    <n v="126"/>
    <n v="202008"/>
    <x v="7"/>
    <x v="1"/>
    <s v="Urological"/>
    <x v="10"/>
    <x v="3"/>
    <x v="4"/>
    <n v="20"/>
    <n v="132.30000000000001"/>
  </r>
  <r>
    <n v="107"/>
    <n v="202008"/>
    <x v="7"/>
    <x v="1"/>
    <s v="Urological"/>
    <x v="10"/>
    <x v="3"/>
    <x v="6"/>
    <n v="20"/>
    <n v="112.35000000000001"/>
  </r>
  <r>
    <n v="149"/>
    <n v="202008"/>
    <x v="7"/>
    <x v="1"/>
    <s v="Urological"/>
    <x v="10"/>
    <x v="3"/>
    <x v="0"/>
    <n v="20"/>
    <n v="156.45000000000002"/>
  </r>
  <r>
    <n v="84"/>
    <n v="202008"/>
    <x v="7"/>
    <x v="1"/>
    <s v="Urological"/>
    <x v="10"/>
    <x v="3"/>
    <x v="1"/>
    <n v="20"/>
    <n v="88.2"/>
  </r>
  <r>
    <n v="94"/>
    <n v="202008"/>
    <x v="7"/>
    <x v="1"/>
    <s v="Urological"/>
    <x v="10"/>
    <x v="3"/>
    <x v="3"/>
    <n v="20"/>
    <n v="98.7"/>
  </r>
  <r>
    <n v="43"/>
    <n v="202008"/>
    <x v="7"/>
    <x v="1"/>
    <s v="Urological"/>
    <x v="11"/>
    <x v="4"/>
    <x v="6"/>
    <n v="20"/>
    <n v="45.15"/>
  </r>
  <r>
    <n v="57"/>
    <n v="202008"/>
    <x v="7"/>
    <x v="1"/>
    <s v="Urological"/>
    <x v="11"/>
    <x v="4"/>
    <x v="4"/>
    <n v="20"/>
    <n v="59.85"/>
  </r>
  <r>
    <n v="60"/>
    <n v="202008"/>
    <x v="7"/>
    <x v="1"/>
    <s v="Urological"/>
    <x v="11"/>
    <x v="4"/>
    <x v="5"/>
    <n v="20"/>
    <n v="63"/>
  </r>
  <r>
    <n v="34"/>
    <n v="202008"/>
    <x v="7"/>
    <x v="1"/>
    <s v="Urological"/>
    <x v="11"/>
    <x v="4"/>
    <x v="2"/>
    <n v="20"/>
    <n v="35.700000000000003"/>
  </r>
  <r>
    <n v="36"/>
    <n v="202008"/>
    <x v="7"/>
    <x v="1"/>
    <s v="Urological"/>
    <x v="11"/>
    <x v="4"/>
    <x v="3"/>
    <n v="20"/>
    <n v="37.800000000000004"/>
  </r>
  <r>
    <n v="50"/>
    <n v="202008"/>
    <x v="7"/>
    <x v="1"/>
    <s v="Urological"/>
    <x v="10"/>
    <x v="4"/>
    <x v="1"/>
    <n v="20"/>
    <n v="52.5"/>
  </r>
  <r>
    <n v="80"/>
    <n v="202008"/>
    <x v="7"/>
    <x v="1"/>
    <s v="Urological"/>
    <x v="10"/>
    <x v="4"/>
    <x v="0"/>
    <n v="20"/>
    <n v="84"/>
  </r>
  <r>
    <n v="50"/>
    <n v="202008"/>
    <x v="7"/>
    <x v="1"/>
    <s v="Urological"/>
    <x v="10"/>
    <x v="4"/>
    <x v="6"/>
    <n v="20"/>
    <n v="52.5"/>
  </r>
  <r>
    <n v="58"/>
    <n v="202008"/>
    <x v="7"/>
    <x v="1"/>
    <s v="Urological"/>
    <x v="10"/>
    <x v="4"/>
    <x v="4"/>
    <n v="20"/>
    <n v="60.900000000000006"/>
  </r>
  <r>
    <n v="77"/>
    <n v="202008"/>
    <x v="7"/>
    <x v="1"/>
    <s v="Urological"/>
    <x v="10"/>
    <x v="4"/>
    <x v="5"/>
    <n v="20"/>
    <n v="80.850000000000009"/>
  </r>
  <r>
    <n v="27"/>
    <n v="202008"/>
    <x v="7"/>
    <x v="1"/>
    <s v="Urological"/>
    <x v="10"/>
    <x v="4"/>
    <x v="2"/>
    <n v="20"/>
    <n v="28.35"/>
  </r>
  <r>
    <n v="44"/>
    <n v="202008"/>
    <x v="7"/>
    <x v="1"/>
    <s v="Urological"/>
    <x v="10"/>
    <x v="4"/>
    <x v="3"/>
    <n v="20"/>
    <n v="46.2"/>
  </r>
  <r>
    <n v="48"/>
    <n v="202008"/>
    <x v="7"/>
    <x v="1"/>
    <s v="Urological"/>
    <x v="11"/>
    <x v="4"/>
    <x v="1"/>
    <n v="20"/>
    <n v="50.400000000000006"/>
  </r>
  <r>
    <n v="62"/>
    <n v="202008"/>
    <x v="7"/>
    <x v="1"/>
    <s v="Urological"/>
    <x v="11"/>
    <x v="4"/>
    <x v="0"/>
    <n v="20"/>
    <n v="65.100000000000009"/>
  </r>
  <r>
    <n v="11"/>
    <n v="202007"/>
    <x v="8"/>
    <x v="1"/>
    <s v="All other"/>
    <x v="0"/>
    <x v="0"/>
    <x v="1"/>
    <n v="23"/>
    <n v="10.043478260869565"/>
  </r>
  <r>
    <n v="24"/>
    <n v="202007"/>
    <x v="8"/>
    <x v="1"/>
    <s v="All other"/>
    <x v="0"/>
    <x v="0"/>
    <x v="0"/>
    <n v="23"/>
    <n v="21.913043478260867"/>
  </r>
  <r>
    <n v="11"/>
    <n v="202007"/>
    <x v="8"/>
    <x v="1"/>
    <s v="All other"/>
    <x v="0"/>
    <x v="0"/>
    <x v="6"/>
    <n v="23"/>
    <n v="10.043478260869565"/>
  </r>
  <r>
    <n v="28"/>
    <n v="202007"/>
    <x v="8"/>
    <x v="1"/>
    <s v="All other"/>
    <x v="0"/>
    <x v="0"/>
    <x v="2"/>
    <n v="23"/>
    <n v="25.565217391304348"/>
  </r>
  <r>
    <n v="35"/>
    <n v="202007"/>
    <x v="8"/>
    <x v="1"/>
    <s v="All other"/>
    <x v="0"/>
    <x v="0"/>
    <x v="5"/>
    <n v="23"/>
    <n v="31.956521739130434"/>
  </r>
  <r>
    <n v="29"/>
    <n v="202007"/>
    <x v="8"/>
    <x v="1"/>
    <s v="All other"/>
    <x v="0"/>
    <x v="0"/>
    <x v="4"/>
    <n v="23"/>
    <n v="26.478260869565215"/>
  </r>
  <r>
    <n v="14"/>
    <n v="202007"/>
    <x v="8"/>
    <x v="1"/>
    <s v="All other"/>
    <x v="0"/>
    <x v="0"/>
    <x v="3"/>
    <n v="23"/>
    <n v="12.782608695652174"/>
  </r>
  <r>
    <n v="16"/>
    <n v="202007"/>
    <x v="8"/>
    <x v="1"/>
    <s v="All other"/>
    <x v="0"/>
    <x v="1"/>
    <x v="1"/>
    <n v="23"/>
    <n v="14.608695652173912"/>
  </r>
  <r>
    <n v="28"/>
    <n v="202007"/>
    <x v="8"/>
    <x v="1"/>
    <s v="All other"/>
    <x v="0"/>
    <x v="1"/>
    <x v="0"/>
    <n v="23"/>
    <n v="25.565217391304348"/>
  </r>
  <r>
    <n v="21"/>
    <n v="202007"/>
    <x v="8"/>
    <x v="1"/>
    <s v="All other"/>
    <x v="0"/>
    <x v="1"/>
    <x v="6"/>
    <n v="23"/>
    <n v="19.173913043478258"/>
  </r>
  <r>
    <n v="19"/>
    <n v="202007"/>
    <x v="8"/>
    <x v="1"/>
    <s v="All other"/>
    <x v="0"/>
    <x v="1"/>
    <x v="4"/>
    <n v="23"/>
    <n v="17.34782608695652"/>
  </r>
  <r>
    <n v="24"/>
    <n v="202007"/>
    <x v="8"/>
    <x v="1"/>
    <s v="All other"/>
    <x v="0"/>
    <x v="1"/>
    <x v="5"/>
    <n v="23"/>
    <n v="21.913043478260867"/>
  </r>
  <r>
    <n v="12"/>
    <n v="202007"/>
    <x v="8"/>
    <x v="1"/>
    <s v="All other"/>
    <x v="0"/>
    <x v="1"/>
    <x v="2"/>
    <n v="23"/>
    <n v="10.956521739130434"/>
  </r>
  <r>
    <n v="15"/>
    <n v="202007"/>
    <x v="8"/>
    <x v="1"/>
    <s v="All other"/>
    <x v="0"/>
    <x v="1"/>
    <x v="3"/>
    <n v="23"/>
    <n v="13.695652173913043"/>
  </r>
  <r>
    <n v="34"/>
    <n v="202007"/>
    <x v="8"/>
    <x v="1"/>
    <s v="All other"/>
    <x v="0"/>
    <x v="2"/>
    <x v="6"/>
    <n v="23"/>
    <n v="31.043478260869563"/>
  </r>
  <r>
    <n v="34"/>
    <n v="202007"/>
    <x v="8"/>
    <x v="1"/>
    <s v="All other"/>
    <x v="0"/>
    <x v="2"/>
    <x v="0"/>
    <n v="23"/>
    <n v="31.043478260869563"/>
  </r>
  <r>
    <n v="28"/>
    <n v="202007"/>
    <x v="8"/>
    <x v="1"/>
    <s v="All other"/>
    <x v="0"/>
    <x v="2"/>
    <x v="1"/>
    <n v="23"/>
    <n v="25.565217391304348"/>
  </r>
  <r>
    <n v="28"/>
    <n v="202007"/>
    <x v="8"/>
    <x v="1"/>
    <s v="All other"/>
    <x v="0"/>
    <x v="2"/>
    <x v="4"/>
    <n v="23"/>
    <n v="25.565217391304348"/>
  </r>
  <r>
    <n v="6"/>
    <n v="202007"/>
    <x v="8"/>
    <x v="1"/>
    <s v="All other"/>
    <x v="0"/>
    <x v="2"/>
    <x v="3"/>
    <n v="23"/>
    <n v="5.4782608695652169"/>
  </r>
  <r>
    <n v="20"/>
    <n v="202007"/>
    <x v="8"/>
    <x v="1"/>
    <s v="All other"/>
    <x v="0"/>
    <x v="2"/>
    <x v="2"/>
    <n v="23"/>
    <n v="18.260869565217391"/>
  </r>
  <r>
    <n v="38"/>
    <n v="202007"/>
    <x v="8"/>
    <x v="1"/>
    <s v="All other"/>
    <x v="0"/>
    <x v="2"/>
    <x v="5"/>
    <n v="23"/>
    <n v="34.695652173913039"/>
  </r>
  <r>
    <n v="23"/>
    <n v="202007"/>
    <x v="8"/>
    <x v="1"/>
    <s v="All other"/>
    <x v="0"/>
    <x v="3"/>
    <x v="1"/>
    <n v="23"/>
    <n v="21"/>
  </r>
  <r>
    <n v="40"/>
    <n v="202007"/>
    <x v="8"/>
    <x v="1"/>
    <s v="All other"/>
    <x v="0"/>
    <x v="3"/>
    <x v="0"/>
    <n v="23"/>
    <n v="36.521739130434781"/>
  </r>
  <r>
    <n v="41"/>
    <n v="202007"/>
    <x v="8"/>
    <x v="1"/>
    <s v="All other"/>
    <x v="0"/>
    <x v="3"/>
    <x v="6"/>
    <n v="23"/>
    <n v="37.434782608695649"/>
  </r>
  <r>
    <n v="44"/>
    <n v="202007"/>
    <x v="8"/>
    <x v="1"/>
    <s v="All other"/>
    <x v="0"/>
    <x v="3"/>
    <x v="4"/>
    <n v="23"/>
    <n v="40.173913043478258"/>
  </r>
  <r>
    <n v="54"/>
    <n v="202007"/>
    <x v="8"/>
    <x v="1"/>
    <s v="All other"/>
    <x v="0"/>
    <x v="3"/>
    <x v="5"/>
    <n v="23"/>
    <n v="49.304347826086953"/>
  </r>
  <r>
    <n v="12"/>
    <n v="202007"/>
    <x v="8"/>
    <x v="1"/>
    <s v="All other"/>
    <x v="0"/>
    <x v="3"/>
    <x v="2"/>
    <n v="23"/>
    <n v="10.956521739130434"/>
  </r>
  <r>
    <n v="40"/>
    <n v="202007"/>
    <x v="8"/>
    <x v="1"/>
    <s v="All other"/>
    <x v="0"/>
    <x v="3"/>
    <x v="3"/>
    <n v="23"/>
    <n v="36.521739130434781"/>
  </r>
  <r>
    <n v="30"/>
    <n v="202007"/>
    <x v="8"/>
    <x v="1"/>
    <s v="All other"/>
    <x v="0"/>
    <x v="4"/>
    <x v="6"/>
    <n v="23"/>
    <n v="27.391304347826086"/>
  </r>
  <r>
    <n v="36"/>
    <n v="202007"/>
    <x v="8"/>
    <x v="1"/>
    <s v="All other"/>
    <x v="0"/>
    <x v="4"/>
    <x v="0"/>
    <n v="23"/>
    <n v="32.869565217391305"/>
  </r>
  <r>
    <n v="36"/>
    <n v="202007"/>
    <x v="8"/>
    <x v="1"/>
    <s v="All other"/>
    <x v="0"/>
    <x v="4"/>
    <x v="1"/>
    <n v="23"/>
    <n v="32.869565217391305"/>
  </r>
  <r>
    <n v="34"/>
    <n v="202007"/>
    <x v="8"/>
    <x v="1"/>
    <s v="All other"/>
    <x v="0"/>
    <x v="4"/>
    <x v="4"/>
    <n v="23"/>
    <n v="31.043478260869563"/>
  </r>
  <r>
    <n v="20"/>
    <n v="202007"/>
    <x v="8"/>
    <x v="1"/>
    <s v="All other"/>
    <x v="0"/>
    <x v="4"/>
    <x v="5"/>
    <n v="23"/>
    <n v="18.260869565217391"/>
  </r>
  <r>
    <n v="9"/>
    <n v="202007"/>
    <x v="8"/>
    <x v="1"/>
    <s v="All other"/>
    <x v="0"/>
    <x v="4"/>
    <x v="2"/>
    <n v="23"/>
    <n v="8.2173913043478262"/>
  </r>
  <r>
    <n v="34"/>
    <n v="202007"/>
    <x v="8"/>
    <x v="1"/>
    <s v="All other"/>
    <x v="0"/>
    <x v="4"/>
    <x v="3"/>
    <n v="23"/>
    <n v="31.043478260869563"/>
  </r>
  <r>
    <n v="48"/>
    <n v="202007"/>
    <x v="8"/>
    <x v="1"/>
    <s v="Breast"/>
    <x v="1"/>
    <x v="0"/>
    <x v="1"/>
    <n v="23"/>
    <n v="43.826086956521735"/>
  </r>
  <r>
    <n v="89"/>
    <n v="202007"/>
    <x v="8"/>
    <x v="1"/>
    <s v="Breast"/>
    <x v="1"/>
    <x v="0"/>
    <x v="0"/>
    <n v="23"/>
    <n v="81.260869565217391"/>
  </r>
  <r>
    <n v="57"/>
    <n v="202007"/>
    <x v="8"/>
    <x v="1"/>
    <s v="Breast"/>
    <x v="1"/>
    <x v="0"/>
    <x v="6"/>
    <n v="23"/>
    <n v="52.043478260869563"/>
  </r>
  <r>
    <n v="93"/>
    <n v="202007"/>
    <x v="8"/>
    <x v="1"/>
    <s v="Breast"/>
    <x v="1"/>
    <x v="0"/>
    <x v="2"/>
    <n v="23"/>
    <n v="84.91304347826086"/>
  </r>
  <r>
    <n v="90"/>
    <n v="202007"/>
    <x v="8"/>
    <x v="1"/>
    <s v="Breast"/>
    <x v="1"/>
    <x v="0"/>
    <x v="5"/>
    <n v="23"/>
    <n v="82.173913043478251"/>
  </r>
  <r>
    <n v="91"/>
    <n v="202007"/>
    <x v="8"/>
    <x v="1"/>
    <s v="Breast"/>
    <x v="1"/>
    <x v="0"/>
    <x v="4"/>
    <n v="23"/>
    <n v="83.086956521739125"/>
  </r>
  <r>
    <n v="62"/>
    <n v="202007"/>
    <x v="8"/>
    <x v="1"/>
    <s v="Breast"/>
    <x v="1"/>
    <x v="0"/>
    <x v="3"/>
    <n v="23"/>
    <n v="56.608695652173907"/>
  </r>
  <r>
    <n v="52"/>
    <n v="202007"/>
    <x v="8"/>
    <x v="1"/>
    <s v="Breast"/>
    <x v="1"/>
    <x v="1"/>
    <x v="1"/>
    <n v="23"/>
    <n v="47.478260869565212"/>
  </r>
  <r>
    <n v="99"/>
    <n v="202007"/>
    <x v="8"/>
    <x v="1"/>
    <s v="Breast"/>
    <x v="1"/>
    <x v="1"/>
    <x v="0"/>
    <n v="23"/>
    <n v="90.391304347826079"/>
  </r>
  <r>
    <n v="70"/>
    <n v="202007"/>
    <x v="8"/>
    <x v="1"/>
    <s v="Breast"/>
    <x v="1"/>
    <x v="1"/>
    <x v="6"/>
    <n v="23"/>
    <n v="63.913043478260867"/>
  </r>
  <r>
    <n v="79"/>
    <n v="202007"/>
    <x v="8"/>
    <x v="1"/>
    <s v="Breast"/>
    <x v="1"/>
    <x v="1"/>
    <x v="4"/>
    <n v="23"/>
    <n v="72.130434782608688"/>
  </r>
  <r>
    <n v="97"/>
    <n v="202007"/>
    <x v="8"/>
    <x v="1"/>
    <s v="Breast"/>
    <x v="1"/>
    <x v="1"/>
    <x v="5"/>
    <n v="23"/>
    <n v="88.565217391304344"/>
  </r>
  <r>
    <n v="59"/>
    <n v="202007"/>
    <x v="8"/>
    <x v="1"/>
    <s v="Breast"/>
    <x v="1"/>
    <x v="1"/>
    <x v="2"/>
    <n v="23"/>
    <n v="53.869565217391305"/>
  </r>
  <r>
    <n v="66"/>
    <n v="202007"/>
    <x v="8"/>
    <x v="1"/>
    <s v="Breast"/>
    <x v="1"/>
    <x v="1"/>
    <x v="3"/>
    <n v="23"/>
    <n v="60.260869565217391"/>
  </r>
  <r>
    <n v="64"/>
    <n v="202007"/>
    <x v="8"/>
    <x v="1"/>
    <s v="Breast"/>
    <x v="1"/>
    <x v="2"/>
    <x v="6"/>
    <n v="23"/>
    <n v="58.434782608695649"/>
  </r>
  <r>
    <n v="76"/>
    <n v="202007"/>
    <x v="8"/>
    <x v="1"/>
    <s v="Breast"/>
    <x v="1"/>
    <x v="2"/>
    <x v="0"/>
    <n v="23"/>
    <n v="69.391304347826079"/>
  </r>
  <r>
    <n v="44"/>
    <n v="202007"/>
    <x v="8"/>
    <x v="1"/>
    <s v="Breast"/>
    <x v="1"/>
    <x v="2"/>
    <x v="1"/>
    <n v="23"/>
    <n v="40.173913043478258"/>
  </r>
  <r>
    <n v="74"/>
    <n v="202007"/>
    <x v="8"/>
    <x v="1"/>
    <s v="Breast"/>
    <x v="1"/>
    <x v="2"/>
    <x v="4"/>
    <n v="23"/>
    <n v="67.565217391304344"/>
  </r>
  <r>
    <n v="62"/>
    <n v="202007"/>
    <x v="8"/>
    <x v="1"/>
    <s v="Breast"/>
    <x v="1"/>
    <x v="2"/>
    <x v="3"/>
    <n v="23"/>
    <n v="56.608695652173907"/>
  </r>
  <r>
    <n v="54"/>
    <n v="202007"/>
    <x v="8"/>
    <x v="1"/>
    <s v="Breast"/>
    <x v="1"/>
    <x v="2"/>
    <x v="2"/>
    <n v="23"/>
    <n v="49.304347826086953"/>
  </r>
  <r>
    <n v="90"/>
    <n v="202007"/>
    <x v="8"/>
    <x v="1"/>
    <s v="Breast"/>
    <x v="1"/>
    <x v="2"/>
    <x v="5"/>
    <n v="23"/>
    <n v="82.173913043478251"/>
  </r>
  <r>
    <n v="57"/>
    <n v="202007"/>
    <x v="8"/>
    <x v="1"/>
    <s v="Breast"/>
    <x v="1"/>
    <x v="3"/>
    <x v="1"/>
    <n v="23"/>
    <n v="52.043478260869563"/>
  </r>
  <r>
    <n v="107"/>
    <n v="202007"/>
    <x v="8"/>
    <x v="1"/>
    <s v="Breast"/>
    <x v="1"/>
    <x v="3"/>
    <x v="0"/>
    <n v="23"/>
    <n v="97.695652173913032"/>
  </r>
  <r>
    <n v="64"/>
    <n v="202007"/>
    <x v="8"/>
    <x v="1"/>
    <s v="Breast"/>
    <x v="1"/>
    <x v="3"/>
    <x v="6"/>
    <n v="23"/>
    <n v="58.434782608695649"/>
  </r>
  <r>
    <n v="95"/>
    <n v="202007"/>
    <x v="8"/>
    <x v="1"/>
    <s v="Breast"/>
    <x v="1"/>
    <x v="3"/>
    <x v="4"/>
    <n v="23"/>
    <n v="86.739130434782609"/>
  </r>
  <r>
    <n v="112"/>
    <n v="202007"/>
    <x v="8"/>
    <x v="1"/>
    <s v="Breast"/>
    <x v="1"/>
    <x v="3"/>
    <x v="5"/>
    <n v="23"/>
    <n v="102.26086956521739"/>
  </r>
  <r>
    <n v="71"/>
    <n v="202007"/>
    <x v="8"/>
    <x v="1"/>
    <s v="Breast"/>
    <x v="1"/>
    <x v="3"/>
    <x v="2"/>
    <n v="23"/>
    <n v="64.826086956521735"/>
  </r>
  <r>
    <n v="76"/>
    <n v="202007"/>
    <x v="8"/>
    <x v="1"/>
    <s v="Breast"/>
    <x v="1"/>
    <x v="3"/>
    <x v="3"/>
    <n v="23"/>
    <n v="69.391304347826079"/>
  </r>
  <r>
    <n v="67"/>
    <n v="202007"/>
    <x v="8"/>
    <x v="1"/>
    <s v="Breast"/>
    <x v="1"/>
    <x v="4"/>
    <x v="6"/>
    <n v="23"/>
    <n v="61.173913043478258"/>
  </r>
  <r>
    <n v="99"/>
    <n v="202007"/>
    <x v="8"/>
    <x v="1"/>
    <s v="Breast"/>
    <x v="1"/>
    <x v="4"/>
    <x v="0"/>
    <n v="23"/>
    <n v="90.391304347826079"/>
  </r>
  <r>
    <n v="57"/>
    <n v="202007"/>
    <x v="8"/>
    <x v="1"/>
    <s v="Breast"/>
    <x v="1"/>
    <x v="4"/>
    <x v="1"/>
    <n v="23"/>
    <n v="52.043478260869563"/>
  </r>
  <r>
    <n v="96"/>
    <n v="202007"/>
    <x v="8"/>
    <x v="1"/>
    <s v="Breast"/>
    <x v="1"/>
    <x v="4"/>
    <x v="4"/>
    <n v="23"/>
    <n v="87.65217391304347"/>
  </r>
  <r>
    <n v="90"/>
    <n v="202007"/>
    <x v="8"/>
    <x v="1"/>
    <s v="Breast"/>
    <x v="1"/>
    <x v="4"/>
    <x v="5"/>
    <n v="23"/>
    <n v="82.173913043478251"/>
  </r>
  <r>
    <n v="63"/>
    <n v="202007"/>
    <x v="8"/>
    <x v="1"/>
    <s v="Breast"/>
    <x v="1"/>
    <x v="4"/>
    <x v="2"/>
    <n v="23"/>
    <n v="57.521739130434781"/>
  </r>
  <r>
    <n v="91"/>
    <n v="202007"/>
    <x v="8"/>
    <x v="1"/>
    <s v="Breast"/>
    <x v="1"/>
    <x v="4"/>
    <x v="3"/>
    <n v="23"/>
    <n v="83.086956521739125"/>
  </r>
  <r>
    <n v="14"/>
    <n v="202007"/>
    <x v="8"/>
    <x v="1"/>
    <s v="Gynaecological"/>
    <x v="2"/>
    <x v="0"/>
    <x v="1"/>
    <n v="23"/>
    <n v="12.782608695652174"/>
  </r>
  <r>
    <n v="28"/>
    <n v="202007"/>
    <x v="8"/>
    <x v="1"/>
    <s v="Gynaecological"/>
    <x v="2"/>
    <x v="0"/>
    <x v="0"/>
    <n v="23"/>
    <n v="25.565217391304348"/>
  </r>
  <r>
    <n v="31"/>
    <n v="202007"/>
    <x v="8"/>
    <x v="1"/>
    <s v="Gynaecological"/>
    <x v="2"/>
    <x v="0"/>
    <x v="6"/>
    <n v="23"/>
    <n v="28.304347826086953"/>
  </r>
  <r>
    <n v="23"/>
    <n v="202007"/>
    <x v="8"/>
    <x v="1"/>
    <s v="Gynaecological"/>
    <x v="2"/>
    <x v="0"/>
    <x v="2"/>
    <n v="23"/>
    <n v="21"/>
  </r>
  <r>
    <n v="35"/>
    <n v="202007"/>
    <x v="8"/>
    <x v="1"/>
    <s v="Gynaecological"/>
    <x v="2"/>
    <x v="0"/>
    <x v="5"/>
    <n v="23"/>
    <n v="31.956521739130434"/>
  </r>
  <r>
    <n v="34"/>
    <n v="202007"/>
    <x v="8"/>
    <x v="1"/>
    <s v="Gynaecological"/>
    <x v="2"/>
    <x v="0"/>
    <x v="4"/>
    <n v="23"/>
    <n v="31.043478260869563"/>
  </r>
  <r>
    <n v="9"/>
    <n v="202007"/>
    <x v="8"/>
    <x v="1"/>
    <s v="Gynaecological"/>
    <x v="2"/>
    <x v="0"/>
    <x v="3"/>
    <n v="23"/>
    <n v="8.2173913043478262"/>
  </r>
  <r>
    <n v="16"/>
    <n v="202007"/>
    <x v="8"/>
    <x v="1"/>
    <s v="Gynaecological"/>
    <x v="2"/>
    <x v="1"/>
    <x v="1"/>
    <n v="23"/>
    <n v="14.608695652173912"/>
  </r>
  <r>
    <n v="21"/>
    <n v="202007"/>
    <x v="8"/>
    <x v="1"/>
    <s v="Gynaecological"/>
    <x v="2"/>
    <x v="1"/>
    <x v="0"/>
    <n v="23"/>
    <n v="19.173913043478258"/>
  </r>
  <r>
    <n v="32"/>
    <n v="202007"/>
    <x v="8"/>
    <x v="1"/>
    <s v="Gynaecological"/>
    <x v="2"/>
    <x v="1"/>
    <x v="6"/>
    <n v="23"/>
    <n v="29.217391304347824"/>
  </r>
  <r>
    <n v="25"/>
    <n v="202007"/>
    <x v="8"/>
    <x v="1"/>
    <s v="Gynaecological"/>
    <x v="2"/>
    <x v="1"/>
    <x v="4"/>
    <n v="23"/>
    <n v="22.826086956521738"/>
  </r>
  <r>
    <n v="32"/>
    <n v="202007"/>
    <x v="8"/>
    <x v="1"/>
    <s v="Gynaecological"/>
    <x v="2"/>
    <x v="1"/>
    <x v="5"/>
    <n v="23"/>
    <n v="29.217391304347824"/>
  </r>
  <r>
    <n v="28"/>
    <n v="202007"/>
    <x v="8"/>
    <x v="1"/>
    <s v="Gynaecological"/>
    <x v="2"/>
    <x v="1"/>
    <x v="2"/>
    <n v="23"/>
    <n v="25.565217391304348"/>
  </r>
  <r>
    <n v="19"/>
    <n v="202007"/>
    <x v="8"/>
    <x v="1"/>
    <s v="Gynaecological"/>
    <x v="2"/>
    <x v="1"/>
    <x v="3"/>
    <n v="23"/>
    <n v="17.34782608695652"/>
  </r>
  <r>
    <n v="30"/>
    <n v="202007"/>
    <x v="8"/>
    <x v="1"/>
    <s v="Gynaecological"/>
    <x v="2"/>
    <x v="2"/>
    <x v="6"/>
    <n v="23"/>
    <n v="27.391304347826086"/>
  </r>
  <r>
    <n v="38"/>
    <n v="202007"/>
    <x v="8"/>
    <x v="1"/>
    <s v="Gynaecological"/>
    <x v="2"/>
    <x v="2"/>
    <x v="0"/>
    <n v="23"/>
    <n v="34.695652173913039"/>
  </r>
  <r>
    <n v="26"/>
    <n v="202007"/>
    <x v="8"/>
    <x v="1"/>
    <s v="Gynaecological"/>
    <x v="2"/>
    <x v="2"/>
    <x v="1"/>
    <n v="23"/>
    <n v="23.739130434782606"/>
  </r>
  <r>
    <n v="35"/>
    <n v="202007"/>
    <x v="8"/>
    <x v="1"/>
    <s v="Gynaecological"/>
    <x v="2"/>
    <x v="2"/>
    <x v="4"/>
    <n v="23"/>
    <n v="31.956521739130434"/>
  </r>
  <r>
    <n v="19"/>
    <n v="202007"/>
    <x v="8"/>
    <x v="1"/>
    <s v="Gynaecological"/>
    <x v="2"/>
    <x v="2"/>
    <x v="3"/>
    <n v="23"/>
    <n v="17.34782608695652"/>
  </r>
  <r>
    <n v="15"/>
    <n v="202007"/>
    <x v="8"/>
    <x v="1"/>
    <s v="Gynaecological"/>
    <x v="2"/>
    <x v="2"/>
    <x v="2"/>
    <n v="23"/>
    <n v="13.695652173913043"/>
  </r>
  <r>
    <n v="58"/>
    <n v="202007"/>
    <x v="8"/>
    <x v="1"/>
    <s v="Gynaecological"/>
    <x v="2"/>
    <x v="2"/>
    <x v="5"/>
    <n v="23"/>
    <n v="52.95652173913043"/>
  </r>
  <r>
    <n v="30"/>
    <n v="202007"/>
    <x v="8"/>
    <x v="1"/>
    <s v="Gynaecological"/>
    <x v="2"/>
    <x v="3"/>
    <x v="1"/>
    <n v="23"/>
    <n v="27.391304347826086"/>
  </r>
  <r>
    <n v="61"/>
    <n v="202007"/>
    <x v="8"/>
    <x v="1"/>
    <s v="Gynaecological"/>
    <x v="2"/>
    <x v="3"/>
    <x v="0"/>
    <n v="23"/>
    <n v="55.695652173913039"/>
  </r>
  <r>
    <n v="35"/>
    <n v="202007"/>
    <x v="8"/>
    <x v="1"/>
    <s v="Gynaecological"/>
    <x v="2"/>
    <x v="3"/>
    <x v="6"/>
    <n v="23"/>
    <n v="31.956521739130434"/>
  </r>
  <r>
    <n v="48"/>
    <n v="202007"/>
    <x v="8"/>
    <x v="1"/>
    <s v="Gynaecological"/>
    <x v="2"/>
    <x v="3"/>
    <x v="4"/>
    <n v="23"/>
    <n v="43.826086956521735"/>
  </r>
  <r>
    <n v="67"/>
    <n v="202007"/>
    <x v="8"/>
    <x v="1"/>
    <s v="Gynaecological"/>
    <x v="2"/>
    <x v="3"/>
    <x v="5"/>
    <n v="23"/>
    <n v="61.173913043478258"/>
  </r>
  <r>
    <n v="20"/>
    <n v="202007"/>
    <x v="8"/>
    <x v="1"/>
    <s v="Gynaecological"/>
    <x v="2"/>
    <x v="3"/>
    <x v="2"/>
    <n v="23"/>
    <n v="18.260869565217391"/>
  </r>
  <r>
    <n v="33"/>
    <n v="202007"/>
    <x v="8"/>
    <x v="1"/>
    <s v="Gynaecological"/>
    <x v="2"/>
    <x v="3"/>
    <x v="3"/>
    <n v="23"/>
    <n v="30.130434782608695"/>
  </r>
  <r>
    <n v="21"/>
    <n v="202007"/>
    <x v="8"/>
    <x v="1"/>
    <s v="Gynaecological"/>
    <x v="2"/>
    <x v="4"/>
    <x v="6"/>
    <n v="23"/>
    <n v="19.173913043478258"/>
  </r>
  <r>
    <n v="27"/>
    <n v="202007"/>
    <x v="8"/>
    <x v="1"/>
    <s v="Gynaecological"/>
    <x v="2"/>
    <x v="4"/>
    <x v="0"/>
    <n v="23"/>
    <n v="24.652173913043477"/>
  </r>
  <r>
    <n v="11"/>
    <n v="202007"/>
    <x v="8"/>
    <x v="1"/>
    <s v="Gynaecological"/>
    <x v="2"/>
    <x v="4"/>
    <x v="1"/>
    <n v="23"/>
    <n v="10.043478260869565"/>
  </r>
  <r>
    <n v="29"/>
    <n v="202007"/>
    <x v="8"/>
    <x v="1"/>
    <s v="Gynaecological"/>
    <x v="2"/>
    <x v="4"/>
    <x v="4"/>
    <n v="23"/>
    <n v="26.478260869565215"/>
  </r>
  <r>
    <n v="37"/>
    <n v="202007"/>
    <x v="8"/>
    <x v="1"/>
    <s v="Gynaecological"/>
    <x v="2"/>
    <x v="4"/>
    <x v="5"/>
    <n v="23"/>
    <n v="33.782608695652172"/>
  </r>
  <r>
    <n v="19"/>
    <n v="202007"/>
    <x v="8"/>
    <x v="1"/>
    <s v="Gynaecological"/>
    <x v="2"/>
    <x v="4"/>
    <x v="2"/>
    <n v="23"/>
    <n v="17.34782608695652"/>
  </r>
  <r>
    <n v="22"/>
    <n v="202007"/>
    <x v="8"/>
    <x v="1"/>
    <s v="Gynaecological"/>
    <x v="2"/>
    <x v="4"/>
    <x v="3"/>
    <n v="23"/>
    <n v="20.086956521739129"/>
  </r>
  <r>
    <n v="29"/>
    <n v="202007"/>
    <x v="8"/>
    <x v="1"/>
    <s v="Haematological"/>
    <x v="3"/>
    <x v="0"/>
    <x v="1"/>
    <n v="23"/>
    <n v="26.478260869565215"/>
  </r>
  <r>
    <n v="49"/>
    <n v="202007"/>
    <x v="8"/>
    <x v="1"/>
    <s v="Haematological"/>
    <x v="3"/>
    <x v="0"/>
    <x v="0"/>
    <n v="23"/>
    <n v="44.739130434782609"/>
  </r>
  <r>
    <n v="27"/>
    <n v="202007"/>
    <x v="8"/>
    <x v="1"/>
    <s v="Haematological"/>
    <x v="3"/>
    <x v="0"/>
    <x v="6"/>
    <n v="23"/>
    <n v="24.652173913043477"/>
  </r>
  <r>
    <n v="38"/>
    <n v="202007"/>
    <x v="8"/>
    <x v="1"/>
    <s v="Haematological"/>
    <x v="3"/>
    <x v="0"/>
    <x v="3"/>
    <n v="23"/>
    <n v="34.695652173913039"/>
  </r>
  <r>
    <n v="52"/>
    <n v="202007"/>
    <x v="8"/>
    <x v="1"/>
    <s v="Haematological"/>
    <x v="3"/>
    <x v="0"/>
    <x v="5"/>
    <n v="23"/>
    <n v="47.478260869565212"/>
  </r>
  <r>
    <n v="54"/>
    <n v="202007"/>
    <x v="8"/>
    <x v="1"/>
    <s v="Haematological"/>
    <x v="3"/>
    <x v="0"/>
    <x v="2"/>
    <n v="23"/>
    <n v="49.304347826086953"/>
  </r>
  <r>
    <n v="39"/>
    <n v="202007"/>
    <x v="8"/>
    <x v="1"/>
    <s v="Haematological"/>
    <x v="3"/>
    <x v="0"/>
    <x v="4"/>
    <n v="23"/>
    <n v="35.608695652173914"/>
  </r>
  <r>
    <n v="33"/>
    <n v="202007"/>
    <x v="8"/>
    <x v="1"/>
    <s v="Haematological"/>
    <x v="3"/>
    <x v="1"/>
    <x v="0"/>
    <n v="23"/>
    <n v="30.130434782608695"/>
  </r>
  <r>
    <n v="19"/>
    <n v="202007"/>
    <x v="8"/>
    <x v="1"/>
    <s v="Haematological"/>
    <x v="3"/>
    <x v="1"/>
    <x v="6"/>
    <n v="23"/>
    <n v="17.34782608695652"/>
  </r>
  <r>
    <n v="29"/>
    <n v="202007"/>
    <x v="8"/>
    <x v="1"/>
    <s v="Haematological"/>
    <x v="3"/>
    <x v="1"/>
    <x v="4"/>
    <n v="23"/>
    <n v="26.478260869565215"/>
  </r>
  <r>
    <n v="37"/>
    <n v="202007"/>
    <x v="8"/>
    <x v="1"/>
    <s v="Haematological"/>
    <x v="3"/>
    <x v="1"/>
    <x v="5"/>
    <n v="23"/>
    <n v="33.782608695652172"/>
  </r>
  <r>
    <n v="33"/>
    <n v="202007"/>
    <x v="8"/>
    <x v="1"/>
    <s v="Haematological"/>
    <x v="3"/>
    <x v="1"/>
    <x v="2"/>
    <n v="23"/>
    <n v="30.130434782608695"/>
  </r>
  <r>
    <n v="27"/>
    <n v="202007"/>
    <x v="8"/>
    <x v="1"/>
    <s v="Haematological"/>
    <x v="3"/>
    <x v="1"/>
    <x v="3"/>
    <n v="23"/>
    <n v="24.652173913043477"/>
  </r>
  <r>
    <n v="23"/>
    <n v="202007"/>
    <x v="8"/>
    <x v="1"/>
    <s v="Haematological"/>
    <x v="3"/>
    <x v="1"/>
    <x v="1"/>
    <n v="23"/>
    <n v="21"/>
  </r>
  <r>
    <n v="42"/>
    <n v="202007"/>
    <x v="8"/>
    <x v="1"/>
    <s v="Haematological"/>
    <x v="3"/>
    <x v="2"/>
    <x v="1"/>
    <n v="23"/>
    <n v="38.347826086956516"/>
  </r>
  <r>
    <n v="64"/>
    <n v="202007"/>
    <x v="8"/>
    <x v="1"/>
    <s v="Haematological"/>
    <x v="3"/>
    <x v="2"/>
    <x v="0"/>
    <n v="23"/>
    <n v="58.434782608695649"/>
  </r>
  <r>
    <n v="36"/>
    <n v="202007"/>
    <x v="8"/>
    <x v="1"/>
    <s v="Haematological"/>
    <x v="3"/>
    <x v="2"/>
    <x v="6"/>
    <n v="23"/>
    <n v="32.869565217391305"/>
  </r>
  <r>
    <n v="65"/>
    <n v="202007"/>
    <x v="8"/>
    <x v="1"/>
    <s v="Haematological"/>
    <x v="3"/>
    <x v="2"/>
    <x v="4"/>
    <n v="23"/>
    <n v="59.347826086956516"/>
  </r>
  <r>
    <n v="70"/>
    <n v="202007"/>
    <x v="8"/>
    <x v="1"/>
    <s v="Haematological"/>
    <x v="3"/>
    <x v="2"/>
    <x v="5"/>
    <n v="23"/>
    <n v="63.913043478260867"/>
  </r>
  <r>
    <n v="41"/>
    <n v="202007"/>
    <x v="8"/>
    <x v="1"/>
    <s v="Haematological"/>
    <x v="3"/>
    <x v="2"/>
    <x v="2"/>
    <n v="23"/>
    <n v="37.434782608695649"/>
  </r>
  <r>
    <n v="44"/>
    <n v="202007"/>
    <x v="8"/>
    <x v="1"/>
    <s v="Haematological"/>
    <x v="3"/>
    <x v="2"/>
    <x v="3"/>
    <n v="23"/>
    <n v="40.173913043478258"/>
  </r>
  <r>
    <n v="55"/>
    <n v="202007"/>
    <x v="8"/>
    <x v="1"/>
    <s v="Haematological"/>
    <x v="3"/>
    <x v="3"/>
    <x v="1"/>
    <n v="23"/>
    <n v="50.217391304347821"/>
  </r>
  <r>
    <n v="96"/>
    <n v="202007"/>
    <x v="8"/>
    <x v="1"/>
    <s v="Haematological"/>
    <x v="3"/>
    <x v="3"/>
    <x v="0"/>
    <n v="23"/>
    <n v="87.65217391304347"/>
  </r>
  <r>
    <n v="49"/>
    <n v="202007"/>
    <x v="8"/>
    <x v="1"/>
    <s v="Haematological"/>
    <x v="3"/>
    <x v="3"/>
    <x v="6"/>
    <n v="23"/>
    <n v="44.739130434782609"/>
  </r>
  <r>
    <n v="86"/>
    <n v="202007"/>
    <x v="8"/>
    <x v="1"/>
    <s v="Haematological"/>
    <x v="3"/>
    <x v="3"/>
    <x v="4"/>
    <n v="23"/>
    <n v="78.521739130434781"/>
  </r>
  <r>
    <n v="104"/>
    <n v="202007"/>
    <x v="8"/>
    <x v="1"/>
    <s v="Haematological"/>
    <x v="3"/>
    <x v="3"/>
    <x v="5"/>
    <n v="23"/>
    <n v="94.956521739130423"/>
  </r>
  <r>
    <n v="42"/>
    <n v="202007"/>
    <x v="8"/>
    <x v="1"/>
    <s v="Haematological"/>
    <x v="3"/>
    <x v="3"/>
    <x v="2"/>
    <n v="23"/>
    <n v="38.347826086956516"/>
  </r>
  <r>
    <n v="58"/>
    <n v="202007"/>
    <x v="8"/>
    <x v="1"/>
    <s v="Haematological"/>
    <x v="3"/>
    <x v="3"/>
    <x v="3"/>
    <n v="23"/>
    <n v="52.95652173913043"/>
  </r>
  <r>
    <n v="32"/>
    <n v="202007"/>
    <x v="8"/>
    <x v="1"/>
    <s v="Haematological"/>
    <x v="3"/>
    <x v="4"/>
    <x v="1"/>
    <n v="23"/>
    <n v="29.217391304347824"/>
  </r>
  <r>
    <n v="64"/>
    <n v="202007"/>
    <x v="8"/>
    <x v="1"/>
    <s v="Haematological"/>
    <x v="3"/>
    <x v="4"/>
    <x v="0"/>
    <n v="23"/>
    <n v="58.434782608695649"/>
  </r>
  <r>
    <n v="40"/>
    <n v="202007"/>
    <x v="8"/>
    <x v="1"/>
    <s v="Haematological"/>
    <x v="3"/>
    <x v="4"/>
    <x v="6"/>
    <n v="23"/>
    <n v="36.521739130434781"/>
  </r>
  <r>
    <n v="53"/>
    <n v="202007"/>
    <x v="8"/>
    <x v="1"/>
    <s v="Haematological"/>
    <x v="3"/>
    <x v="4"/>
    <x v="4"/>
    <n v="23"/>
    <n v="48.391304347826086"/>
  </r>
  <r>
    <n v="53"/>
    <n v="202007"/>
    <x v="8"/>
    <x v="1"/>
    <s v="Haematological"/>
    <x v="3"/>
    <x v="4"/>
    <x v="5"/>
    <n v="23"/>
    <n v="48.391304347826086"/>
  </r>
  <r>
    <n v="29"/>
    <n v="202007"/>
    <x v="8"/>
    <x v="1"/>
    <s v="Haematological"/>
    <x v="3"/>
    <x v="4"/>
    <x v="2"/>
    <n v="23"/>
    <n v="26.478260869565215"/>
  </r>
  <r>
    <n v="48"/>
    <n v="202007"/>
    <x v="8"/>
    <x v="1"/>
    <s v="Haematological"/>
    <x v="3"/>
    <x v="4"/>
    <x v="3"/>
    <n v="23"/>
    <n v="43.826086956521735"/>
  </r>
  <r>
    <n v="13"/>
    <n v="202007"/>
    <x v="8"/>
    <x v="1"/>
    <s v="Head and Neck"/>
    <x v="4"/>
    <x v="0"/>
    <x v="1"/>
    <n v="23"/>
    <n v="11.869565217391303"/>
  </r>
  <r>
    <n v="23"/>
    <n v="202007"/>
    <x v="8"/>
    <x v="1"/>
    <s v="Head and Neck"/>
    <x v="4"/>
    <x v="0"/>
    <x v="0"/>
    <n v="23"/>
    <n v="21"/>
  </r>
  <r>
    <n v="15"/>
    <n v="202007"/>
    <x v="8"/>
    <x v="1"/>
    <s v="Head and Neck"/>
    <x v="4"/>
    <x v="0"/>
    <x v="6"/>
    <n v="23"/>
    <n v="13.695652173913043"/>
  </r>
  <r>
    <n v="18"/>
    <n v="202007"/>
    <x v="8"/>
    <x v="1"/>
    <s v="Head and Neck"/>
    <x v="4"/>
    <x v="0"/>
    <x v="4"/>
    <n v="23"/>
    <n v="16.434782608695652"/>
  </r>
  <r>
    <n v="12"/>
    <n v="202007"/>
    <x v="8"/>
    <x v="1"/>
    <s v="Head and Neck"/>
    <x v="4"/>
    <x v="0"/>
    <x v="5"/>
    <n v="23"/>
    <n v="10.956521739130434"/>
  </r>
  <r>
    <n v="42"/>
    <n v="202007"/>
    <x v="8"/>
    <x v="1"/>
    <s v="Head and Neck"/>
    <x v="4"/>
    <x v="0"/>
    <x v="2"/>
    <n v="23"/>
    <n v="38.347826086956516"/>
  </r>
  <r>
    <n v="16"/>
    <n v="202007"/>
    <x v="8"/>
    <x v="1"/>
    <s v="Head and Neck"/>
    <x v="4"/>
    <x v="0"/>
    <x v="3"/>
    <n v="23"/>
    <n v="14.608695652173912"/>
  </r>
  <r>
    <n v="22"/>
    <n v="202007"/>
    <x v="8"/>
    <x v="1"/>
    <s v="Head and Neck"/>
    <x v="4"/>
    <x v="1"/>
    <x v="2"/>
    <n v="23"/>
    <n v="20.086956521739129"/>
  </r>
  <r>
    <n v="42"/>
    <n v="202007"/>
    <x v="8"/>
    <x v="1"/>
    <s v="Head and Neck"/>
    <x v="4"/>
    <x v="1"/>
    <x v="5"/>
    <n v="23"/>
    <n v="38.347826086956516"/>
  </r>
  <r>
    <n v="40"/>
    <n v="202007"/>
    <x v="8"/>
    <x v="1"/>
    <s v="Head and Neck"/>
    <x v="4"/>
    <x v="1"/>
    <x v="4"/>
    <n v="23"/>
    <n v="36.521739130434781"/>
  </r>
  <r>
    <n v="26"/>
    <n v="202007"/>
    <x v="8"/>
    <x v="1"/>
    <s v="Head and Neck"/>
    <x v="4"/>
    <x v="1"/>
    <x v="6"/>
    <n v="23"/>
    <n v="23.739130434782606"/>
  </r>
  <r>
    <n v="30"/>
    <n v="202007"/>
    <x v="8"/>
    <x v="1"/>
    <s v="Head and Neck"/>
    <x v="4"/>
    <x v="1"/>
    <x v="0"/>
    <n v="23"/>
    <n v="27.391304347826086"/>
  </r>
  <r>
    <n v="25"/>
    <n v="202007"/>
    <x v="8"/>
    <x v="1"/>
    <s v="Head and Neck"/>
    <x v="4"/>
    <x v="1"/>
    <x v="1"/>
    <n v="23"/>
    <n v="22.826086956521738"/>
  </r>
  <r>
    <n v="19"/>
    <n v="202007"/>
    <x v="8"/>
    <x v="1"/>
    <s v="Head and Neck"/>
    <x v="4"/>
    <x v="1"/>
    <x v="3"/>
    <n v="23"/>
    <n v="17.34782608695652"/>
  </r>
  <r>
    <n v="19"/>
    <n v="202007"/>
    <x v="8"/>
    <x v="1"/>
    <s v="Head and Neck"/>
    <x v="4"/>
    <x v="2"/>
    <x v="1"/>
    <n v="23"/>
    <n v="17.34782608695652"/>
  </r>
  <r>
    <n v="38"/>
    <n v="202007"/>
    <x v="8"/>
    <x v="1"/>
    <s v="Head and Neck"/>
    <x v="4"/>
    <x v="2"/>
    <x v="0"/>
    <n v="23"/>
    <n v="34.695652173913039"/>
  </r>
  <r>
    <n v="12"/>
    <n v="202007"/>
    <x v="8"/>
    <x v="1"/>
    <s v="Head and Neck"/>
    <x v="4"/>
    <x v="2"/>
    <x v="3"/>
    <n v="23"/>
    <n v="10.956521739130434"/>
  </r>
  <r>
    <n v="37"/>
    <n v="202007"/>
    <x v="8"/>
    <x v="1"/>
    <s v="Head and Neck"/>
    <x v="4"/>
    <x v="2"/>
    <x v="6"/>
    <n v="23"/>
    <n v="33.782608695652172"/>
  </r>
  <r>
    <n v="46"/>
    <n v="202007"/>
    <x v="8"/>
    <x v="1"/>
    <s v="Head and Neck"/>
    <x v="4"/>
    <x v="2"/>
    <x v="4"/>
    <n v="23"/>
    <n v="42"/>
  </r>
  <r>
    <n v="44"/>
    <n v="202007"/>
    <x v="8"/>
    <x v="1"/>
    <s v="Head and Neck"/>
    <x v="4"/>
    <x v="2"/>
    <x v="5"/>
    <n v="23"/>
    <n v="40.173913043478258"/>
  </r>
  <r>
    <n v="28"/>
    <n v="202007"/>
    <x v="8"/>
    <x v="1"/>
    <s v="Head and Neck"/>
    <x v="4"/>
    <x v="2"/>
    <x v="2"/>
    <n v="23"/>
    <n v="25.565217391304348"/>
  </r>
  <r>
    <n v="9"/>
    <n v="202007"/>
    <x v="8"/>
    <x v="1"/>
    <s v="Head and Neck"/>
    <x v="4"/>
    <x v="3"/>
    <x v="1"/>
    <n v="23"/>
    <n v="8.2173913043478262"/>
  </r>
  <r>
    <n v="39"/>
    <n v="202007"/>
    <x v="8"/>
    <x v="1"/>
    <s v="Head and Neck"/>
    <x v="4"/>
    <x v="3"/>
    <x v="0"/>
    <n v="23"/>
    <n v="35.608695652173914"/>
  </r>
  <r>
    <n v="39"/>
    <n v="202007"/>
    <x v="8"/>
    <x v="1"/>
    <s v="Head and Neck"/>
    <x v="4"/>
    <x v="3"/>
    <x v="4"/>
    <n v="23"/>
    <n v="35.608695652173914"/>
  </r>
  <r>
    <n v="33"/>
    <n v="202007"/>
    <x v="8"/>
    <x v="1"/>
    <s v="Head and Neck"/>
    <x v="4"/>
    <x v="3"/>
    <x v="5"/>
    <n v="23"/>
    <n v="30.130434782608695"/>
  </r>
  <r>
    <n v="16"/>
    <n v="202007"/>
    <x v="8"/>
    <x v="1"/>
    <s v="Head and Neck"/>
    <x v="4"/>
    <x v="3"/>
    <x v="2"/>
    <n v="23"/>
    <n v="14.608695652173912"/>
  </r>
  <r>
    <n v="17"/>
    <n v="202007"/>
    <x v="8"/>
    <x v="1"/>
    <s v="Head and Neck"/>
    <x v="4"/>
    <x v="3"/>
    <x v="3"/>
    <n v="23"/>
    <n v="15.521739130434781"/>
  </r>
  <r>
    <n v="34"/>
    <n v="202007"/>
    <x v="8"/>
    <x v="1"/>
    <s v="Head and Neck"/>
    <x v="4"/>
    <x v="3"/>
    <x v="6"/>
    <n v="23"/>
    <n v="31.043478260869563"/>
  </r>
  <r>
    <n v="9"/>
    <n v="202007"/>
    <x v="8"/>
    <x v="1"/>
    <s v="Head and Neck"/>
    <x v="4"/>
    <x v="4"/>
    <x v="2"/>
    <n v="23"/>
    <n v="8.2173913043478262"/>
  </r>
  <r>
    <n v="15"/>
    <n v="202007"/>
    <x v="8"/>
    <x v="1"/>
    <s v="Head and Neck"/>
    <x v="4"/>
    <x v="4"/>
    <x v="5"/>
    <n v="23"/>
    <n v="13.695652173913043"/>
  </r>
  <r>
    <n v="17"/>
    <n v="202007"/>
    <x v="8"/>
    <x v="1"/>
    <s v="Head and Neck"/>
    <x v="4"/>
    <x v="4"/>
    <x v="4"/>
    <n v="23"/>
    <n v="15.521739130434781"/>
  </r>
  <r>
    <n v="9"/>
    <n v="202007"/>
    <x v="8"/>
    <x v="1"/>
    <s v="Head and Neck"/>
    <x v="4"/>
    <x v="4"/>
    <x v="6"/>
    <n v="23"/>
    <n v="8.2173913043478262"/>
  </r>
  <r>
    <n v="14"/>
    <n v="202007"/>
    <x v="8"/>
    <x v="1"/>
    <s v="Head and Neck"/>
    <x v="4"/>
    <x v="4"/>
    <x v="0"/>
    <n v="23"/>
    <n v="12.782608695652174"/>
  </r>
  <r>
    <n v="8"/>
    <n v="202007"/>
    <x v="8"/>
    <x v="1"/>
    <s v="Head and Neck"/>
    <x v="4"/>
    <x v="4"/>
    <x v="1"/>
    <n v="23"/>
    <n v="7.3043478260869561"/>
  </r>
  <r>
    <n v="7"/>
    <n v="202007"/>
    <x v="8"/>
    <x v="1"/>
    <s v="Head and Neck"/>
    <x v="4"/>
    <x v="4"/>
    <x v="3"/>
    <n v="23"/>
    <n v="6.3913043478260869"/>
  </r>
  <r>
    <n v="29"/>
    <n v="202007"/>
    <x v="8"/>
    <x v="1"/>
    <s v="Lower GI"/>
    <x v="5"/>
    <x v="0"/>
    <x v="5"/>
    <n v="23"/>
    <n v="26.478260869565215"/>
  </r>
  <r>
    <n v="16"/>
    <n v="202007"/>
    <x v="8"/>
    <x v="1"/>
    <s v="Lower GI"/>
    <x v="5"/>
    <x v="0"/>
    <x v="4"/>
    <n v="23"/>
    <n v="14.608695652173912"/>
  </r>
  <r>
    <n v="4"/>
    <n v="202007"/>
    <x v="8"/>
    <x v="1"/>
    <s v="Lower GI"/>
    <x v="5"/>
    <x v="0"/>
    <x v="6"/>
    <n v="23"/>
    <n v="3.652173913043478"/>
  </r>
  <r>
    <n v="28"/>
    <n v="202007"/>
    <x v="8"/>
    <x v="1"/>
    <s v="Lower GI"/>
    <x v="5"/>
    <x v="0"/>
    <x v="0"/>
    <n v="23"/>
    <n v="25.565217391304348"/>
  </r>
  <r>
    <n v="16"/>
    <n v="202007"/>
    <x v="8"/>
    <x v="1"/>
    <s v="Lower GI"/>
    <x v="5"/>
    <x v="0"/>
    <x v="1"/>
    <n v="23"/>
    <n v="14.608695652173912"/>
  </r>
  <r>
    <n v="28"/>
    <n v="202007"/>
    <x v="8"/>
    <x v="1"/>
    <s v="Lower GI"/>
    <x v="5"/>
    <x v="0"/>
    <x v="3"/>
    <n v="23"/>
    <n v="25.565217391304348"/>
  </r>
  <r>
    <n v="16"/>
    <n v="202007"/>
    <x v="8"/>
    <x v="1"/>
    <s v="Lower GI"/>
    <x v="5"/>
    <x v="0"/>
    <x v="2"/>
    <n v="23"/>
    <n v="14.608695652173912"/>
  </r>
  <r>
    <n v="39"/>
    <n v="202007"/>
    <x v="8"/>
    <x v="1"/>
    <s v="Lower GI"/>
    <x v="5"/>
    <x v="1"/>
    <x v="3"/>
    <n v="23"/>
    <n v="35.608695652173914"/>
  </r>
  <r>
    <n v="42"/>
    <n v="202007"/>
    <x v="8"/>
    <x v="1"/>
    <s v="Lower GI"/>
    <x v="5"/>
    <x v="1"/>
    <x v="5"/>
    <n v="23"/>
    <n v="38.347826086956516"/>
  </r>
  <r>
    <n v="31"/>
    <n v="202007"/>
    <x v="8"/>
    <x v="1"/>
    <s v="Lower GI"/>
    <x v="5"/>
    <x v="1"/>
    <x v="4"/>
    <n v="23"/>
    <n v="28.304347826086953"/>
  </r>
  <r>
    <n v="34"/>
    <n v="202007"/>
    <x v="8"/>
    <x v="1"/>
    <s v="Lower GI"/>
    <x v="5"/>
    <x v="1"/>
    <x v="6"/>
    <n v="23"/>
    <n v="31.043478260869563"/>
  </r>
  <r>
    <n v="44"/>
    <n v="202007"/>
    <x v="8"/>
    <x v="1"/>
    <s v="Lower GI"/>
    <x v="5"/>
    <x v="1"/>
    <x v="0"/>
    <n v="23"/>
    <n v="40.173913043478258"/>
  </r>
  <r>
    <n v="26"/>
    <n v="202007"/>
    <x v="8"/>
    <x v="1"/>
    <s v="Lower GI"/>
    <x v="5"/>
    <x v="1"/>
    <x v="1"/>
    <n v="23"/>
    <n v="23.739130434782606"/>
  </r>
  <r>
    <n v="23"/>
    <n v="202007"/>
    <x v="8"/>
    <x v="1"/>
    <s v="Lower GI"/>
    <x v="5"/>
    <x v="1"/>
    <x v="2"/>
    <n v="23"/>
    <n v="21"/>
  </r>
  <r>
    <n v="59"/>
    <n v="202007"/>
    <x v="8"/>
    <x v="1"/>
    <s v="Lower GI"/>
    <x v="5"/>
    <x v="2"/>
    <x v="1"/>
    <n v="23"/>
    <n v="53.869565217391305"/>
  </r>
  <r>
    <n v="76"/>
    <n v="202007"/>
    <x v="8"/>
    <x v="1"/>
    <s v="Lower GI"/>
    <x v="5"/>
    <x v="2"/>
    <x v="0"/>
    <n v="23"/>
    <n v="69.391304347826079"/>
  </r>
  <r>
    <n v="63"/>
    <n v="202007"/>
    <x v="8"/>
    <x v="1"/>
    <s v="Lower GI"/>
    <x v="5"/>
    <x v="2"/>
    <x v="6"/>
    <n v="23"/>
    <n v="57.521739130434781"/>
  </r>
  <r>
    <n v="94"/>
    <n v="202007"/>
    <x v="8"/>
    <x v="1"/>
    <s v="Lower GI"/>
    <x v="5"/>
    <x v="2"/>
    <x v="4"/>
    <n v="23"/>
    <n v="85.826086956521735"/>
  </r>
  <r>
    <n v="100"/>
    <n v="202007"/>
    <x v="8"/>
    <x v="1"/>
    <s v="Lower GI"/>
    <x v="5"/>
    <x v="2"/>
    <x v="5"/>
    <n v="23"/>
    <n v="91.304347826086953"/>
  </r>
  <r>
    <n v="45"/>
    <n v="202007"/>
    <x v="8"/>
    <x v="1"/>
    <s v="Lower GI"/>
    <x v="5"/>
    <x v="2"/>
    <x v="2"/>
    <n v="23"/>
    <n v="41.086956521739125"/>
  </r>
  <r>
    <n v="72"/>
    <n v="202007"/>
    <x v="8"/>
    <x v="1"/>
    <s v="Lower GI"/>
    <x v="5"/>
    <x v="2"/>
    <x v="3"/>
    <n v="23"/>
    <n v="65.739130434782609"/>
  </r>
  <r>
    <n v="68"/>
    <n v="202007"/>
    <x v="8"/>
    <x v="1"/>
    <s v="Lower GI"/>
    <x v="5"/>
    <x v="3"/>
    <x v="3"/>
    <n v="23"/>
    <n v="62.086956521739125"/>
  </r>
  <r>
    <n v="38"/>
    <n v="202007"/>
    <x v="8"/>
    <x v="1"/>
    <s v="Lower GI"/>
    <x v="5"/>
    <x v="3"/>
    <x v="2"/>
    <n v="23"/>
    <n v="34.695652173913039"/>
  </r>
  <r>
    <n v="149"/>
    <n v="202007"/>
    <x v="8"/>
    <x v="1"/>
    <s v="Lower GI"/>
    <x v="5"/>
    <x v="3"/>
    <x v="5"/>
    <n v="23"/>
    <n v="136.04347826086956"/>
  </r>
  <r>
    <n v="131"/>
    <n v="202007"/>
    <x v="8"/>
    <x v="1"/>
    <s v="Lower GI"/>
    <x v="5"/>
    <x v="3"/>
    <x v="4"/>
    <n v="23"/>
    <n v="119.60869565217391"/>
  </r>
  <r>
    <n v="99"/>
    <n v="202007"/>
    <x v="8"/>
    <x v="1"/>
    <s v="Lower GI"/>
    <x v="5"/>
    <x v="3"/>
    <x v="6"/>
    <n v="23"/>
    <n v="90.391304347826079"/>
  </r>
  <r>
    <n v="137"/>
    <n v="202007"/>
    <x v="8"/>
    <x v="1"/>
    <s v="Lower GI"/>
    <x v="5"/>
    <x v="3"/>
    <x v="0"/>
    <n v="23"/>
    <n v="125.08695652173913"/>
  </r>
  <r>
    <n v="59"/>
    <n v="202007"/>
    <x v="8"/>
    <x v="1"/>
    <s v="Lower GI"/>
    <x v="5"/>
    <x v="3"/>
    <x v="1"/>
    <n v="23"/>
    <n v="53.869565217391305"/>
  </r>
  <r>
    <n v="58"/>
    <n v="202007"/>
    <x v="8"/>
    <x v="1"/>
    <s v="Lower GI"/>
    <x v="5"/>
    <x v="4"/>
    <x v="1"/>
    <n v="23"/>
    <n v="52.95652173913043"/>
  </r>
  <r>
    <n v="108"/>
    <n v="202007"/>
    <x v="8"/>
    <x v="1"/>
    <s v="Lower GI"/>
    <x v="5"/>
    <x v="4"/>
    <x v="0"/>
    <n v="23"/>
    <n v="98.608695652173907"/>
  </r>
  <r>
    <n v="104"/>
    <n v="202007"/>
    <x v="8"/>
    <x v="1"/>
    <s v="Lower GI"/>
    <x v="5"/>
    <x v="4"/>
    <x v="4"/>
    <n v="23"/>
    <n v="94.956521739130423"/>
  </r>
  <r>
    <n v="94"/>
    <n v="202007"/>
    <x v="8"/>
    <x v="1"/>
    <s v="Lower GI"/>
    <x v="5"/>
    <x v="4"/>
    <x v="5"/>
    <n v="23"/>
    <n v="85.826086956521735"/>
  </r>
  <r>
    <n v="58"/>
    <n v="202007"/>
    <x v="8"/>
    <x v="1"/>
    <s v="Lower GI"/>
    <x v="5"/>
    <x v="4"/>
    <x v="2"/>
    <n v="23"/>
    <n v="52.95652173913043"/>
  </r>
  <r>
    <n v="82"/>
    <n v="202007"/>
    <x v="8"/>
    <x v="1"/>
    <s v="Lower GI"/>
    <x v="5"/>
    <x v="4"/>
    <x v="3"/>
    <n v="23"/>
    <n v="74.869565217391298"/>
  </r>
  <r>
    <n v="76"/>
    <n v="202007"/>
    <x v="8"/>
    <x v="1"/>
    <s v="Lower GI"/>
    <x v="5"/>
    <x v="4"/>
    <x v="6"/>
    <n v="23"/>
    <n v="69.391304347826079"/>
  </r>
  <r>
    <n v="13"/>
    <n v="202007"/>
    <x v="8"/>
    <x v="1"/>
    <s v="Lung"/>
    <x v="6"/>
    <x v="0"/>
    <x v="2"/>
    <n v="23"/>
    <n v="11.869565217391303"/>
  </r>
  <r>
    <n v="17"/>
    <n v="202007"/>
    <x v="8"/>
    <x v="1"/>
    <s v="Lung"/>
    <x v="6"/>
    <x v="0"/>
    <x v="5"/>
    <n v="23"/>
    <n v="15.521739130434781"/>
  </r>
  <r>
    <n v="6"/>
    <n v="202007"/>
    <x v="8"/>
    <x v="1"/>
    <s v="Lung"/>
    <x v="6"/>
    <x v="0"/>
    <x v="1"/>
    <n v="23"/>
    <n v="5.4782608695652169"/>
  </r>
  <r>
    <n v="11"/>
    <n v="202007"/>
    <x v="8"/>
    <x v="1"/>
    <s v="Lung"/>
    <x v="6"/>
    <x v="0"/>
    <x v="0"/>
    <n v="23"/>
    <n v="10.043478260869565"/>
  </r>
  <r>
    <n v="11"/>
    <n v="202007"/>
    <x v="8"/>
    <x v="1"/>
    <s v="Lung"/>
    <x v="6"/>
    <x v="0"/>
    <x v="6"/>
    <n v="23"/>
    <n v="10.043478260869565"/>
  </r>
  <r>
    <n v="13"/>
    <n v="202007"/>
    <x v="8"/>
    <x v="1"/>
    <s v="Lung"/>
    <x v="6"/>
    <x v="0"/>
    <x v="4"/>
    <n v="23"/>
    <n v="11.869565217391303"/>
  </r>
  <r>
    <n v="4"/>
    <n v="202007"/>
    <x v="8"/>
    <x v="1"/>
    <s v="Lung"/>
    <x v="6"/>
    <x v="0"/>
    <x v="3"/>
    <n v="23"/>
    <n v="3.652173913043478"/>
  </r>
  <r>
    <n v="23"/>
    <n v="202007"/>
    <x v="8"/>
    <x v="1"/>
    <s v="Lung"/>
    <x v="6"/>
    <x v="1"/>
    <x v="3"/>
    <n v="23"/>
    <n v="21"/>
  </r>
  <r>
    <n v="40"/>
    <n v="202007"/>
    <x v="8"/>
    <x v="1"/>
    <s v="Lung"/>
    <x v="6"/>
    <x v="1"/>
    <x v="2"/>
    <n v="23"/>
    <n v="36.521739130434781"/>
  </r>
  <r>
    <n v="45"/>
    <n v="202007"/>
    <x v="8"/>
    <x v="1"/>
    <s v="Lung"/>
    <x v="6"/>
    <x v="1"/>
    <x v="4"/>
    <n v="23"/>
    <n v="41.086956521739125"/>
  </r>
  <r>
    <n v="37"/>
    <n v="202007"/>
    <x v="8"/>
    <x v="1"/>
    <s v="Lung"/>
    <x v="6"/>
    <x v="1"/>
    <x v="6"/>
    <n v="23"/>
    <n v="33.782608695652172"/>
  </r>
  <r>
    <n v="35"/>
    <n v="202007"/>
    <x v="8"/>
    <x v="1"/>
    <s v="Lung"/>
    <x v="6"/>
    <x v="1"/>
    <x v="0"/>
    <n v="23"/>
    <n v="31.956521739130434"/>
  </r>
  <r>
    <n v="15"/>
    <n v="202007"/>
    <x v="8"/>
    <x v="1"/>
    <s v="Lung"/>
    <x v="6"/>
    <x v="1"/>
    <x v="1"/>
    <n v="23"/>
    <n v="13.695652173913043"/>
  </r>
  <r>
    <n v="35"/>
    <n v="202007"/>
    <x v="8"/>
    <x v="1"/>
    <s v="Lung"/>
    <x v="6"/>
    <x v="1"/>
    <x v="5"/>
    <n v="23"/>
    <n v="31.956521739130434"/>
  </r>
  <r>
    <n v="60"/>
    <n v="202007"/>
    <x v="8"/>
    <x v="1"/>
    <s v="Lung"/>
    <x v="6"/>
    <x v="2"/>
    <x v="1"/>
    <n v="23"/>
    <n v="54.782608695652172"/>
  </r>
  <r>
    <n v="101"/>
    <n v="202007"/>
    <x v="8"/>
    <x v="1"/>
    <s v="Lung"/>
    <x v="6"/>
    <x v="2"/>
    <x v="0"/>
    <n v="23"/>
    <n v="92.217391304347814"/>
  </r>
  <r>
    <n v="100"/>
    <n v="202007"/>
    <x v="8"/>
    <x v="1"/>
    <s v="Lung"/>
    <x v="6"/>
    <x v="2"/>
    <x v="6"/>
    <n v="23"/>
    <n v="91.304347826086953"/>
  </r>
  <r>
    <n v="141"/>
    <n v="202007"/>
    <x v="8"/>
    <x v="1"/>
    <s v="Lung"/>
    <x v="6"/>
    <x v="2"/>
    <x v="4"/>
    <n v="23"/>
    <n v="128.7391304347826"/>
  </r>
  <r>
    <n v="135"/>
    <n v="202007"/>
    <x v="8"/>
    <x v="1"/>
    <s v="Lung"/>
    <x v="6"/>
    <x v="2"/>
    <x v="5"/>
    <n v="23"/>
    <n v="123.26086956521739"/>
  </r>
  <r>
    <n v="65"/>
    <n v="202007"/>
    <x v="8"/>
    <x v="1"/>
    <s v="Lung"/>
    <x v="6"/>
    <x v="2"/>
    <x v="2"/>
    <n v="23"/>
    <n v="59.347826086956516"/>
  </r>
  <r>
    <n v="62"/>
    <n v="202007"/>
    <x v="8"/>
    <x v="1"/>
    <s v="Lung"/>
    <x v="6"/>
    <x v="2"/>
    <x v="3"/>
    <n v="23"/>
    <n v="56.608695652173907"/>
  </r>
  <r>
    <n v="208"/>
    <n v="202007"/>
    <x v="8"/>
    <x v="1"/>
    <s v="Lung"/>
    <x v="6"/>
    <x v="3"/>
    <x v="4"/>
    <n v="23"/>
    <n v="189.91304347826085"/>
  </r>
  <r>
    <n v="165"/>
    <n v="202007"/>
    <x v="8"/>
    <x v="1"/>
    <s v="Lung"/>
    <x v="6"/>
    <x v="3"/>
    <x v="6"/>
    <n v="23"/>
    <n v="150.65217391304347"/>
  </r>
  <r>
    <n v="155"/>
    <n v="202007"/>
    <x v="8"/>
    <x v="1"/>
    <s v="Lung"/>
    <x v="6"/>
    <x v="3"/>
    <x v="0"/>
    <n v="23"/>
    <n v="141.52173913043478"/>
  </r>
  <r>
    <n v="89"/>
    <n v="202007"/>
    <x v="8"/>
    <x v="1"/>
    <s v="Lung"/>
    <x v="6"/>
    <x v="3"/>
    <x v="1"/>
    <n v="23"/>
    <n v="81.260869565217391"/>
  </r>
  <r>
    <n v="215"/>
    <n v="202007"/>
    <x v="8"/>
    <x v="1"/>
    <s v="Lung"/>
    <x v="6"/>
    <x v="3"/>
    <x v="5"/>
    <n v="23"/>
    <n v="196.30434782608694"/>
  </r>
  <r>
    <n v="75"/>
    <n v="202007"/>
    <x v="8"/>
    <x v="1"/>
    <s v="Lung"/>
    <x v="6"/>
    <x v="3"/>
    <x v="2"/>
    <n v="23"/>
    <n v="68.478260869565219"/>
  </r>
  <r>
    <n v="110"/>
    <n v="202007"/>
    <x v="8"/>
    <x v="1"/>
    <s v="Lung"/>
    <x v="6"/>
    <x v="3"/>
    <x v="3"/>
    <n v="23"/>
    <n v="100.43478260869564"/>
  </r>
  <r>
    <n v="157"/>
    <n v="202007"/>
    <x v="8"/>
    <x v="1"/>
    <s v="Lung"/>
    <x v="6"/>
    <x v="4"/>
    <x v="4"/>
    <n v="23"/>
    <n v="143.3478260869565"/>
  </r>
  <r>
    <n v="123"/>
    <n v="202007"/>
    <x v="8"/>
    <x v="1"/>
    <s v="Lung"/>
    <x v="6"/>
    <x v="4"/>
    <x v="6"/>
    <n v="23"/>
    <n v="112.30434782608695"/>
  </r>
  <r>
    <n v="104"/>
    <n v="202007"/>
    <x v="8"/>
    <x v="1"/>
    <s v="Lung"/>
    <x v="6"/>
    <x v="4"/>
    <x v="0"/>
    <n v="23"/>
    <n v="94.956521739130423"/>
  </r>
  <r>
    <n v="57"/>
    <n v="202007"/>
    <x v="8"/>
    <x v="1"/>
    <s v="Lung"/>
    <x v="6"/>
    <x v="4"/>
    <x v="1"/>
    <n v="23"/>
    <n v="52.043478260869563"/>
  </r>
  <r>
    <n v="136"/>
    <n v="202007"/>
    <x v="8"/>
    <x v="1"/>
    <s v="Lung"/>
    <x v="6"/>
    <x v="4"/>
    <x v="5"/>
    <n v="23"/>
    <n v="124.17391304347825"/>
  </r>
  <r>
    <n v="63"/>
    <n v="202007"/>
    <x v="8"/>
    <x v="1"/>
    <s v="Lung"/>
    <x v="6"/>
    <x v="4"/>
    <x v="2"/>
    <n v="23"/>
    <n v="57.521739130434781"/>
  </r>
  <r>
    <n v="75"/>
    <n v="202007"/>
    <x v="8"/>
    <x v="1"/>
    <s v="Lung"/>
    <x v="6"/>
    <x v="4"/>
    <x v="3"/>
    <n v="23"/>
    <n v="68.478260869565219"/>
  </r>
  <r>
    <n v="22"/>
    <n v="202007"/>
    <x v="8"/>
    <x v="1"/>
    <s v="Skin"/>
    <x v="7"/>
    <x v="0"/>
    <x v="1"/>
    <n v="23"/>
    <n v="20.086956521739129"/>
  </r>
  <r>
    <n v="42"/>
    <n v="202007"/>
    <x v="8"/>
    <x v="1"/>
    <s v="Skin"/>
    <x v="7"/>
    <x v="0"/>
    <x v="0"/>
    <n v="23"/>
    <n v="38.347826086956516"/>
  </r>
  <r>
    <n v="34"/>
    <n v="202007"/>
    <x v="8"/>
    <x v="1"/>
    <s v="Skin"/>
    <x v="7"/>
    <x v="0"/>
    <x v="6"/>
    <n v="23"/>
    <n v="31.043478260869563"/>
  </r>
  <r>
    <n v="22"/>
    <n v="202007"/>
    <x v="8"/>
    <x v="1"/>
    <s v="Skin"/>
    <x v="7"/>
    <x v="0"/>
    <x v="2"/>
    <n v="23"/>
    <n v="20.086956521739129"/>
  </r>
  <r>
    <n v="34"/>
    <n v="202007"/>
    <x v="8"/>
    <x v="1"/>
    <s v="Skin"/>
    <x v="7"/>
    <x v="0"/>
    <x v="5"/>
    <n v="23"/>
    <n v="31.043478260869563"/>
  </r>
  <r>
    <n v="48"/>
    <n v="202007"/>
    <x v="8"/>
    <x v="1"/>
    <s v="Skin"/>
    <x v="7"/>
    <x v="0"/>
    <x v="4"/>
    <n v="23"/>
    <n v="43.826086956521735"/>
  </r>
  <r>
    <n v="26"/>
    <n v="202007"/>
    <x v="8"/>
    <x v="1"/>
    <s v="Skin"/>
    <x v="7"/>
    <x v="0"/>
    <x v="3"/>
    <n v="23"/>
    <n v="23.739130434782606"/>
  </r>
  <r>
    <n v="31"/>
    <n v="202007"/>
    <x v="8"/>
    <x v="1"/>
    <s v="Skin"/>
    <x v="7"/>
    <x v="1"/>
    <x v="1"/>
    <n v="23"/>
    <n v="28.304347826086953"/>
  </r>
  <r>
    <n v="68"/>
    <n v="202007"/>
    <x v="8"/>
    <x v="1"/>
    <s v="Skin"/>
    <x v="7"/>
    <x v="1"/>
    <x v="0"/>
    <n v="23"/>
    <n v="62.086956521739125"/>
  </r>
  <r>
    <n v="38"/>
    <n v="202007"/>
    <x v="8"/>
    <x v="1"/>
    <s v="Skin"/>
    <x v="7"/>
    <x v="1"/>
    <x v="6"/>
    <n v="23"/>
    <n v="34.695652173913039"/>
  </r>
  <r>
    <n v="50"/>
    <n v="202007"/>
    <x v="8"/>
    <x v="1"/>
    <s v="Skin"/>
    <x v="7"/>
    <x v="1"/>
    <x v="4"/>
    <n v="23"/>
    <n v="45.652173913043477"/>
  </r>
  <r>
    <n v="56"/>
    <n v="202007"/>
    <x v="8"/>
    <x v="1"/>
    <s v="Skin"/>
    <x v="7"/>
    <x v="1"/>
    <x v="5"/>
    <n v="23"/>
    <n v="51.130434782608695"/>
  </r>
  <r>
    <n v="31"/>
    <n v="202007"/>
    <x v="8"/>
    <x v="1"/>
    <s v="Skin"/>
    <x v="7"/>
    <x v="1"/>
    <x v="2"/>
    <n v="23"/>
    <n v="28.304347826086953"/>
  </r>
  <r>
    <n v="34"/>
    <n v="202007"/>
    <x v="8"/>
    <x v="1"/>
    <s v="Skin"/>
    <x v="7"/>
    <x v="1"/>
    <x v="3"/>
    <n v="23"/>
    <n v="31.043478260869563"/>
  </r>
  <r>
    <n v="95"/>
    <n v="202007"/>
    <x v="8"/>
    <x v="1"/>
    <s v="Skin"/>
    <x v="7"/>
    <x v="2"/>
    <x v="6"/>
    <n v="23"/>
    <n v="86.739130434782609"/>
  </r>
  <r>
    <n v="126"/>
    <n v="202007"/>
    <x v="8"/>
    <x v="1"/>
    <s v="Skin"/>
    <x v="7"/>
    <x v="2"/>
    <x v="0"/>
    <n v="23"/>
    <n v="115.04347826086956"/>
  </r>
  <r>
    <n v="69"/>
    <n v="202007"/>
    <x v="8"/>
    <x v="1"/>
    <s v="Skin"/>
    <x v="7"/>
    <x v="2"/>
    <x v="1"/>
    <n v="23"/>
    <n v="62.999999999999993"/>
  </r>
  <r>
    <n v="65"/>
    <n v="202007"/>
    <x v="8"/>
    <x v="1"/>
    <s v="Skin"/>
    <x v="7"/>
    <x v="2"/>
    <x v="4"/>
    <n v="23"/>
    <n v="59.347826086956516"/>
  </r>
  <r>
    <n v="65"/>
    <n v="202007"/>
    <x v="8"/>
    <x v="1"/>
    <s v="Skin"/>
    <x v="7"/>
    <x v="2"/>
    <x v="3"/>
    <n v="23"/>
    <n v="59.347826086956516"/>
  </r>
  <r>
    <n v="41"/>
    <n v="202007"/>
    <x v="8"/>
    <x v="1"/>
    <s v="Skin"/>
    <x v="7"/>
    <x v="2"/>
    <x v="2"/>
    <n v="23"/>
    <n v="37.434782608695649"/>
  </r>
  <r>
    <n v="102"/>
    <n v="202007"/>
    <x v="8"/>
    <x v="1"/>
    <s v="Skin"/>
    <x v="7"/>
    <x v="2"/>
    <x v="5"/>
    <n v="23"/>
    <n v="93.130434782608688"/>
  </r>
  <r>
    <n v="190"/>
    <n v="202007"/>
    <x v="8"/>
    <x v="1"/>
    <s v="Skin"/>
    <x v="7"/>
    <x v="3"/>
    <x v="1"/>
    <n v="23"/>
    <n v="173.47826086956522"/>
  </r>
  <r>
    <n v="255"/>
    <n v="202007"/>
    <x v="8"/>
    <x v="1"/>
    <s v="Skin"/>
    <x v="7"/>
    <x v="3"/>
    <x v="0"/>
    <n v="23"/>
    <n v="232.82608695652172"/>
  </r>
  <r>
    <n v="180"/>
    <n v="202007"/>
    <x v="8"/>
    <x v="1"/>
    <s v="Skin"/>
    <x v="7"/>
    <x v="3"/>
    <x v="6"/>
    <n v="23"/>
    <n v="164.3478260869565"/>
  </r>
  <r>
    <n v="162"/>
    <n v="202007"/>
    <x v="8"/>
    <x v="1"/>
    <s v="Skin"/>
    <x v="7"/>
    <x v="3"/>
    <x v="4"/>
    <n v="23"/>
    <n v="147.91304347826087"/>
  </r>
  <r>
    <n v="233"/>
    <n v="202007"/>
    <x v="8"/>
    <x v="1"/>
    <s v="Skin"/>
    <x v="7"/>
    <x v="3"/>
    <x v="5"/>
    <n v="23"/>
    <n v="212.7391304347826"/>
  </r>
  <r>
    <n v="73"/>
    <n v="202007"/>
    <x v="8"/>
    <x v="1"/>
    <s v="Skin"/>
    <x v="7"/>
    <x v="3"/>
    <x v="2"/>
    <n v="23"/>
    <n v="66.65217391304347"/>
  </r>
  <r>
    <n v="164"/>
    <n v="202007"/>
    <x v="8"/>
    <x v="1"/>
    <s v="Skin"/>
    <x v="7"/>
    <x v="3"/>
    <x v="3"/>
    <n v="23"/>
    <n v="149.7391304347826"/>
  </r>
  <r>
    <n v="277"/>
    <n v="202007"/>
    <x v="8"/>
    <x v="1"/>
    <s v="Skin"/>
    <x v="7"/>
    <x v="4"/>
    <x v="6"/>
    <n v="23"/>
    <n v="252.91304347826085"/>
  </r>
  <r>
    <n v="538"/>
    <n v="202007"/>
    <x v="8"/>
    <x v="1"/>
    <s v="Skin"/>
    <x v="7"/>
    <x v="4"/>
    <x v="0"/>
    <n v="23"/>
    <n v="491.21739130434781"/>
  </r>
  <r>
    <n v="275"/>
    <n v="202007"/>
    <x v="8"/>
    <x v="1"/>
    <s v="Skin"/>
    <x v="7"/>
    <x v="4"/>
    <x v="1"/>
    <n v="23"/>
    <n v="251.08695652173913"/>
  </r>
  <r>
    <n v="234"/>
    <n v="202007"/>
    <x v="8"/>
    <x v="1"/>
    <s v="Skin"/>
    <x v="7"/>
    <x v="4"/>
    <x v="4"/>
    <n v="23"/>
    <n v="213.65217391304347"/>
  </r>
  <r>
    <n v="354"/>
    <n v="202007"/>
    <x v="8"/>
    <x v="1"/>
    <s v="Skin"/>
    <x v="7"/>
    <x v="4"/>
    <x v="5"/>
    <n v="23"/>
    <n v="323.21739130434781"/>
  </r>
  <r>
    <n v="121"/>
    <n v="202007"/>
    <x v="8"/>
    <x v="1"/>
    <s v="Skin"/>
    <x v="7"/>
    <x v="4"/>
    <x v="2"/>
    <n v="23"/>
    <n v="110.4782608695652"/>
  </r>
  <r>
    <n v="244"/>
    <n v="202007"/>
    <x v="8"/>
    <x v="1"/>
    <s v="Skin"/>
    <x v="7"/>
    <x v="4"/>
    <x v="3"/>
    <n v="23"/>
    <n v="222.78260869565216"/>
  </r>
  <r>
    <n v="3"/>
    <n v="202007"/>
    <x v="8"/>
    <x v="1"/>
    <s v="Upper GI"/>
    <x v="9"/>
    <x v="0"/>
    <x v="3"/>
    <n v="23"/>
    <n v="2.7391304347826084"/>
  </r>
  <r>
    <n v="5"/>
    <n v="202007"/>
    <x v="8"/>
    <x v="1"/>
    <s v="Upper GI"/>
    <x v="8"/>
    <x v="0"/>
    <x v="2"/>
    <n v="23"/>
    <n v="4.5652173913043477"/>
  </r>
  <r>
    <n v="6"/>
    <n v="202007"/>
    <x v="8"/>
    <x v="1"/>
    <s v="Upper GI"/>
    <x v="8"/>
    <x v="0"/>
    <x v="5"/>
    <n v="23"/>
    <n v="5.4782608695652169"/>
  </r>
  <r>
    <n v="7"/>
    <n v="202007"/>
    <x v="8"/>
    <x v="1"/>
    <s v="Upper GI"/>
    <x v="8"/>
    <x v="0"/>
    <x v="4"/>
    <n v="23"/>
    <n v="6.3913043478260869"/>
  </r>
  <r>
    <n v="3"/>
    <n v="202007"/>
    <x v="8"/>
    <x v="1"/>
    <s v="Upper GI"/>
    <x v="8"/>
    <x v="0"/>
    <x v="6"/>
    <n v="23"/>
    <n v="2.7391304347826084"/>
  </r>
  <r>
    <n v="5"/>
    <n v="202007"/>
    <x v="8"/>
    <x v="1"/>
    <s v="Upper GI"/>
    <x v="8"/>
    <x v="0"/>
    <x v="0"/>
    <n v="23"/>
    <n v="4.5652173913043477"/>
  </r>
  <r>
    <n v="2"/>
    <n v="202007"/>
    <x v="8"/>
    <x v="1"/>
    <s v="Upper GI"/>
    <x v="8"/>
    <x v="0"/>
    <x v="1"/>
    <n v="23"/>
    <n v="1.826086956521739"/>
  </r>
  <r>
    <n v="3"/>
    <n v="202007"/>
    <x v="8"/>
    <x v="1"/>
    <s v="Upper GI"/>
    <x v="8"/>
    <x v="0"/>
    <x v="3"/>
    <n v="23"/>
    <n v="2.7391304347826084"/>
  </r>
  <r>
    <n v="4"/>
    <n v="202007"/>
    <x v="8"/>
    <x v="1"/>
    <s v="Upper GI"/>
    <x v="9"/>
    <x v="0"/>
    <x v="2"/>
    <n v="23"/>
    <n v="3.652173913043478"/>
  </r>
  <r>
    <n v="5"/>
    <n v="202007"/>
    <x v="8"/>
    <x v="1"/>
    <s v="Upper GI"/>
    <x v="9"/>
    <x v="0"/>
    <x v="5"/>
    <n v="23"/>
    <n v="4.5652173913043477"/>
  </r>
  <r>
    <n v="5"/>
    <n v="202007"/>
    <x v="8"/>
    <x v="1"/>
    <s v="Upper GI"/>
    <x v="9"/>
    <x v="0"/>
    <x v="4"/>
    <n v="23"/>
    <n v="4.5652173913043477"/>
  </r>
  <r>
    <n v="5"/>
    <n v="202007"/>
    <x v="8"/>
    <x v="1"/>
    <s v="Upper GI"/>
    <x v="9"/>
    <x v="0"/>
    <x v="6"/>
    <n v="23"/>
    <n v="4.5652173913043477"/>
  </r>
  <r>
    <n v="5"/>
    <n v="202007"/>
    <x v="8"/>
    <x v="1"/>
    <s v="Upper GI"/>
    <x v="9"/>
    <x v="0"/>
    <x v="0"/>
    <n v="23"/>
    <n v="4.5652173913043477"/>
  </r>
  <r>
    <n v="2"/>
    <n v="202007"/>
    <x v="8"/>
    <x v="1"/>
    <s v="Upper GI"/>
    <x v="9"/>
    <x v="0"/>
    <x v="1"/>
    <n v="23"/>
    <n v="1.826086956521739"/>
  </r>
  <r>
    <n v="9"/>
    <n v="202007"/>
    <x v="8"/>
    <x v="1"/>
    <s v="Upper GI"/>
    <x v="8"/>
    <x v="1"/>
    <x v="2"/>
    <n v="23"/>
    <n v="8.2173913043478262"/>
  </r>
  <r>
    <n v="11"/>
    <n v="202007"/>
    <x v="8"/>
    <x v="1"/>
    <s v="Upper GI"/>
    <x v="8"/>
    <x v="1"/>
    <x v="5"/>
    <n v="23"/>
    <n v="10.043478260869565"/>
  </r>
  <r>
    <n v="13"/>
    <n v="202007"/>
    <x v="8"/>
    <x v="1"/>
    <s v="Upper GI"/>
    <x v="8"/>
    <x v="1"/>
    <x v="4"/>
    <n v="23"/>
    <n v="11.869565217391303"/>
  </r>
  <r>
    <n v="21"/>
    <n v="202007"/>
    <x v="8"/>
    <x v="1"/>
    <s v="Upper GI"/>
    <x v="8"/>
    <x v="1"/>
    <x v="6"/>
    <n v="23"/>
    <n v="19.173913043478258"/>
  </r>
  <r>
    <n v="13"/>
    <n v="202007"/>
    <x v="8"/>
    <x v="1"/>
    <s v="Upper GI"/>
    <x v="8"/>
    <x v="1"/>
    <x v="0"/>
    <n v="23"/>
    <n v="11.869565217391303"/>
  </r>
  <r>
    <n v="8"/>
    <n v="202007"/>
    <x v="8"/>
    <x v="1"/>
    <s v="Upper GI"/>
    <x v="8"/>
    <x v="1"/>
    <x v="1"/>
    <n v="23"/>
    <n v="7.3043478260869561"/>
  </r>
  <r>
    <n v="12"/>
    <n v="202007"/>
    <x v="8"/>
    <x v="1"/>
    <s v="Upper GI"/>
    <x v="8"/>
    <x v="1"/>
    <x v="3"/>
    <n v="23"/>
    <n v="10.956521739130434"/>
  </r>
  <r>
    <n v="15"/>
    <n v="202007"/>
    <x v="8"/>
    <x v="1"/>
    <s v="Upper GI"/>
    <x v="9"/>
    <x v="1"/>
    <x v="0"/>
    <n v="23"/>
    <n v="13.695652173913043"/>
  </r>
  <r>
    <n v="15"/>
    <n v="202007"/>
    <x v="8"/>
    <x v="1"/>
    <s v="Upper GI"/>
    <x v="9"/>
    <x v="1"/>
    <x v="6"/>
    <n v="23"/>
    <n v="13.695652173913043"/>
  </r>
  <r>
    <n v="14"/>
    <n v="202007"/>
    <x v="8"/>
    <x v="1"/>
    <s v="Upper GI"/>
    <x v="9"/>
    <x v="1"/>
    <x v="4"/>
    <n v="23"/>
    <n v="12.782608695652174"/>
  </r>
  <r>
    <n v="19"/>
    <n v="202007"/>
    <x v="8"/>
    <x v="1"/>
    <s v="Upper GI"/>
    <x v="9"/>
    <x v="1"/>
    <x v="5"/>
    <n v="23"/>
    <n v="17.34782608695652"/>
  </r>
  <r>
    <n v="13"/>
    <n v="202007"/>
    <x v="8"/>
    <x v="1"/>
    <s v="Upper GI"/>
    <x v="9"/>
    <x v="1"/>
    <x v="2"/>
    <n v="23"/>
    <n v="11.869565217391303"/>
  </r>
  <r>
    <n v="5"/>
    <n v="202007"/>
    <x v="8"/>
    <x v="1"/>
    <s v="Upper GI"/>
    <x v="9"/>
    <x v="1"/>
    <x v="3"/>
    <n v="23"/>
    <n v="4.5652173913043477"/>
  </r>
  <r>
    <n v="6"/>
    <n v="202007"/>
    <x v="8"/>
    <x v="1"/>
    <s v="Upper GI"/>
    <x v="9"/>
    <x v="1"/>
    <x v="1"/>
    <n v="23"/>
    <n v="5.4782608695652169"/>
  </r>
  <r>
    <n v="43"/>
    <n v="202007"/>
    <x v="8"/>
    <x v="1"/>
    <s v="Upper GI"/>
    <x v="9"/>
    <x v="2"/>
    <x v="0"/>
    <n v="23"/>
    <n v="39.260869565217391"/>
  </r>
  <r>
    <n v="22"/>
    <n v="202007"/>
    <x v="8"/>
    <x v="1"/>
    <s v="Upper GI"/>
    <x v="9"/>
    <x v="2"/>
    <x v="6"/>
    <n v="23"/>
    <n v="20.086956521739129"/>
  </r>
  <r>
    <n v="40"/>
    <n v="202007"/>
    <x v="8"/>
    <x v="1"/>
    <s v="Upper GI"/>
    <x v="9"/>
    <x v="2"/>
    <x v="4"/>
    <n v="23"/>
    <n v="36.521739130434781"/>
  </r>
  <r>
    <n v="53"/>
    <n v="202007"/>
    <x v="8"/>
    <x v="1"/>
    <s v="Upper GI"/>
    <x v="9"/>
    <x v="2"/>
    <x v="5"/>
    <n v="23"/>
    <n v="48.391304347826086"/>
  </r>
  <r>
    <n v="26"/>
    <n v="202007"/>
    <x v="8"/>
    <x v="1"/>
    <s v="Upper GI"/>
    <x v="9"/>
    <x v="2"/>
    <x v="2"/>
    <n v="23"/>
    <n v="23.739130434782606"/>
  </r>
  <r>
    <n v="17"/>
    <n v="202007"/>
    <x v="8"/>
    <x v="1"/>
    <s v="Upper GI"/>
    <x v="9"/>
    <x v="2"/>
    <x v="3"/>
    <n v="23"/>
    <n v="15.521739130434781"/>
  </r>
  <r>
    <n v="19"/>
    <n v="202007"/>
    <x v="8"/>
    <x v="1"/>
    <s v="Upper GI"/>
    <x v="9"/>
    <x v="2"/>
    <x v="1"/>
    <n v="23"/>
    <n v="17.34782608695652"/>
  </r>
  <r>
    <n v="17"/>
    <n v="202007"/>
    <x v="8"/>
    <x v="1"/>
    <s v="Upper GI"/>
    <x v="8"/>
    <x v="2"/>
    <x v="2"/>
    <n v="23"/>
    <n v="15.521739130434781"/>
  </r>
  <r>
    <n v="52"/>
    <n v="202007"/>
    <x v="8"/>
    <x v="1"/>
    <s v="Upper GI"/>
    <x v="8"/>
    <x v="2"/>
    <x v="5"/>
    <n v="23"/>
    <n v="47.478260869565212"/>
  </r>
  <r>
    <n v="27"/>
    <n v="202007"/>
    <x v="8"/>
    <x v="1"/>
    <s v="Upper GI"/>
    <x v="8"/>
    <x v="2"/>
    <x v="4"/>
    <n v="23"/>
    <n v="24.652173913043477"/>
  </r>
  <r>
    <n v="19"/>
    <n v="202007"/>
    <x v="8"/>
    <x v="1"/>
    <s v="Upper GI"/>
    <x v="8"/>
    <x v="2"/>
    <x v="6"/>
    <n v="23"/>
    <n v="17.34782608695652"/>
  </r>
  <r>
    <n v="29"/>
    <n v="202007"/>
    <x v="8"/>
    <x v="1"/>
    <s v="Upper GI"/>
    <x v="8"/>
    <x v="2"/>
    <x v="0"/>
    <n v="23"/>
    <n v="26.478260869565215"/>
  </r>
  <r>
    <n v="18"/>
    <n v="202007"/>
    <x v="8"/>
    <x v="1"/>
    <s v="Upper GI"/>
    <x v="8"/>
    <x v="2"/>
    <x v="1"/>
    <n v="23"/>
    <n v="16.434782608695652"/>
  </r>
  <r>
    <n v="22"/>
    <n v="202007"/>
    <x v="8"/>
    <x v="1"/>
    <s v="Upper GI"/>
    <x v="8"/>
    <x v="2"/>
    <x v="3"/>
    <n v="23"/>
    <n v="20.086956521739129"/>
  </r>
  <r>
    <n v="18"/>
    <n v="202007"/>
    <x v="8"/>
    <x v="1"/>
    <s v="Upper GI"/>
    <x v="8"/>
    <x v="3"/>
    <x v="1"/>
    <n v="23"/>
    <n v="16.434782608695652"/>
  </r>
  <r>
    <n v="39"/>
    <n v="202007"/>
    <x v="8"/>
    <x v="1"/>
    <s v="Upper GI"/>
    <x v="8"/>
    <x v="3"/>
    <x v="0"/>
    <n v="23"/>
    <n v="35.608695652173914"/>
  </r>
  <r>
    <n v="34"/>
    <n v="202007"/>
    <x v="8"/>
    <x v="1"/>
    <s v="Upper GI"/>
    <x v="8"/>
    <x v="3"/>
    <x v="6"/>
    <n v="23"/>
    <n v="31.043478260869563"/>
  </r>
  <r>
    <n v="52"/>
    <n v="202007"/>
    <x v="8"/>
    <x v="1"/>
    <s v="Upper GI"/>
    <x v="8"/>
    <x v="3"/>
    <x v="4"/>
    <n v="23"/>
    <n v="47.478260869565212"/>
  </r>
  <r>
    <n v="52"/>
    <n v="202007"/>
    <x v="8"/>
    <x v="1"/>
    <s v="Upper GI"/>
    <x v="9"/>
    <x v="3"/>
    <x v="4"/>
    <n v="23"/>
    <n v="47.478260869565212"/>
  </r>
  <r>
    <n v="65"/>
    <n v="202007"/>
    <x v="8"/>
    <x v="1"/>
    <s v="Upper GI"/>
    <x v="9"/>
    <x v="3"/>
    <x v="5"/>
    <n v="23"/>
    <n v="59.347826086956516"/>
  </r>
  <r>
    <n v="33"/>
    <n v="202007"/>
    <x v="8"/>
    <x v="1"/>
    <s v="Upper GI"/>
    <x v="9"/>
    <x v="3"/>
    <x v="2"/>
    <n v="23"/>
    <n v="30.130434782608695"/>
  </r>
  <r>
    <n v="45"/>
    <n v="202007"/>
    <x v="8"/>
    <x v="1"/>
    <s v="Upper GI"/>
    <x v="9"/>
    <x v="3"/>
    <x v="3"/>
    <n v="23"/>
    <n v="41.086956521739125"/>
  </r>
  <r>
    <n v="46"/>
    <n v="202007"/>
    <x v="8"/>
    <x v="1"/>
    <s v="Upper GI"/>
    <x v="8"/>
    <x v="3"/>
    <x v="5"/>
    <n v="23"/>
    <n v="42"/>
  </r>
  <r>
    <n v="24"/>
    <n v="202007"/>
    <x v="8"/>
    <x v="1"/>
    <s v="Upper GI"/>
    <x v="8"/>
    <x v="3"/>
    <x v="2"/>
    <n v="23"/>
    <n v="21.913043478260867"/>
  </r>
  <r>
    <n v="21"/>
    <n v="202007"/>
    <x v="8"/>
    <x v="1"/>
    <s v="Upper GI"/>
    <x v="8"/>
    <x v="3"/>
    <x v="3"/>
    <n v="23"/>
    <n v="19.173913043478258"/>
  </r>
  <r>
    <n v="28"/>
    <n v="202007"/>
    <x v="8"/>
    <x v="1"/>
    <s v="Upper GI"/>
    <x v="9"/>
    <x v="3"/>
    <x v="1"/>
    <n v="23"/>
    <n v="25.565217391304348"/>
  </r>
  <r>
    <n v="55"/>
    <n v="202007"/>
    <x v="8"/>
    <x v="1"/>
    <s v="Upper GI"/>
    <x v="9"/>
    <x v="3"/>
    <x v="0"/>
    <n v="23"/>
    <n v="50.217391304347821"/>
  </r>
  <r>
    <n v="50"/>
    <n v="202007"/>
    <x v="8"/>
    <x v="1"/>
    <s v="Upper GI"/>
    <x v="9"/>
    <x v="3"/>
    <x v="6"/>
    <n v="23"/>
    <n v="45.652173913043477"/>
  </r>
  <r>
    <n v="34"/>
    <n v="202007"/>
    <x v="8"/>
    <x v="1"/>
    <s v="Upper GI"/>
    <x v="8"/>
    <x v="4"/>
    <x v="4"/>
    <n v="23"/>
    <n v="31.043478260869563"/>
  </r>
  <r>
    <n v="48"/>
    <n v="202007"/>
    <x v="8"/>
    <x v="1"/>
    <s v="Upper GI"/>
    <x v="8"/>
    <x v="4"/>
    <x v="5"/>
    <n v="23"/>
    <n v="43.826086956521735"/>
  </r>
  <r>
    <n v="17"/>
    <n v="202007"/>
    <x v="8"/>
    <x v="1"/>
    <s v="Upper GI"/>
    <x v="8"/>
    <x v="4"/>
    <x v="2"/>
    <n v="23"/>
    <n v="15.521739130434781"/>
  </r>
  <r>
    <n v="27"/>
    <n v="202007"/>
    <x v="8"/>
    <x v="1"/>
    <s v="Upper GI"/>
    <x v="8"/>
    <x v="4"/>
    <x v="3"/>
    <n v="23"/>
    <n v="24.652173913043477"/>
  </r>
  <r>
    <n v="19"/>
    <n v="202007"/>
    <x v="8"/>
    <x v="1"/>
    <s v="Upper GI"/>
    <x v="8"/>
    <x v="4"/>
    <x v="1"/>
    <n v="23"/>
    <n v="17.34782608695652"/>
  </r>
  <r>
    <n v="33"/>
    <n v="202007"/>
    <x v="8"/>
    <x v="1"/>
    <s v="Upper GI"/>
    <x v="8"/>
    <x v="4"/>
    <x v="0"/>
    <n v="23"/>
    <n v="30.130434782608695"/>
  </r>
  <r>
    <n v="34"/>
    <n v="202007"/>
    <x v="8"/>
    <x v="1"/>
    <s v="Upper GI"/>
    <x v="9"/>
    <x v="4"/>
    <x v="3"/>
    <n v="23"/>
    <n v="31.043478260869563"/>
  </r>
  <r>
    <n v="36"/>
    <n v="202007"/>
    <x v="8"/>
    <x v="1"/>
    <s v="Upper GI"/>
    <x v="9"/>
    <x v="4"/>
    <x v="1"/>
    <n v="23"/>
    <n v="32.869565217391305"/>
  </r>
  <r>
    <n v="44"/>
    <n v="202007"/>
    <x v="8"/>
    <x v="1"/>
    <s v="Upper GI"/>
    <x v="9"/>
    <x v="4"/>
    <x v="0"/>
    <n v="23"/>
    <n v="40.173913043478258"/>
  </r>
  <r>
    <n v="41"/>
    <n v="202007"/>
    <x v="8"/>
    <x v="1"/>
    <s v="Upper GI"/>
    <x v="9"/>
    <x v="4"/>
    <x v="6"/>
    <n v="23"/>
    <n v="37.434782608695649"/>
  </r>
  <r>
    <n v="55"/>
    <n v="202007"/>
    <x v="8"/>
    <x v="1"/>
    <s v="Upper GI"/>
    <x v="9"/>
    <x v="4"/>
    <x v="4"/>
    <n v="23"/>
    <n v="50.217391304347821"/>
  </r>
  <r>
    <n v="51"/>
    <n v="202007"/>
    <x v="8"/>
    <x v="1"/>
    <s v="Upper GI"/>
    <x v="9"/>
    <x v="4"/>
    <x v="5"/>
    <n v="23"/>
    <n v="46.565217391304344"/>
  </r>
  <r>
    <n v="23"/>
    <n v="202007"/>
    <x v="8"/>
    <x v="1"/>
    <s v="Upper GI"/>
    <x v="9"/>
    <x v="4"/>
    <x v="2"/>
    <n v="23"/>
    <n v="21"/>
  </r>
  <r>
    <n v="27"/>
    <n v="202007"/>
    <x v="8"/>
    <x v="1"/>
    <s v="Upper GI"/>
    <x v="8"/>
    <x v="4"/>
    <x v="6"/>
    <n v="23"/>
    <n v="24.652173913043477"/>
  </r>
  <r>
    <n v="5"/>
    <n v="202007"/>
    <x v="8"/>
    <x v="1"/>
    <s v="Urological"/>
    <x v="10"/>
    <x v="0"/>
    <x v="0"/>
    <n v="23"/>
    <n v="4.5652173913043477"/>
  </r>
  <r>
    <n v="2"/>
    <n v="202007"/>
    <x v="8"/>
    <x v="1"/>
    <s v="Urological"/>
    <x v="10"/>
    <x v="0"/>
    <x v="6"/>
    <n v="23"/>
    <n v="1.826086956521739"/>
  </r>
  <r>
    <n v="4"/>
    <n v="202007"/>
    <x v="8"/>
    <x v="1"/>
    <s v="Urological"/>
    <x v="10"/>
    <x v="0"/>
    <x v="4"/>
    <n v="23"/>
    <n v="3.652173913043478"/>
  </r>
  <r>
    <n v="6"/>
    <n v="202007"/>
    <x v="8"/>
    <x v="1"/>
    <s v="Urological"/>
    <x v="10"/>
    <x v="0"/>
    <x v="5"/>
    <n v="23"/>
    <n v="5.4782608695652169"/>
  </r>
  <r>
    <n v="3"/>
    <n v="202007"/>
    <x v="8"/>
    <x v="1"/>
    <s v="Urological"/>
    <x v="10"/>
    <x v="0"/>
    <x v="2"/>
    <n v="23"/>
    <n v="2.7391304347826084"/>
  </r>
  <r>
    <n v="3"/>
    <n v="202007"/>
    <x v="8"/>
    <x v="1"/>
    <s v="Urological"/>
    <x v="10"/>
    <x v="0"/>
    <x v="3"/>
    <n v="23"/>
    <n v="2.7391304347826084"/>
  </r>
  <r>
    <n v="22"/>
    <n v="202007"/>
    <x v="8"/>
    <x v="1"/>
    <s v="Urological"/>
    <x v="11"/>
    <x v="0"/>
    <x v="1"/>
    <n v="23"/>
    <n v="20.086956521739129"/>
  </r>
  <r>
    <n v="37"/>
    <n v="202007"/>
    <x v="8"/>
    <x v="1"/>
    <s v="Urological"/>
    <x v="11"/>
    <x v="0"/>
    <x v="0"/>
    <n v="23"/>
    <n v="33.782608695652172"/>
  </r>
  <r>
    <n v="21"/>
    <n v="202007"/>
    <x v="8"/>
    <x v="1"/>
    <s v="Urological"/>
    <x v="11"/>
    <x v="0"/>
    <x v="6"/>
    <n v="23"/>
    <n v="19.173913043478258"/>
  </r>
  <r>
    <n v="31"/>
    <n v="202007"/>
    <x v="8"/>
    <x v="1"/>
    <s v="Urological"/>
    <x v="11"/>
    <x v="0"/>
    <x v="4"/>
    <n v="23"/>
    <n v="28.304347826086953"/>
  </r>
  <r>
    <n v="29"/>
    <n v="202007"/>
    <x v="8"/>
    <x v="1"/>
    <s v="Urological"/>
    <x v="11"/>
    <x v="0"/>
    <x v="5"/>
    <n v="23"/>
    <n v="26.478260869565215"/>
  </r>
  <r>
    <n v="33"/>
    <n v="202007"/>
    <x v="8"/>
    <x v="1"/>
    <s v="Urological"/>
    <x v="11"/>
    <x v="0"/>
    <x v="2"/>
    <n v="23"/>
    <n v="30.130434782608695"/>
  </r>
  <r>
    <n v="26"/>
    <n v="202007"/>
    <x v="8"/>
    <x v="1"/>
    <s v="Urological"/>
    <x v="11"/>
    <x v="0"/>
    <x v="3"/>
    <n v="23"/>
    <n v="23.739130434782606"/>
  </r>
  <r>
    <n v="1"/>
    <n v="202007"/>
    <x v="8"/>
    <x v="1"/>
    <s v="Urological"/>
    <x v="10"/>
    <x v="0"/>
    <x v="1"/>
    <n v="23"/>
    <n v="0.91304347826086951"/>
  </r>
  <r>
    <n v="18"/>
    <n v="202007"/>
    <x v="8"/>
    <x v="1"/>
    <s v="Urological"/>
    <x v="11"/>
    <x v="1"/>
    <x v="1"/>
    <n v="23"/>
    <n v="16.434782608695652"/>
  </r>
  <r>
    <n v="36"/>
    <n v="202007"/>
    <x v="8"/>
    <x v="1"/>
    <s v="Urological"/>
    <x v="11"/>
    <x v="1"/>
    <x v="0"/>
    <n v="23"/>
    <n v="32.869565217391305"/>
  </r>
  <r>
    <n v="43"/>
    <n v="202007"/>
    <x v="8"/>
    <x v="1"/>
    <s v="Urological"/>
    <x v="10"/>
    <x v="1"/>
    <x v="2"/>
    <n v="23"/>
    <n v="39.260869565217391"/>
  </r>
  <r>
    <n v="35"/>
    <n v="202007"/>
    <x v="8"/>
    <x v="1"/>
    <s v="Urological"/>
    <x v="10"/>
    <x v="1"/>
    <x v="3"/>
    <n v="23"/>
    <n v="31.956521739130434"/>
  </r>
  <r>
    <n v="51"/>
    <n v="202007"/>
    <x v="8"/>
    <x v="1"/>
    <s v="Urological"/>
    <x v="10"/>
    <x v="1"/>
    <x v="5"/>
    <n v="23"/>
    <n v="46.565217391304344"/>
  </r>
  <r>
    <n v="27"/>
    <n v="202007"/>
    <x v="8"/>
    <x v="1"/>
    <s v="Urological"/>
    <x v="10"/>
    <x v="1"/>
    <x v="4"/>
    <n v="23"/>
    <n v="24.652173913043477"/>
  </r>
  <r>
    <n v="24"/>
    <n v="202007"/>
    <x v="8"/>
    <x v="1"/>
    <s v="Urological"/>
    <x v="11"/>
    <x v="1"/>
    <x v="6"/>
    <n v="23"/>
    <n v="21.913043478260867"/>
  </r>
  <r>
    <n v="29"/>
    <n v="202007"/>
    <x v="8"/>
    <x v="1"/>
    <s v="Urological"/>
    <x v="10"/>
    <x v="1"/>
    <x v="0"/>
    <n v="23"/>
    <n v="26.478260869565215"/>
  </r>
  <r>
    <n v="20"/>
    <n v="202007"/>
    <x v="8"/>
    <x v="1"/>
    <s v="Urological"/>
    <x v="10"/>
    <x v="1"/>
    <x v="1"/>
    <n v="23"/>
    <n v="18.260869565217391"/>
  </r>
  <r>
    <n v="17"/>
    <n v="202007"/>
    <x v="8"/>
    <x v="1"/>
    <s v="Urological"/>
    <x v="11"/>
    <x v="1"/>
    <x v="3"/>
    <n v="23"/>
    <n v="15.521739130434781"/>
  </r>
  <r>
    <n v="20"/>
    <n v="202007"/>
    <x v="8"/>
    <x v="1"/>
    <s v="Urological"/>
    <x v="11"/>
    <x v="1"/>
    <x v="2"/>
    <n v="23"/>
    <n v="18.260869565217391"/>
  </r>
  <r>
    <n v="25"/>
    <n v="202007"/>
    <x v="8"/>
    <x v="1"/>
    <s v="Urological"/>
    <x v="11"/>
    <x v="1"/>
    <x v="5"/>
    <n v="23"/>
    <n v="22.826086956521738"/>
  </r>
  <r>
    <n v="31"/>
    <n v="202007"/>
    <x v="8"/>
    <x v="1"/>
    <s v="Urological"/>
    <x v="11"/>
    <x v="1"/>
    <x v="4"/>
    <n v="23"/>
    <n v="28.304347826086953"/>
  </r>
  <r>
    <n v="34"/>
    <n v="202007"/>
    <x v="8"/>
    <x v="1"/>
    <s v="Urological"/>
    <x v="10"/>
    <x v="1"/>
    <x v="6"/>
    <n v="23"/>
    <n v="31.043478260869563"/>
  </r>
  <r>
    <n v="84"/>
    <n v="202007"/>
    <x v="8"/>
    <x v="1"/>
    <s v="Urological"/>
    <x v="10"/>
    <x v="2"/>
    <x v="6"/>
    <n v="23"/>
    <n v="76.695652173913032"/>
  </r>
  <r>
    <n v="113"/>
    <n v="202007"/>
    <x v="8"/>
    <x v="1"/>
    <s v="Urological"/>
    <x v="10"/>
    <x v="2"/>
    <x v="0"/>
    <n v="23"/>
    <n v="103.17391304347825"/>
  </r>
  <r>
    <n v="65"/>
    <n v="202007"/>
    <x v="8"/>
    <x v="1"/>
    <s v="Urological"/>
    <x v="10"/>
    <x v="2"/>
    <x v="1"/>
    <n v="23"/>
    <n v="59.347826086956516"/>
  </r>
  <r>
    <n v="85"/>
    <n v="202007"/>
    <x v="8"/>
    <x v="1"/>
    <s v="Urological"/>
    <x v="10"/>
    <x v="2"/>
    <x v="3"/>
    <n v="23"/>
    <n v="77.608695652173907"/>
  </r>
  <r>
    <n v="76"/>
    <n v="202007"/>
    <x v="8"/>
    <x v="1"/>
    <s v="Urological"/>
    <x v="10"/>
    <x v="2"/>
    <x v="2"/>
    <n v="23"/>
    <n v="69.391304347826079"/>
  </r>
  <r>
    <n v="120"/>
    <n v="202007"/>
    <x v="8"/>
    <x v="1"/>
    <s v="Urological"/>
    <x v="10"/>
    <x v="2"/>
    <x v="5"/>
    <n v="23"/>
    <n v="109.56521739130434"/>
  </r>
  <r>
    <n v="121"/>
    <n v="202007"/>
    <x v="8"/>
    <x v="1"/>
    <s v="Urological"/>
    <x v="10"/>
    <x v="2"/>
    <x v="4"/>
    <n v="23"/>
    <n v="110.4782608695652"/>
  </r>
  <r>
    <n v="25"/>
    <n v="202007"/>
    <x v="8"/>
    <x v="1"/>
    <s v="Urological"/>
    <x v="11"/>
    <x v="2"/>
    <x v="3"/>
    <n v="23"/>
    <n v="22.826086956521738"/>
  </r>
  <r>
    <n v="33"/>
    <n v="202007"/>
    <x v="8"/>
    <x v="1"/>
    <s v="Urological"/>
    <x v="11"/>
    <x v="2"/>
    <x v="2"/>
    <n v="23"/>
    <n v="30.130434782608695"/>
  </r>
  <r>
    <n v="51"/>
    <n v="202007"/>
    <x v="8"/>
    <x v="1"/>
    <s v="Urological"/>
    <x v="11"/>
    <x v="2"/>
    <x v="5"/>
    <n v="23"/>
    <n v="46.565217391304344"/>
  </r>
  <r>
    <n v="40"/>
    <n v="202007"/>
    <x v="8"/>
    <x v="1"/>
    <s v="Urological"/>
    <x v="11"/>
    <x v="2"/>
    <x v="4"/>
    <n v="23"/>
    <n v="36.521739130434781"/>
  </r>
  <r>
    <n v="38"/>
    <n v="202007"/>
    <x v="8"/>
    <x v="1"/>
    <s v="Urological"/>
    <x v="11"/>
    <x v="2"/>
    <x v="6"/>
    <n v="23"/>
    <n v="34.695652173913039"/>
  </r>
  <r>
    <n v="59"/>
    <n v="202007"/>
    <x v="8"/>
    <x v="1"/>
    <s v="Urological"/>
    <x v="11"/>
    <x v="2"/>
    <x v="0"/>
    <n v="23"/>
    <n v="53.869565217391305"/>
  </r>
  <r>
    <n v="31"/>
    <n v="202007"/>
    <x v="8"/>
    <x v="1"/>
    <s v="Urological"/>
    <x v="11"/>
    <x v="2"/>
    <x v="1"/>
    <n v="23"/>
    <n v="28.304347826086953"/>
  </r>
  <r>
    <n v="83"/>
    <n v="202007"/>
    <x v="8"/>
    <x v="1"/>
    <s v="Urological"/>
    <x v="10"/>
    <x v="3"/>
    <x v="2"/>
    <n v="23"/>
    <n v="75.782608695652172"/>
  </r>
  <r>
    <n v="56"/>
    <n v="202007"/>
    <x v="8"/>
    <x v="1"/>
    <s v="Urological"/>
    <x v="11"/>
    <x v="3"/>
    <x v="6"/>
    <n v="23"/>
    <n v="51.130434782608695"/>
  </r>
  <r>
    <n v="71"/>
    <n v="202007"/>
    <x v="8"/>
    <x v="1"/>
    <s v="Urological"/>
    <x v="11"/>
    <x v="3"/>
    <x v="4"/>
    <n v="23"/>
    <n v="64.826086956521735"/>
  </r>
  <r>
    <n v="75"/>
    <n v="202007"/>
    <x v="8"/>
    <x v="1"/>
    <s v="Urological"/>
    <x v="11"/>
    <x v="3"/>
    <x v="5"/>
    <n v="23"/>
    <n v="68.478260869565219"/>
  </r>
  <r>
    <n v="33"/>
    <n v="202007"/>
    <x v="8"/>
    <x v="1"/>
    <s v="Urological"/>
    <x v="11"/>
    <x v="3"/>
    <x v="2"/>
    <n v="23"/>
    <n v="30.130434782608695"/>
  </r>
  <r>
    <n v="42"/>
    <n v="202007"/>
    <x v="8"/>
    <x v="1"/>
    <s v="Urological"/>
    <x v="11"/>
    <x v="3"/>
    <x v="3"/>
    <n v="23"/>
    <n v="38.347826086956516"/>
  </r>
  <r>
    <n v="145"/>
    <n v="202007"/>
    <x v="8"/>
    <x v="1"/>
    <s v="Urological"/>
    <x v="10"/>
    <x v="3"/>
    <x v="0"/>
    <n v="23"/>
    <n v="132.39130434782609"/>
  </r>
  <r>
    <n v="115"/>
    <n v="202007"/>
    <x v="8"/>
    <x v="1"/>
    <s v="Urological"/>
    <x v="10"/>
    <x v="3"/>
    <x v="3"/>
    <n v="23"/>
    <n v="105"/>
  </r>
  <r>
    <n v="91"/>
    <n v="202007"/>
    <x v="8"/>
    <x v="1"/>
    <s v="Urological"/>
    <x v="10"/>
    <x v="3"/>
    <x v="1"/>
    <n v="23"/>
    <n v="83.086956521739125"/>
  </r>
  <r>
    <n v="44"/>
    <n v="202007"/>
    <x v="8"/>
    <x v="1"/>
    <s v="Urological"/>
    <x v="11"/>
    <x v="3"/>
    <x v="1"/>
    <n v="23"/>
    <n v="40.173913043478258"/>
  </r>
  <r>
    <n v="89"/>
    <n v="202007"/>
    <x v="8"/>
    <x v="1"/>
    <s v="Urological"/>
    <x v="10"/>
    <x v="3"/>
    <x v="6"/>
    <n v="23"/>
    <n v="81.260869565217391"/>
  </r>
  <r>
    <n v="142"/>
    <n v="202007"/>
    <x v="8"/>
    <x v="1"/>
    <s v="Urological"/>
    <x v="10"/>
    <x v="3"/>
    <x v="4"/>
    <n v="23"/>
    <n v="129.65217391304347"/>
  </r>
  <r>
    <n v="157"/>
    <n v="202007"/>
    <x v="8"/>
    <x v="1"/>
    <s v="Urological"/>
    <x v="10"/>
    <x v="3"/>
    <x v="5"/>
    <n v="23"/>
    <n v="143.3478260869565"/>
  </r>
  <r>
    <n v="84"/>
    <n v="202007"/>
    <x v="8"/>
    <x v="1"/>
    <s v="Urological"/>
    <x v="11"/>
    <x v="3"/>
    <x v="0"/>
    <n v="23"/>
    <n v="76.695652173913032"/>
  </r>
  <r>
    <n v="29"/>
    <n v="202007"/>
    <x v="8"/>
    <x v="1"/>
    <s v="Urological"/>
    <x v="10"/>
    <x v="4"/>
    <x v="2"/>
    <n v="23"/>
    <n v="26.478260869565215"/>
  </r>
  <r>
    <n v="67"/>
    <n v="202007"/>
    <x v="8"/>
    <x v="1"/>
    <s v="Urological"/>
    <x v="10"/>
    <x v="4"/>
    <x v="5"/>
    <n v="23"/>
    <n v="61.173913043478258"/>
  </r>
  <r>
    <n v="63"/>
    <n v="202007"/>
    <x v="8"/>
    <x v="1"/>
    <s v="Urological"/>
    <x v="10"/>
    <x v="4"/>
    <x v="4"/>
    <n v="23"/>
    <n v="57.521739130434781"/>
  </r>
  <r>
    <n v="30"/>
    <n v="202007"/>
    <x v="8"/>
    <x v="1"/>
    <s v="Urological"/>
    <x v="10"/>
    <x v="4"/>
    <x v="6"/>
    <n v="23"/>
    <n v="27.391304347826086"/>
  </r>
  <r>
    <n v="70"/>
    <n v="202007"/>
    <x v="8"/>
    <x v="1"/>
    <s v="Urological"/>
    <x v="10"/>
    <x v="4"/>
    <x v="0"/>
    <n v="23"/>
    <n v="63.913043478260867"/>
  </r>
  <r>
    <n v="41"/>
    <n v="202007"/>
    <x v="8"/>
    <x v="1"/>
    <s v="Urological"/>
    <x v="10"/>
    <x v="4"/>
    <x v="1"/>
    <n v="23"/>
    <n v="37.434782608695649"/>
  </r>
  <r>
    <n v="54"/>
    <n v="202007"/>
    <x v="8"/>
    <x v="1"/>
    <s v="Urological"/>
    <x v="11"/>
    <x v="4"/>
    <x v="4"/>
    <n v="23"/>
    <n v="49.304347826086953"/>
  </r>
  <r>
    <n v="31"/>
    <n v="202007"/>
    <x v="8"/>
    <x v="1"/>
    <s v="Urological"/>
    <x v="11"/>
    <x v="4"/>
    <x v="3"/>
    <n v="23"/>
    <n v="28.304347826086953"/>
  </r>
  <r>
    <n v="37"/>
    <n v="202007"/>
    <x v="8"/>
    <x v="1"/>
    <s v="Urological"/>
    <x v="11"/>
    <x v="4"/>
    <x v="1"/>
    <n v="23"/>
    <n v="33.782608695652172"/>
  </r>
  <r>
    <n v="36"/>
    <n v="202007"/>
    <x v="8"/>
    <x v="1"/>
    <s v="Urological"/>
    <x v="11"/>
    <x v="4"/>
    <x v="6"/>
    <n v="23"/>
    <n v="32.869565217391305"/>
  </r>
  <r>
    <n v="68"/>
    <n v="202007"/>
    <x v="8"/>
    <x v="1"/>
    <s v="Urological"/>
    <x v="11"/>
    <x v="4"/>
    <x v="5"/>
    <n v="23"/>
    <n v="62.086956521739125"/>
  </r>
  <r>
    <n v="61"/>
    <n v="202007"/>
    <x v="8"/>
    <x v="1"/>
    <s v="Urological"/>
    <x v="11"/>
    <x v="4"/>
    <x v="0"/>
    <n v="23"/>
    <n v="55.695652173913039"/>
  </r>
  <r>
    <n v="50"/>
    <n v="202007"/>
    <x v="8"/>
    <x v="1"/>
    <s v="Urological"/>
    <x v="10"/>
    <x v="4"/>
    <x v="3"/>
    <n v="23"/>
    <n v="45.652173913043477"/>
  </r>
  <r>
    <n v="24"/>
    <n v="202007"/>
    <x v="8"/>
    <x v="1"/>
    <s v="Urological"/>
    <x v="11"/>
    <x v="4"/>
    <x v="2"/>
    <n v="23"/>
    <n v="21.913043478260867"/>
  </r>
  <r>
    <n v="18"/>
    <n v="202006"/>
    <x v="9"/>
    <x v="1"/>
    <s v="All other"/>
    <x v="0"/>
    <x v="0"/>
    <x v="1"/>
    <n v="22"/>
    <n v="17.181818181818183"/>
  </r>
  <r>
    <n v="24"/>
    <n v="202006"/>
    <x v="9"/>
    <x v="1"/>
    <s v="All other"/>
    <x v="0"/>
    <x v="0"/>
    <x v="0"/>
    <n v="22"/>
    <n v="22.90909090909091"/>
  </r>
  <r>
    <n v="18"/>
    <n v="202006"/>
    <x v="9"/>
    <x v="1"/>
    <s v="All other"/>
    <x v="0"/>
    <x v="0"/>
    <x v="6"/>
    <n v="22"/>
    <n v="17.181818181818183"/>
  </r>
  <r>
    <n v="28"/>
    <n v="202006"/>
    <x v="9"/>
    <x v="1"/>
    <s v="All other"/>
    <x v="0"/>
    <x v="0"/>
    <x v="2"/>
    <n v="22"/>
    <n v="26.727272727272727"/>
  </r>
  <r>
    <n v="24"/>
    <n v="202006"/>
    <x v="9"/>
    <x v="1"/>
    <s v="All other"/>
    <x v="0"/>
    <x v="0"/>
    <x v="5"/>
    <n v="22"/>
    <n v="22.90909090909091"/>
  </r>
  <r>
    <n v="24"/>
    <n v="202006"/>
    <x v="9"/>
    <x v="1"/>
    <s v="All other"/>
    <x v="0"/>
    <x v="0"/>
    <x v="4"/>
    <n v="22"/>
    <n v="22.90909090909091"/>
  </r>
  <r>
    <n v="20"/>
    <n v="202006"/>
    <x v="9"/>
    <x v="1"/>
    <s v="All other"/>
    <x v="0"/>
    <x v="0"/>
    <x v="3"/>
    <n v="22"/>
    <n v="19.090909090909093"/>
  </r>
  <r>
    <n v="15"/>
    <n v="202006"/>
    <x v="9"/>
    <x v="1"/>
    <s v="All other"/>
    <x v="0"/>
    <x v="1"/>
    <x v="1"/>
    <n v="22"/>
    <n v="14.318181818181818"/>
  </r>
  <r>
    <n v="14"/>
    <n v="202006"/>
    <x v="9"/>
    <x v="1"/>
    <s v="All other"/>
    <x v="0"/>
    <x v="1"/>
    <x v="0"/>
    <n v="22"/>
    <n v="13.363636363636363"/>
  </r>
  <r>
    <n v="20"/>
    <n v="202006"/>
    <x v="9"/>
    <x v="1"/>
    <s v="All other"/>
    <x v="0"/>
    <x v="1"/>
    <x v="6"/>
    <n v="22"/>
    <n v="19.090909090909093"/>
  </r>
  <r>
    <n v="18"/>
    <n v="202006"/>
    <x v="9"/>
    <x v="1"/>
    <s v="All other"/>
    <x v="0"/>
    <x v="1"/>
    <x v="4"/>
    <n v="22"/>
    <n v="17.181818181818183"/>
  </r>
  <r>
    <n v="26"/>
    <n v="202006"/>
    <x v="9"/>
    <x v="1"/>
    <s v="All other"/>
    <x v="0"/>
    <x v="1"/>
    <x v="5"/>
    <n v="22"/>
    <n v="24.81818181818182"/>
  </r>
  <r>
    <n v="10"/>
    <n v="202006"/>
    <x v="9"/>
    <x v="1"/>
    <s v="All other"/>
    <x v="0"/>
    <x v="1"/>
    <x v="2"/>
    <n v="22"/>
    <n v="9.5454545454545467"/>
  </r>
  <r>
    <n v="12"/>
    <n v="202006"/>
    <x v="9"/>
    <x v="1"/>
    <s v="All other"/>
    <x v="0"/>
    <x v="1"/>
    <x v="3"/>
    <n v="22"/>
    <n v="11.454545454545455"/>
  </r>
  <r>
    <n v="21"/>
    <n v="202006"/>
    <x v="9"/>
    <x v="1"/>
    <s v="All other"/>
    <x v="0"/>
    <x v="2"/>
    <x v="6"/>
    <n v="22"/>
    <n v="20.045454545454547"/>
  </r>
  <r>
    <n v="31"/>
    <n v="202006"/>
    <x v="9"/>
    <x v="1"/>
    <s v="All other"/>
    <x v="0"/>
    <x v="2"/>
    <x v="0"/>
    <n v="22"/>
    <n v="29.590909090909093"/>
  </r>
  <r>
    <n v="17"/>
    <n v="202006"/>
    <x v="9"/>
    <x v="1"/>
    <s v="All other"/>
    <x v="0"/>
    <x v="2"/>
    <x v="1"/>
    <n v="22"/>
    <n v="16.227272727272727"/>
  </r>
  <r>
    <n v="43"/>
    <n v="202006"/>
    <x v="9"/>
    <x v="1"/>
    <s v="All other"/>
    <x v="0"/>
    <x v="2"/>
    <x v="4"/>
    <n v="22"/>
    <n v="41.045454545454547"/>
  </r>
  <r>
    <n v="28"/>
    <n v="202006"/>
    <x v="9"/>
    <x v="1"/>
    <s v="All other"/>
    <x v="0"/>
    <x v="2"/>
    <x v="3"/>
    <n v="22"/>
    <n v="26.727272727272727"/>
  </r>
  <r>
    <n v="11"/>
    <n v="202006"/>
    <x v="9"/>
    <x v="1"/>
    <s v="All other"/>
    <x v="0"/>
    <x v="2"/>
    <x v="2"/>
    <n v="22"/>
    <n v="10.5"/>
  </r>
  <r>
    <n v="41"/>
    <n v="202006"/>
    <x v="9"/>
    <x v="1"/>
    <s v="All other"/>
    <x v="0"/>
    <x v="2"/>
    <x v="5"/>
    <n v="22"/>
    <n v="39.13636363636364"/>
  </r>
  <r>
    <n v="19"/>
    <n v="202006"/>
    <x v="9"/>
    <x v="1"/>
    <s v="All other"/>
    <x v="0"/>
    <x v="3"/>
    <x v="1"/>
    <n v="22"/>
    <n v="18.136363636363637"/>
  </r>
  <r>
    <n v="36"/>
    <n v="202006"/>
    <x v="9"/>
    <x v="1"/>
    <s v="All other"/>
    <x v="0"/>
    <x v="3"/>
    <x v="0"/>
    <n v="22"/>
    <n v="34.363636363636367"/>
  </r>
  <r>
    <n v="34"/>
    <n v="202006"/>
    <x v="9"/>
    <x v="1"/>
    <s v="All other"/>
    <x v="0"/>
    <x v="3"/>
    <x v="6"/>
    <n v="22"/>
    <n v="32.454545454545453"/>
  </r>
  <r>
    <n v="28"/>
    <n v="202006"/>
    <x v="9"/>
    <x v="1"/>
    <s v="All other"/>
    <x v="0"/>
    <x v="3"/>
    <x v="4"/>
    <n v="22"/>
    <n v="26.727272727272727"/>
  </r>
  <r>
    <n v="53"/>
    <n v="202006"/>
    <x v="9"/>
    <x v="1"/>
    <s v="All other"/>
    <x v="0"/>
    <x v="3"/>
    <x v="5"/>
    <n v="22"/>
    <n v="50.590909090909093"/>
  </r>
  <r>
    <n v="19"/>
    <n v="202006"/>
    <x v="9"/>
    <x v="1"/>
    <s v="All other"/>
    <x v="0"/>
    <x v="3"/>
    <x v="2"/>
    <n v="22"/>
    <n v="18.136363636363637"/>
  </r>
  <r>
    <n v="17"/>
    <n v="202006"/>
    <x v="9"/>
    <x v="1"/>
    <s v="All other"/>
    <x v="0"/>
    <x v="3"/>
    <x v="3"/>
    <n v="22"/>
    <n v="16.227272727272727"/>
  </r>
  <r>
    <n v="32"/>
    <n v="202006"/>
    <x v="9"/>
    <x v="1"/>
    <s v="All other"/>
    <x v="0"/>
    <x v="4"/>
    <x v="6"/>
    <n v="22"/>
    <n v="30.545454545454547"/>
  </r>
  <r>
    <n v="34"/>
    <n v="202006"/>
    <x v="9"/>
    <x v="1"/>
    <s v="All other"/>
    <x v="0"/>
    <x v="4"/>
    <x v="0"/>
    <n v="22"/>
    <n v="32.454545454545453"/>
  </r>
  <r>
    <n v="31"/>
    <n v="202006"/>
    <x v="9"/>
    <x v="1"/>
    <s v="All other"/>
    <x v="0"/>
    <x v="4"/>
    <x v="1"/>
    <n v="22"/>
    <n v="29.590909090909093"/>
  </r>
  <r>
    <n v="20"/>
    <n v="202006"/>
    <x v="9"/>
    <x v="1"/>
    <s v="All other"/>
    <x v="0"/>
    <x v="4"/>
    <x v="4"/>
    <n v="22"/>
    <n v="19.090909090909093"/>
  </r>
  <r>
    <n v="27"/>
    <n v="202006"/>
    <x v="9"/>
    <x v="1"/>
    <s v="All other"/>
    <x v="0"/>
    <x v="4"/>
    <x v="5"/>
    <n v="22"/>
    <n v="25.772727272727273"/>
  </r>
  <r>
    <n v="12"/>
    <n v="202006"/>
    <x v="9"/>
    <x v="1"/>
    <s v="All other"/>
    <x v="0"/>
    <x v="4"/>
    <x v="2"/>
    <n v="22"/>
    <n v="11.454545454545455"/>
  </r>
  <r>
    <n v="14"/>
    <n v="202006"/>
    <x v="9"/>
    <x v="1"/>
    <s v="All other"/>
    <x v="0"/>
    <x v="4"/>
    <x v="3"/>
    <n v="22"/>
    <n v="13.363636363636363"/>
  </r>
  <r>
    <n v="60"/>
    <n v="202006"/>
    <x v="9"/>
    <x v="1"/>
    <s v="Breast"/>
    <x v="1"/>
    <x v="0"/>
    <x v="6"/>
    <n v="22"/>
    <n v="57.272727272727273"/>
  </r>
  <r>
    <n v="81"/>
    <n v="202006"/>
    <x v="9"/>
    <x v="1"/>
    <s v="Breast"/>
    <x v="1"/>
    <x v="0"/>
    <x v="0"/>
    <n v="22"/>
    <n v="77.318181818181827"/>
  </r>
  <r>
    <n v="98"/>
    <n v="202006"/>
    <x v="9"/>
    <x v="1"/>
    <s v="Breast"/>
    <x v="1"/>
    <x v="0"/>
    <x v="5"/>
    <n v="22"/>
    <n v="93.545454545454547"/>
  </r>
  <r>
    <n v="65"/>
    <n v="202006"/>
    <x v="9"/>
    <x v="1"/>
    <s v="Breast"/>
    <x v="1"/>
    <x v="0"/>
    <x v="2"/>
    <n v="22"/>
    <n v="62.045454545454547"/>
  </r>
  <r>
    <n v="54"/>
    <n v="202006"/>
    <x v="9"/>
    <x v="1"/>
    <s v="Breast"/>
    <x v="1"/>
    <x v="0"/>
    <x v="3"/>
    <n v="22"/>
    <n v="51.545454545454547"/>
  </r>
  <r>
    <n v="64"/>
    <n v="202006"/>
    <x v="9"/>
    <x v="1"/>
    <s v="Breast"/>
    <x v="1"/>
    <x v="0"/>
    <x v="4"/>
    <n v="22"/>
    <n v="61.090909090909093"/>
  </r>
  <r>
    <n v="45"/>
    <n v="202006"/>
    <x v="9"/>
    <x v="1"/>
    <s v="Breast"/>
    <x v="1"/>
    <x v="0"/>
    <x v="1"/>
    <n v="22"/>
    <n v="42.954545454545453"/>
  </r>
  <r>
    <n v="43"/>
    <n v="202006"/>
    <x v="9"/>
    <x v="1"/>
    <s v="Breast"/>
    <x v="1"/>
    <x v="1"/>
    <x v="3"/>
    <n v="22"/>
    <n v="41.045454545454547"/>
  </r>
  <r>
    <n v="30"/>
    <n v="202006"/>
    <x v="9"/>
    <x v="1"/>
    <s v="Breast"/>
    <x v="1"/>
    <x v="1"/>
    <x v="1"/>
    <n v="22"/>
    <n v="28.636363636363637"/>
  </r>
  <r>
    <n v="57"/>
    <n v="202006"/>
    <x v="9"/>
    <x v="1"/>
    <s v="Breast"/>
    <x v="1"/>
    <x v="1"/>
    <x v="6"/>
    <n v="22"/>
    <n v="54.409090909090914"/>
  </r>
  <r>
    <n v="76"/>
    <n v="202006"/>
    <x v="9"/>
    <x v="1"/>
    <s v="Breast"/>
    <x v="1"/>
    <x v="1"/>
    <x v="4"/>
    <n v="22"/>
    <n v="72.545454545454547"/>
  </r>
  <r>
    <n v="78"/>
    <n v="202006"/>
    <x v="9"/>
    <x v="1"/>
    <s v="Breast"/>
    <x v="1"/>
    <x v="1"/>
    <x v="5"/>
    <n v="22"/>
    <n v="74.454545454545453"/>
  </r>
  <r>
    <n v="51"/>
    <n v="202006"/>
    <x v="9"/>
    <x v="1"/>
    <s v="Breast"/>
    <x v="1"/>
    <x v="1"/>
    <x v="2"/>
    <n v="22"/>
    <n v="48.681818181818187"/>
  </r>
  <r>
    <n v="68"/>
    <n v="202006"/>
    <x v="9"/>
    <x v="1"/>
    <s v="Breast"/>
    <x v="1"/>
    <x v="1"/>
    <x v="0"/>
    <n v="22"/>
    <n v="64.909090909090907"/>
  </r>
  <r>
    <n v="64"/>
    <n v="202006"/>
    <x v="9"/>
    <x v="1"/>
    <s v="Breast"/>
    <x v="1"/>
    <x v="2"/>
    <x v="0"/>
    <n v="22"/>
    <n v="61.090909090909093"/>
  </r>
  <r>
    <n v="53"/>
    <n v="202006"/>
    <x v="9"/>
    <x v="1"/>
    <s v="Breast"/>
    <x v="1"/>
    <x v="2"/>
    <x v="6"/>
    <n v="22"/>
    <n v="50.590909090909093"/>
  </r>
  <r>
    <n v="70"/>
    <n v="202006"/>
    <x v="9"/>
    <x v="1"/>
    <s v="Breast"/>
    <x v="1"/>
    <x v="2"/>
    <x v="4"/>
    <n v="22"/>
    <n v="66.818181818181827"/>
  </r>
  <r>
    <n v="94"/>
    <n v="202006"/>
    <x v="9"/>
    <x v="1"/>
    <s v="Breast"/>
    <x v="1"/>
    <x v="2"/>
    <x v="5"/>
    <n v="22"/>
    <n v="89.727272727272734"/>
  </r>
  <r>
    <n v="59"/>
    <n v="202006"/>
    <x v="9"/>
    <x v="1"/>
    <s v="Breast"/>
    <x v="1"/>
    <x v="2"/>
    <x v="2"/>
    <n v="22"/>
    <n v="56.31818181818182"/>
  </r>
  <r>
    <n v="32"/>
    <n v="202006"/>
    <x v="9"/>
    <x v="1"/>
    <s v="Breast"/>
    <x v="1"/>
    <x v="2"/>
    <x v="3"/>
    <n v="22"/>
    <n v="30.545454545454547"/>
  </r>
  <r>
    <n v="45"/>
    <n v="202006"/>
    <x v="9"/>
    <x v="1"/>
    <s v="Breast"/>
    <x v="1"/>
    <x v="2"/>
    <x v="1"/>
    <n v="22"/>
    <n v="42.954545454545453"/>
  </r>
  <r>
    <n v="50"/>
    <n v="202006"/>
    <x v="9"/>
    <x v="1"/>
    <s v="Breast"/>
    <x v="1"/>
    <x v="3"/>
    <x v="1"/>
    <n v="22"/>
    <n v="47.727272727272727"/>
  </r>
  <r>
    <n v="91"/>
    <n v="202006"/>
    <x v="9"/>
    <x v="1"/>
    <s v="Breast"/>
    <x v="1"/>
    <x v="3"/>
    <x v="0"/>
    <n v="22"/>
    <n v="86.863636363636374"/>
  </r>
  <r>
    <n v="74"/>
    <n v="202006"/>
    <x v="9"/>
    <x v="1"/>
    <s v="Breast"/>
    <x v="1"/>
    <x v="3"/>
    <x v="3"/>
    <n v="22"/>
    <n v="70.63636363636364"/>
  </r>
  <r>
    <n v="41"/>
    <n v="202006"/>
    <x v="9"/>
    <x v="1"/>
    <s v="Breast"/>
    <x v="1"/>
    <x v="3"/>
    <x v="2"/>
    <n v="22"/>
    <n v="39.13636363636364"/>
  </r>
  <r>
    <n v="105"/>
    <n v="202006"/>
    <x v="9"/>
    <x v="1"/>
    <s v="Breast"/>
    <x v="1"/>
    <x v="3"/>
    <x v="5"/>
    <n v="22"/>
    <n v="100.22727272727273"/>
  </r>
  <r>
    <n v="73"/>
    <n v="202006"/>
    <x v="9"/>
    <x v="1"/>
    <s v="Breast"/>
    <x v="1"/>
    <x v="3"/>
    <x v="4"/>
    <n v="22"/>
    <n v="69.681818181818187"/>
  </r>
  <r>
    <n v="42"/>
    <n v="202006"/>
    <x v="9"/>
    <x v="1"/>
    <s v="Breast"/>
    <x v="1"/>
    <x v="3"/>
    <x v="6"/>
    <n v="22"/>
    <n v="40.090909090909093"/>
  </r>
  <r>
    <n v="75"/>
    <n v="202006"/>
    <x v="9"/>
    <x v="1"/>
    <s v="Breast"/>
    <x v="1"/>
    <x v="4"/>
    <x v="0"/>
    <n v="22"/>
    <n v="71.590909090909093"/>
  </r>
  <r>
    <n v="50"/>
    <n v="202006"/>
    <x v="9"/>
    <x v="1"/>
    <s v="Breast"/>
    <x v="1"/>
    <x v="4"/>
    <x v="3"/>
    <n v="22"/>
    <n v="47.727272727272727"/>
  </r>
  <r>
    <n v="30"/>
    <n v="202006"/>
    <x v="9"/>
    <x v="1"/>
    <s v="Breast"/>
    <x v="1"/>
    <x v="4"/>
    <x v="2"/>
    <n v="22"/>
    <n v="28.636363636363637"/>
  </r>
  <r>
    <n v="64"/>
    <n v="202006"/>
    <x v="9"/>
    <x v="1"/>
    <s v="Breast"/>
    <x v="1"/>
    <x v="4"/>
    <x v="5"/>
    <n v="22"/>
    <n v="61.090909090909093"/>
  </r>
  <r>
    <n v="43"/>
    <n v="202006"/>
    <x v="9"/>
    <x v="1"/>
    <s v="Breast"/>
    <x v="1"/>
    <x v="4"/>
    <x v="1"/>
    <n v="22"/>
    <n v="41.045454545454547"/>
  </r>
  <r>
    <n v="41"/>
    <n v="202006"/>
    <x v="9"/>
    <x v="1"/>
    <s v="Breast"/>
    <x v="1"/>
    <x v="4"/>
    <x v="6"/>
    <n v="22"/>
    <n v="39.13636363636364"/>
  </r>
  <r>
    <n v="60"/>
    <n v="202006"/>
    <x v="9"/>
    <x v="1"/>
    <s v="Breast"/>
    <x v="1"/>
    <x v="4"/>
    <x v="4"/>
    <n v="22"/>
    <n v="57.272727272727273"/>
  </r>
  <r>
    <n v="28"/>
    <n v="202006"/>
    <x v="9"/>
    <x v="1"/>
    <s v="Gynaecological"/>
    <x v="2"/>
    <x v="0"/>
    <x v="5"/>
    <n v="22"/>
    <n v="26.727272727272727"/>
  </r>
  <r>
    <n v="21"/>
    <n v="202006"/>
    <x v="9"/>
    <x v="1"/>
    <s v="Gynaecological"/>
    <x v="2"/>
    <x v="0"/>
    <x v="4"/>
    <n v="22"/>
    <n v="20.045454545454547"/>
  </r>
  <r>
    <n v="24"/>
    <n v="202006"/>
    <x v="9"/>
    <x v="1"/>
    <s v="Gynaecological"/>
    <x v="2"/>
    <x v="0"/>
    <x v="6"/>
    <n v="22"/>
    <n v="22.90909090909091"/>
  </r>
  <r>
    <n v="14"/>
    <n v="202006"/>
    <x v="9"/>
    <x v="1"/>
    <s v="Gynaecological"/>
    <x v="2"/>
    <x v="0"/>
    <x v="3"/>
    <n v="22"/>
    <n v="13.363636363636363"/>
  </r>
  <r>
    <n v="20"/>
    <n v="202006"/>
    <x v="9"/>
    <x v="1"/>
    <s v="Gynaecological"/>
    <x v="2"/>
    <x v="0"/>
    <x v="0"/>
    <n v="22"/>
    <n v="19.090909090909093"/>
  </r>
  <r>
    <n v="19"/>
    <n v="202006"/>
    <x v="9"/>
    <x v="1"/>
    <s v="Gynaecological"/>
    <x v="2"/>
    <x v="0"/>
    <x v="1"/>
    <n v="22"/>
    <n v="18.136363636363637"/>
  </r>
  <r>
    <n v="32"/>
    <n v="202006"/>
    <x v="9"/>
    <x v="1"/>
    <s v="Gynaecological"/>
    <x v="2"/>
    <x v="0"/>
    <x v="2"/>
    <n v="22"/>
    <n v="30.545454545454547"/>
  </r>
  <r>
    <n v="16"/>
    <n v="202006"/>
    <x v="9"/>
    <x v="1"/>
    <s v="Gynaecological"/>
    <x v="2"/>
    <x v="1"/>
    <x v="1"/>
    <n v="22"/>
    <n v="15.272727272727273"/>
  </r>
  <r>
    <n v="38"/>
    <n v="202006"/>
    <x v="9"/>
    <x v="1"/>
    <s v="Gynaecological"/>
    <x v="2"/>
    <x v="1"/>
    <x v="0"/>
    <n v="22"/>
    <n v="36.272727272727273"/>
  </r>
  <r>
    <n v="30"/>
    <n v="202006"/>
    <x v="9"/>
    <x v="1"/>
    <s v="Gynaecological"/>
    <x v="2"/>
    <x v="1"/>
    <x v="6"/>
    <n v="22"/>
    <n v="28.636363636363637"/>
  </r>
  <r>
    <n v="31"/>
    <n v="202006"/>
    <x v="9"/>
    <x v="1"/>
    <s v="Gynaecological"/>
    <x v="2"/>
    <x v="1"/>
    <x v="4"/>
    <n v="22"/>
    <n v="29.590909090909093"/>
  </r>
  <r>
    <n v="34"/>
    <n v="202006"/>
    <x v="9"/>
    <x v="1"/>
    <s v="Gynaecological"/>
    <x v="2"/>
    <x v="1"/>
    <x v="5"/>
    <n v="22"/>
    <n v="32.454545454545453"/>
  </r>
  <r>
    <n v="24"/>
    <n v="202006"/>
    <x v="9"/>
    <x v="1"/>
    <s v="Gynaecological"/>
    <x v="2"/>
    <x v="1"/>
    <x v="2"/>
    <n v="22"/>
    <n v="22.90909090909091"/>
  </r>
  <r>
    <n v="17"/>
    <n v="202006"/>
    <x v="9"/>
    <x v="1"/>
    <s v="Gynaecological"/>
    <x v="2"/>
    <x v="1"/>
    <x v="3"/>
    <n v="22"/>
    <n v="16.227272727272727"/>
  </r>
  <r>
    <n v="26"/>
    <n v="202006"/>
    <x v="9"/>
    <x v="1"/>
    <s v="Gynaecological"/>
    <x v="2"/>
    <x v="2"/>
    <x v="3"/>
    <n v="22"/>
    <n v="24.81818181818182"/>
  </r>
  <r>
    <n v="31"/>
    <n v="202006"/>
    <x v="9"/>
    <x v="1"/>
    <s v="Gynaecological"/>
    <x v="2"/>
    <x v="2"/>
    <x v="2"/>
    <n v="22"/>
    <n v="29.590909090909093"/>
  </r>
  <r>
    <n v="34"/>
    <n v="202006"/>
    <x v="9"/>
    <x v="1"/>
    <s v="Gynaecological"/>
    <x v="2"/>
    <x v="2"/>
    <x v="4"/>
    <n v="22"/>
    <n v="32.454545454545453"/>
  </r>
  <r>
    <n v="36"/>
    <n v="202006"/>
    <x v="9"/>
    <x v="1"/>
    <s v="Gynaecological"/>
    <x v="2"/>
    <x v="2"/>
    <x v="6"/>
    <n v="22"/>
    <n v="34.363636363636367"/>
  </r>
  <r>
    <n v="41"/>
    <n v="202006"/>
    <x v="9"/>
    <x v="1"/>
    <s v="Gynaecological"/>
    <x v="2"/>
    <x v="2"/>
    <x v="0"/>
    <n v="22"/>
    <n v="39.13636363636364"/>
  </r>
  <r>
    <n v="32"/>
    <n v="202006"/>
    <x v="9"/>
    <x v="1"/>
    <s v="Gynaecological"/>
    <x v="2"/>
    <x v="2"/>
    <x v="1"/>
    <n v="22"/>
    <n v="30.545454545454547"/>
  </r>
  <r>
    <n v="37"/>
    <n v="202006"/>
    <x v="9"/>
    <x v="1"/>
    <s v="Gynaecological"/>
    <x v="2"/>
    <x v="2"/>
    <x v="5"/>
    <n v="22"/>
    <n v="35.31818181818182"/>
  </r>
  <r>
    <n v="33"/>
    <n v="202006"/>
    <x v="9"/>
    <x v="1"/>
    <s v="Gynaecological"/>
    <x v="2"/>
    <x v="3"/>
    <x v="3"/>
    <n v="22"/>
    <n v="31.5"/>
  </r>
  <r>
    <n v="19"/>
    <n v="202006"/>
    <x v="9"/>
    <x v="1"/>
    <s v="Gynaecological"/>
    <x v="2"/>
    <x v="3"/>
    <x v="2"/>
    <n v="22"/>
    <n v="18.136363636363637"/>
  </r>
  <r>
    <n v="52"/>
    <n v="202006"/>
    <x v="9"/>
    <x v="1"/>
    <s v="Gynaecological"/>
    <x v="2"/>
    <x v="3"/>
    <x v="5"/>
    <n v="22"/>
    <n v="49.63636363636364"/>
  </r>
  <r>
    <n v="30"/>
    <n v="202006"/>
    <x v="9"/>
    <x v="1"/>
    <s v="Gynaecological"/>
    <x v="2"/>
    <x v="3"/>
    <x v="4"/>
    <n v="22"/>
    <n v="28.636363636363637"/>
  </r>
  <r>
    <n v="34"/>
    <n v="202006"/>
    <x v="9"/>
    <x v="1"/>
    <s v="Gynaecological"/>
    <x v="2"/>
    <x v="3"/>
    <x v="6"/>
    <n v="22"/>
    <n v="32.454545454545453"/>
  </r>
  <r>
    <n v="41"/>
    <n v="202006"/>
    <x v="9"/>
    <x v="1"/>
    <s v="Gynaecological"/>
    <x v="2"/>
    <x v="3"/>
    <x v="0"/>
    <n v="22"/>
    <n v="39.13636363636364"/>
  </r>
  <r>
    <n v="16"/>
    <n v="202006"/>
    <x v="9"/>
    <x v="1"/>
    <s v="Gynaecological"/>
    <x v="2"/>
    <x v="3"/>
    <x v="1"/>
    <n v="22"/>
    <n v="15.272727272727273"/>
  </r>
  <r>
    <n v="16"/>
    <n v="202006"/>
    <x v="9"/>
    <x v="1"/>
    <s v="Gynaecological"/>
    <x v="2"/>
    <x v="4"/>
    <x v="3"/>
    <n v="22"/>
    <n v="15.272727272727273"/>
  </r>
  <r>
    <n v="17"/>
    <n v="202006"/>
    <x v="9"/>
    <x v="1"/>
    <s v="Gynaecological"/>
    <x v="2"/>
    <x v="4"/>
    <x v="2"/>
    <n v="22"/>
    <n v="16.227272727272727"/>
  </r>
  <r>
    <n v="24"/>
    <n v="202006"/>
    <x v="9"/>
    <x v="1"/>
    <s v="Gynaecological"/>
    <x v="2"/>
    <x v="4"/>
    <x v="5"/>
    <n v="22"/>
    <n v="22.90909090909091"/>
  </r>
  <r>
    <n v="14"/>
    <n v="202006"/>
    <x v="9"/>
    <x v="1"/>
    <s v="Gynaecological"/>
    <x v="2"/>
    <x v="4"/>
    <x v="4"/>
    <n v="22"/>
    <n v="13.363636363636363"/>
  </r>
  <r>
    <n v="26"/>
    <n v="202006"/>
    <x v="9"/>
    <x v="1"/>
    <s v="Gynaecological"/>
    <x v="2"/>
    <x v="4"/>
    <x v="6"/>
    <n v="22"/>
    <n v="24.81818181818182"/>
  </r>
  <r>
    <n v="27"/>
    <n v="202006"/>
    <x v="9"/>
    <x v="1"/>
    <s v="Gynaecological"/>
    <x v="2"/>
    <x v="4"/>
    <x v="0"/>
    <n v="22"/>
    <n v="25.772727272727273"/>
  </r>
  <r>
    <n v="18"/>
    <n v="202006"/>
    <x v="9"/>
    <x v="1"/>
    <s v="Gynaecological"/>
    <x v="2"/>
    <x v="4"/>
    <x v="1"/>
    <n v="22"/>
    <n v="17.181818181818183"/>
  </r>
  <r>
    <n v="54"/>
    <n v="202006"/>
    <x v="9"/>
    <x v="1"/>
    <s v="Haematological"/>
    <x v="3"/>
    <x v="0"/>
    <x v="0"/>
    <n v="22"/>
    <n v="51.545454545454547"/>
  </r>
  <r>
    <n v="27"/>
    <n v="202006"/>
    <x v="9"/>
    <x v="1"/>
    <s v="Haematological"/>
    <x v="3"/>
    <x v="0"/>
    <x v="6"/>
    <n v="22"/>
    <n v="25.772727272727273"/>
  </r>
  <r>
    <n v="34"/>
    <n v="202006"/>
    <x v="9"/>
    <x v="1"/>
    <s v="Haematological"/>
    <x v="3"/>
    <x v="0"/>
    <x v="4"/>
    <n v="22"/>
    <n v="32.454545454545453"/>
  </r>
  <r>
    <n v="52"/>
    <n v="202006"/>
    <x v="9"/>
    <x v="1"/>
    <s v="Haematological"/>
    <x v="3"/>
    <x v="0"/>
    <x v="5"/>
    <n v="22"/>
    <n v="49.63636363636364"/>
  </r>
  <r>
    <n v="42"/>
    <n v="202006"/>
    <x v="9"/>
    <x v="1"/>
    <s v="Haematological"/>
    <x v="3"/>
    <x v="0"/>
    <x v="2"/>
    <n v="22"/>
    <n v="40.090909090909093"/>
  </r>
  <r>
    <n v="35"/>
    <n v="202006"/>
    <x v="9"/>
    <x v="1"/>
    <s v="Haematological"/>
    <x v="3"/>
    <x v="0"/>
    <x v="3"/>
    <n v="22"/>
    <n v="33.409090909090914"/>
  </r>
  <r>
    <n v="22"/>
    <n v="202006"/>
    <x v="9"/>
    <x v="1"/>
    <s v="Haematological"/>
    <x v="3"/>
    <x v="0"/>
    <x v="1"/>
    <n v="22"/>
    <n v="21"/>
  </r>
  <r>
    <n v="25"/>
    <n v="202006"/>
    <x v="9"/>
    <x v="1"/>
    <s v="Haematological"/>
    <x v="3"/>
    <x v="1"/>
    <x v="4"/>
    <n v="22"/>
    <n v="23.863636363636363"/>
  </r>
  <r>
    <n v="34"/>
    <n v="202006"/>
    <x v="9"/>
    <x v="1"/>
    <s v="Haematological"/>
    <x v="3"/>
    <x v="1"/>
    <x v="5"/>
    <n v="22"/>
    <n v="32.454545454545453"/>
  </r>
  <r>
    <n v="22"/>
    <n v="202006"/>
    <x v="9"/>
    <x v="1"/>
    <s v="Haematological"/>
    <x v="3"/>
    <x v="1"/>
    <x v="2"/>
    <n v="22"/>
    <n v="21"/>
  </r>
  <r>
    <n v="23"/>
    <n v="202006"/>
    <x v="9"/>
    <x v="1"/>
    <s v="Haematological"/>
    <x v="3"/>
    <x v="1"/>
    <x v="6"/>
    <n v="22"/>
    <n v="21.954545454545457"/>
  </r>
  <r>
    <n v="35"/>
    <n v="202006"/>
    <x v="9"/>
    <x v="1"/>
    <s v="Haematological"/>
    <x v="3"/>
    <x v="1"/>
    <x v="0"/>
    <n v="22"/>
    <n v="33.409090909090914"/>
  </r>
  <r>
    <n v="19"/>
    <n v="202006"/>
    <x v="9"/>
    <x v="1"/>
    <s v="Haematological"/>
    <x v="3"/>
    <x v="1"/>
    <x v="1"/>
    <n v="22"/>
    <n v="18.136363636363637"/>
  </r>
  <r>
    <n v="15"/>
    <n v="202006"/>
    <x v="9"/>
    <x v="1"/>
    <s v="Haematological"/>
    <x v="3"/>
    <x v="1"/>
    <x v="3"/>
    <n v="22"/>
    <n v="14.318181818181818"/>
  </r>
  <r>
    <n v="32"/>
    <n v="202006"/>
    <x v="9"/>
    <x v="1"/>
    <s v="Haematological"/>
    <x v="3"/>
    <x v="2"/>
    <x v="1"/>
    <n v="22"/>
    <n v="30.545454545454547"/>
  </r>
  <r>
    <n v="46"/>
    <n v="202006"/>
    <x v="9"/>
    <x v="1"/>
    <s v="Haematological"/>
    <x v="3"/>
    <x v="2"/>
    <x v="0"/>
    <n v="22"/>
    <n v="43.909090909090914"/>
  </r>
  <r>
    <n v="40"/>
    <n v="202006"/>
    <x v="9"/>
    <x v="1"/>
    <s v="Haematological"/>
    <x v="3"/>
    <x v="2"/>
    <x v="6"/>
    <n v="22"/>
    <n v="38.181818181818187"/>
  </r>
  <r>
    <n v="54"/>
    <n v="202006"/>
    <x v="9"/>
    <x v="1"/>
    <s v="Haematological"/>
    <x v="3"/>
    <x v="2"/>
    <x v="4"/>
    <n v="22"/>
    <n v="51.545454545454547"/>
  </r>
  <r>
    <n v="58"/>
    <n v="202006"/>
    <x v="9"/>
    <x v="1"/>
    <s v="Haematological"/>
    <x v="3"/>
    <x v="2"/>
    <x v="5"/>
    <n v="22"/>
    <n v="55.363636363636367"/>
  </r>
  <r>
    <n v="42"/>
    <n v="202006"/>
    <x v="9"/>
    <x v="1"/>
    <s v="Haematological"/>
    <x v="3"/>
    <x v="2"/>
    <x v="2"/>
    <n v="22"/>
    <n v="40.090909090909093"/>
  </r>
  <r>
    <n v="35"/>
    <n v="202006"/>
    <x v="9"/>
    <x v="1"/>
    <s v="Haematological"/>
    <x v="3"/>
    <x v="2"/>
    <x v="3"/>
    <n v="22"/>
    <n v="33.409090909090914"/>
  </r>
  <r>
    <n v="46"/>
    <n v="202006"/>
    <x v="9"/>
    <x v="1"/>
    <s v="Haematological"/>
    <x v="3"/>
    <x v="3"/>
    <x v="1"/>
    <n v="22"/>
    <n v="43.909090909090914"/>
  </r>
  <r>
    <n v="94"/>
    <n v="202006"/>
    <x v="9"/>
    <x v="1"/>
    <s v="Haematological"/>
    <x v="3"/>
    <x v="3"/>
    <x v="0"/>
    <n v="22"/>
    <n v="89.727272727272734"/>
  </r>
  <r>
    <n v="43"/>
    <n v="202006"/>
    <x v="9"/>
    <x v="1"/>
    <s v="Haematological"/>
    <x v="3"/>
    <x v="3"/>
    <x v="6"/>
    <n v="22"/>
    <n v="41.045454545454547"/>
  </r>
  <r>
    <n v="64"/>
    <n v="202006"/>
    <x v="9"/>
    <x v="1"/>
    <s v="Haematological"/>
    <x v="3"/>
    <x v="3"/>
    <x v="4"/>
    <n v="22"/>
    <n v="61.090909090909093"/>
  </r>
  <r>
    <n v="102"/>
    <n v="202006"/>
    <x v="9"/>
    <x v="1"/>
    <s v="Haematological"/>
    <x v="3"/>
    <x v="3"/>
    <x v="5"/>
    <n v="22"/>
    <n v="97.363636363636374"/>
  </r>
  <r>
    <n v="39"/>
    <n v="202006"/>
    <x v="9"/>
    <x v="1"/>
    <s v="Haematological"/>
    <x v="3"/>
    <x v="3"/>
    <x v="2"/>
    <n v="22"/>
    <n v="37.227272727272727"/>
  </r>
  <r>
    <n v="47"/>
    <n v="202006"/>
    <x v="9"/>
    <x v="1"/>
    <s v="Haematological"/>
    <x v="3"/>
    <x v="3"/>
    <x v="3"/>
    <n v="22"/>
    <n v="44.863636363636367"/>
  </r>
  <r>
    <n v="30"/>
    <n v="202006"/>
    <x v="9"/>
    <x v="1"/>
    <s v="Haematological"/>
    <x v="3"/>
    <x v="4"/>
    <x v="2"/>
    <n v="22"/>
    <n v="28.636363636363637"/>
  </r>
  <r>
    <n v="45"/>
    <n v="202006"/>
    <x v="9"/>
    <x v="1"/>
    <s v="Haematological"/>
    <x v="3"/>
    <x v="4"/>
    <x v="5"/>
    <n v="22"/>
    <n v="42.954545454545453"/>
  </r>
  <r>
    <n v="42"/>
    <n v="202006"/>
    <x v="9"/>
    <x v="1"/>
    <s v="Haematological"/>
    <x v="3"/>
    <x v="4"/>
    <x v="4"/>
    <n v="22"/>
    <n v="40.090909090909093"/>
  </r>
  <r>
    <n v="24"/>
    <n v="202006"/>
    <x v="9"/>
    <x v="1"/>
    <s v="Haematological"/>
    <x v="3"/>
    <x v="4"/>
    <x v="6"/>
    <n v="22"/>
    <n v="22.90909090909091"/>
  </r>
  <r>
    <n v="60"/>
    <n v="202006"/>
    <x v="9"/>
    <x v="1"/>
    <s v="Haematological"/>
    <x v="3"/>
    <x v="4"/>
    <x v="0"/>
    <n v="22"/>
    <n v="57.272727272727273"/>
  </r>
  <r>
    <n v="43"/>
    <n v="202006"/>
    <x v="9"/>
    <x v="1"/>
    <s v="Haematological"/>
    <x v="3"/>
    <x v="4"/>
    <x v="1"/>
    <n v="22"/>
    <n v="41.045454545454547"/>
  </r>
  <r>
    <n v="36"/>
    <n v="202006"/>
    <x v="9"/>
    <x v="1"/>
    <s v="Haematological"/>
    <x v="3"/>
    <x v="4"/>
    <x v="3"/>
    <n v="22"/>
    <n v="34.363636363636367"/>
  </r>
  <r>
    <n v="26"/>
    <n v="202006"/>
    <x v="9"/>
    <x v="1"/>
    <s v="Head and Neck"/>
    <x v="4"/>
    <x v="0"/>
    <x v="6"/>
    <n v="22"/>
    <n v="24.81818181818182"/>
  </r>
  <r>
    <n v="26"/>
    <n v="202006"/>
    <x v="9"/>
    <x v="1"/>
    <s v="Head and Neck"/>
    <x v="4"/>
    <x v="0"/>
    <x v="0"/>
    <n v="22"/>
    <n v="24.81818181818182"/>
  </r>
  <r>
    <n v="6"/>
    <n v="202006"/>
    <x v="9"/>
    <x v="1"/>
    <s v="Head and Neck"/>
    <x v="4"/>
    <x v="0"/>
    <x v="1"/>
    <n v="22"/>
    <n v="5.7272727272727275"/>
  </r>
  <r>
    <n v="27"/>
    <n v="202006"/>
    <x v="9"/>
    <x v="1"/>
    <s v="Head and Neck"/>
    <x v="4"/>
    <x v="0"/>
    <x v="4"/>
    <n v="22"/>
    <n v="25.772727272727273"/>
  </r>
  <r>
    <n v="14"/>
    <n v="202006"/>
    <x v="9"/>
    <x v="1"/>
    <s v="Head and Neck"/>
    <x v="4"/>
    <x v="0"/>
    <x v="3"/>
    <n v="22"/>
    <n v="13.363636363636363"/>
  </r>
  <r>
    <n v="25"/>
    <n v="202006"/>
    <x v="9"/>
    <x v="1"/>
    <s v="Head and Neck"/>
    <x v="4"/>
    <x v="0"/>
    <x v="2"/>
    <n v="22"/>
    <n v="23.863636363636363"/>
  </r>
  <r>
    <n v="33"/>
    <n v="202006"/>
    <x v="9"/>
    <x v="1"/>
    <s v="Head and Neck"/>
    <x v="4"/>
    <x v="0"/>
    <x v="5"/>
    <n v="22"/>
    <n v="31.5"/>
  </r>
  <r>
    <n v="14"/>
    <n v="202006"/>
    <x v="9"/>
    <x v="1"/>
    <s v="Head and Neck"/>
    <x v="4"/>
    <x v="1"/>
    <x v="1"/>
    <n v="22"/>
    <n v="13.363636363636363"/>
  </r>
  <r>
    <n v="27"/>
    <n v="202006"/>
    <x v="9"/>
    <x v="1"/>
    <s v="Head and Neck"/>
    <x v="4"/>
    <x v="1"/>
    <x v="0"/>
    <n v="22"/>
    <n v="25.772727272727273"/>
  </r>
  <r>
    <n v="20"/>
    <n v="202006"/>
    <x v="9"/>
    <x v="1"/>
    <s v="Head and Neck"/>
    <x v="4"/>
    <x v="1"/>
    <x v="6"/>
    <n v="22"/>
    <n v="19.090909090909093"/>
  </r>
  <r>
    <n v="33"/>
    <n v="202006"/>
    <x v="9"/>
    <x v="1"/>
    <s v="Head and Neck"/>
    <x v="4"/>
    <x v="1"/>
    <x v="4"/>
    <n v="22"/>
    <n v="31.5"/>
  </r>
  <r>
    <n v="35"/>
    <n v="202006"/>
    <x v="9"/>
    <x v="1"/>
    <s v="Head and Neck"/>
    <x v="4"/>
    <x v="1"/>
    <x v="5"/>
    <n v="22"/>
    <n v="33.409090909090914"/>
  </r>
  <r>
    <n v="21"/>
    <n v="202006"/>
    <x v="9"/>
    <x v="1"/>
    <s v="Head and Neck"/>
    <x v="4"/>
    <x v="1"/>
    <x v="2"/>
    <n v="22"/>
    <n v="20.045454545454547"/>
  </r>
  <r>
    <n v="19"/>
    <n v="202006"/>
    <x v="9"/>
    <x v="1"/>
    <s v="Head and Neck"/>
    <x v="4"/>
    <x v="1"/>
    <x v="3"/>
    <n v="22"/>
    <n v="18.136363636363637"/>
  </r>
  <r>
    <n v="17"/>
    <n v="202006"/>
    <x v="9"/>
    <x v="1"/>
    <s v="Head and Neck"/>
    <x v="4"/>
    <x v="2"/>
    <x v="3"/>
    <n v="22"/>
    <n v="16.227272727272727"/>
  </r>
  <r>
    <n v="42"/>
    <n v="202006"/>
    <x v="9"/>
    <x v="1"/>
    <s v="Head and Neck"/>
    <x v="4"/>
    <x v="2"/>
    <x v="5"/>
    <n v="22"/>
    <n v="40.090909090909093"/>
  </r>
  <r>
    <n v="42"/>
    <n v="202006"/>
    <x v="9"/>
    <x v="1"/>
    <s v="Head and Neck"/>
    <x v="4"/>
    <x v="2"/>
    <x v="4"/>
    <n v="22"/>
    <n v="40.090909090909093"/>
  </r>
  <r>
    <n v="34"/>
    <n v="202006"/>
    <x v="9"/>
    <x v="1"/>
    <s v="Head and Neck"/>
    <x v="4"/>
    <x v="2"/>
    <x v="6"/>
    <n v="22"/>
    <n v="32.454545454545453"/>
  </r>
  <r>
    <n v="31"/>
    <n v="202006"/>
    <x v="9"/>
    <x v="1"/>
    <s v="Head and Neck"/>
    <x v="4"/>
    <x v="2"/>
    <x v="0"/>
    <n v="22"/>
    <n v="29.590909090909093"/>
  </r>
  <r>
    <n v="14"/>
    <n v="202006"/>
    <x v="9"/>
    <x v="1"/>
    <s v="Head and Neck"/>
    <x v="4"/>
    <x v="2"/>
    <x v="1"/>
    <n v="22"/>
    <n v="13.363636363636363"/>
  </r>
  <r>
    <n v="16"/>
    <n v="202006"/>
    <x v="9"/>
    <x v="1"/>
    <s v="Head and Neck"/>
    <x v="4"/>
    <x v="2"/>
    <x v="2"/>
    <n v="22"/>
    <n v="15.272727272727273"/>
  </r>
  <r>
    <n v="27"/>
    <n v="202006"/>
    <x v="9"/>
    <x v="1"/>
    <s v="Head and Neck"/>
    <x v="4"/>
    <x v="3"/>
    <x v="6"/>
    <n v="22"/>
    <n v="25.772727272727273"/>
  </r>
  <r>
    <n v="40"/>
    <n v="202006"/>
    <x v="9"/>
    <x v="1"/>
    <s v="Head and Neck"/>
    <x v="4"/>
    <x v="3"/>
    <x v="0"/>
    <n v="22"/>
    <n v="38.181818181818187"/>
  </r>
  <r>
    <n v="16"/>
    <n v="202006"/>
    <x v="9"/>
    <x v="1"/>
    <s v="Head and Neck"/>
    <x v="4"/>
    <x v="3"/>
    <x v="1"/>
    <n v="22"/>
    <n v="15.272727272727273"/>
  </r>
  <r>
    <n v="28"/>
    <n v="202006"/>
    <x v="9"/>
    <x v="1"/>
    <s v="Head and Neck"/>
    <x v="4"/>
    <x v="3"/>
    <x v="4"/>
    <n v="22"/>
    <n v="26.727272727272727"/>
  </r>
  <r>
    <n v="38"/>
    <n v="202006"/>
    <x v="9"/>
    <x v="1"/>
    <s v="Head and Neck"/>
    <x v="4"/>
    <x v="3"/>
    <x v="5"/>
    <n v="22"/>
    <n v="36.272727272727273"/>
  </r>
  <r>
    <n v="11"/>
    <n v="202006"/>
    <x v="9"/>
    <x v="1"/>
    <s v="Head and Neck"/>
    <x v="4"/>
    <x v="3"/>
    <x v="2"/>
    <n v="22"/>
    <n v="10.5"/>
  </r>
  <r>
    <n v="31"/>
    <n v="202006"/>
    <x v="9"/>
    <x v="1"/>
    <s v="Head and Neck"/>
    <x v="4"/>
    <x v="3"/>
    <x v="3"/>
    <n v="22"/>
    <n v="29.590909090909093"/>
  </r>
  <r>
    <n v="8"/>
    <n v="202006"/>
    <x v="9"/>
    <x v="1"/>
    <s v="Head and Neck"/>
    <x v="4"/>
    <x v="4"/>
    <x v="3"/>
    <n v="22"/>
    <n v="7.6363636363636367"/>
  </r>
  <r>
    <n v="9"/>
    <n v="202006"/>
    <x v="9"/>
    <x v="1"/>
    <s v="Head and Neck"/>
    <x v="4"/>
    <x v="4"/>
    <x v="2"/>
    <n v="22"/>
    <n v="8.5909090909090917"/>
  </r>
  <r>
    <n v="15"/>
    <n v="202006"/>
    <x v="9"/>
    <x v="1"/>
    <s v="Head and Neck"/>
    <x v="4"/>
    <x v="4"/>
    <x v="5"/>
    <n v="22"/>
    <n v="14.318181818181818"/>
  </r>
  <r>
    <n v="12"/>
    <n v="202006"/>
    <x v="9"/>
    <x v="1"/>
    <s v="Head and Neck"/>
    <x v="4"/>
    <x v="4"/>
    <x v="4"/>
    <n v="22"/>
    <n v="11.454545454545455"/>
  </r>
  <r>
    <n v="11"/>
    <n v="202006"/>
    <x v="9"/>
    <x v="1"/>
    <s v="Head and Neck"/>
    <x v="4"/>
    <x v="4"/>
    <x v="6"/>
    <n v="22"/>
    <n v="10.5"/>
  </r>
  <r>
    <n v="19"/>
    <n v="202006"/>
    <x v="9"/>
    <x v="1"/>
    <s v="Head and Neck"/>
    <x v="4"/>
    <x v="4"/>
    <x v="0"/>
    <n v="22"/>
    <n v="18.136363636363637"/>
  </r>
  <r>
    <n v="8"/>
    <n v="202006"/>
    <x v="9"/>
    <x v="1"/>
    <s v="Head and Neck"/>
    <x v="4"/>
    <x v="4"/>
    <x v="1"/>
    <n v="22"/>
    <n v="7.6363636363636367"/>
  </r>
  <r>
    <n v="16"/>
    <n v="202006"/>
    <x v="9"/>
    <x v="1"/>
    <s v="Lower GI"/>
    <x v="5"/>
    <x v="0"/>
    <x v="1"/>
    <n v="22"/>
    <n v="15.272727272727273"/>
  </r>
  <r>
    <n v="30"/>
    <n v="202006"/>
    <x v="9"/>
    <x v="1"/>
    <s v="Lower GI"/>
    <x v="5"/>
    <x v="0"/>
    <x v="0"/>
    <n v="22"/>
    <n v="28.636363636363637"/>
  </r>
  <r>
    <n v="17"/>
    <n v="202006"/>
    <x v="9"/>
    <x v="1"/>
    <s v="Lower GI"/>
    <x v="5"/>
    <x v="0"/>
    <x v="3"/>
    <n v="22"/>
    <n v="16.227272727272727"/>
  </r>
  <r>
    <n v="19"/>
    <n v="202006"/>
    <x v="9"/>
    <x v="1"/>
    <s v="Lower GI"/>
    <x v="5"/>
    <x v="0"/>
    <x v="6"/>
    <n v="22"/>
    <n v="18.136363636363637"/>
  </r>
  <r>
    <n v="20"/>
    <n v="202006"/>
    <x v="9"/>
    <x v="1"/>
    <s v="Lower GI"/>
    <x v="5"/>
    <x v="0"/>
    <x v="2"/>
    <n v="22"/>
    <n v="19.090909090909093"/>
  </r>
  <r>
    <n v="25"/>
    <n v="202006"/>
    <x v="9"/>
    <x v="1"/>
    <s v="Lower GI"/>
    <x v="5"/>
    <x v="0"/>
    <x v="5"/>
    <n v="22"/>
    <n v="23.863636363636363"/>
  </r>
  <r>
    <n v="22"/>
    <n v="202006"/>
    <x v="9"/>
    <x v="1"/>
    <s v="Lower GI"/>
    <x v="5"/>
    <x v="0"/>
    <x v="4"/>
    <n v="22"/>
    <n v="21"/>
  </r>
  <r>
    <n v="16"/>
    <n v="202006"/>
    <x v="9"/>
    <x v="1"/>
    <s v="Lower GI"/>
    <x v="5"/>
    <x v="1"/>
    <x v="1"/>
    <n v="22"/>
    <n v="15.272727272727273"/>
  </r>
  <r>
    <n v="29"/>
    <n v="202006"/>
    <x v="9"/>
    <x v="1"/>
    <s v="Lower GI"/>
    <x v="5"/>
    <x v="1"/>
    <x v="0"/>
    <n v="22"/>
    <n v="27.681818181818183"/>
  </r>
  <r>
    <n v="58"/>
    <n v="202006"/>
    <x v="9"/>
    <x v="1"/>
    <s v="Lower GI"/>
    <x v="5"/>
    <x v="1"/>
    <x v="4"/>
    <n v="22"/>
    <n v="55.363636363636367"/>
  </r>
  <r>
    <n v="40"/>
    <n v="202006"/>
    <x v="9"/>
    <x v="1"/>
    <s v="Lower GI"/>
    <x v="5"/>
    <x v="1"/>
    <x v="5"/>
    <n v="22"/>
    <n v="38.181818181818187"/>
  </r>
  <r>
    <n v="28"/>
    <n v="202006"/>
    <x v="9"/>
    <x v="1"/>
    <s v="Lower GI"/>
    <x v="5"/>
    <x v="1"/>
    <x v="2"/>
    <n v="22"/>
    <n v="26.727272727272727"/>
  </r>
  <r>
    <n v="39"/>
    <n v="202006"/>
    <x v="9"/>
    <x v="1"/>
    <s v="Lower GI"/>
    <x v="5"/>
    <x v="1"/>
    <x v="3"/>
    <n v="22"/>
    <n v="37.227272727272727"/>
  </r>
  <r>
    <n v="32"/>
    <n v="202006"/>
    <x v="9"/>
    <x v="1"/>
    <s v="Lower GI"/>
    <x v="5"/>
    <x v="1"/>
    <x v="6"/>
    <n v="22"/>
    <n v="30.545454545454547"/>
  </r>
  <r>
    <n v="42"/>
    <n v="202006"/>
    <x v="9"/>
    <x v="1"/>
    <s v="Lower GI"/>
    <x v="5"/>
    <x v="2"/>
    <x v="2"/>
    <n v="22"/>
    <n v="40.090909090909093"/>
  </r>
  <r>
    <n v="91"/>
    <n v="202006"/>
    <x v="9"/>
    <x v="1"/>
    <s v="Lower GI"/>
    <x v="5"/>
    <x v="2"/>
    <x v="5"/>
    <n v="22"/>
    <n v="86.863636363636374"/>
  </r>
  <r>
    <n v="84"/>
    <n v="202006"/>
    <x v="9"/>
    <x v="1"/>
    <s v="Lower GI"/>
    <x v="5"/>
    <x v="2"/>
    <x v="4"/>
    <n v="22"/>
    <n v="80.181818181818187"/>
  </r>
  <r>
    <n v="47"/>
    <n v="202006"/>
    <x v="9"/>
    <x v="1"/>
    <s v="Lower GI"/>
    <x v="5"/>
    <x v="2"/>
    <x v="6"/>
    <n v="22"/>
    <n v="44.863636363636367"/>
  </r>
  <r>
    <n v="72"/>
    <n v="202006"/>
    <x v="9"/>
    <x v="1"/>
    <s v="Lower GI"/>
    <x v="5"/>
    <x v="2"/>
    <x v="0"/>
    <n v="22"/>
    <n v="68.727272727272734"/>
  </r>
  <r>
    <n v="54"/>
    <n v="202006"/>
    <x v="9"/>
    <x v="1"/>
    <s v="Lower GI"/>
    <x v="5"/>
    <x v="2"/>
    <x v="1"/>
    <n v="22"/>
    <n v="51.545454545454547"/>
  </r>
  <r>
    <n v="47"/>
    <n v="202006"/>
    <x v="9"/>
    <x v="1"/>
    <s v="Lower GI"/>
    <x v="5"/>
    <x v="2"/>
    <x v="3"/>
    <n v="22"/>
    <n v="44.863636363636367"/>
  </r>
  <r>
    <n v="79"/>
    <n v="202006"/>
    <x v="9"/>
    <x v="1"/>
    <s v="Lower GI"/>
    <x v="5"/>
    <x v="3"/>
    <x v="6"/>
    <n v="22"/>
    <n v="75.409090909090907"/>
  </r>
  <r>
    <n v="132"/>
    <n v="202006"/>
    <x v="9"/>
    <x v="1"/>
    <s v="Lower GI"/>
    <x v="5"/>
    <x v="3"/>
    <x v="0"/>
    <n v="22"/>
    <n v="126"/>
  </r>
  <r>
    <n v="66"/>
    <n v="202006"/>
    <x v="9"/>
    <x v="1"/>
    <s v="Lower GI"/>
    <x v="5"/>
    <x v="3"/>
    <x v="1"/>
    <n v="22"/>
    <n v="63"/>
  </r>
  <r>
    <n v="87"/>
    <n v="202006"/>
    <x v="9"/>
    <x v="1"/>
    <s v="Lower GI"/>
    <x v="5"/>
    <x v="3"/>
    <x v="4"/>
    <n v="22"/>
    <n v="83.045454545454547"/>
  </r>
  <r>
    <n v="65"/>
    <n v="202006"/>
    <x v="9"/>
    <x v="1"/>
    <s v="Lower GI"/>
    <x v="5"/>
    <x v="3"/>
    <x v="3"/>
    <n v="22"/>
    <n v="62.045454545454547"/>
  </r>
  <r>
    <n v="45"/>
    <n v="202006"/>
    <x v="9"/>
    <x v="1"/>
    <s v="Lower GI"/>
    <x v="5"/>
    <x v="3"/>
    <x v="2"/>
    <n v="22"/>
    <n v="42.954545454545453"/>
  </r>
  <r>
    <n v="116"/>
    <n v="202006"/>
    <x v="9"/>
    <x v="1"/>
    <s v="Lower GI"/>
    <x v="5"/>
    <x v="3"/>
    <x v="5"/>
    <n v="22"/>
    <n v="110.72727272727273"/>
  </r>
  <r>
    <n v="50"/>
    <n v="202006"/>
    <x v="9"/>
    <x v="1"/>
    <s v="Lower GI"/>
    <x v="5"/>
    <x v="4"/>
    <x v="1"/>
    <n v="22"/>
    <n v="47.727272727272727"/>
  </r>
  <r>
    <n v="89"/>
    <n v="202006"/>
    <x v="9"/>
    <x v="1"/>
    <s v="Lower GI"/>
    <x v="5"/>
    <x v="4"/>
    <x v="0"/>
    <n v="22"/>
    <n v="84.954545454545453"/>
  </r>
  <r>
    <n v="55"/>
    <n v="202006"/>
    <x v="9"/>
    <x v="1"/>
    <s v="Lower GI"/>
    <x v="5"/>
    <x v="4"/>
    <x v="3"/>
    <n v="22"/>
    <n v="52.5"/>
  </r>
  <r>
    <n v="53"/>
    <n v="202006"/>
    <x v="9"/>
    <x v="1"/>
    <s v="Lower GI"/>
    <x v="5"/>
    <x v="4"/>
    <x v="6"/>
    <n v="22"/>
    <n v="50.590909090909093"/>
  </r>
  <r>
    <n v="81"/>
    <n v="202006"/>
    <x v="9"/>
    <x v="1"/>
    <s v="Lower GI"/>
    <x v="5"/>
    <x v="4"/>
    <x v="4"/>
    <n v="22"/>
    <n v="77.318181818181827"/>
  </r>
  <r>
    <n v="100"/>
    <n v="202006"/>
    <x v="9"/>
    <x v="1"/>
    <s v="Lower GI"/>
    <x v="5"/>
    <x v="4"/>
    <x v="5"/>
    <n v="22"/>
    <n v="95.454545454545453"/>
  </r>
  <r>
    <n v="52"/>
    <n v="202006"/>
    <x v="9"/>
    <x v="1"/>
    <s v="Lower GI"/>
    <x v="5"/>
    <x v="4"/>
    <x v="2"/>
    <n v="22"/>
    <n v="49.63636363636364"/>
  </r>
  <r>
    <n v="4"/>
    <n v="202006"/>
    <x v="9"/>
    <x v="1"/>
    <s v="Lung"/>
    <x v="6"/>
    <x v="0"/>
    <x v="1"/>
    <n v="22"/>
    <n v="3.8181818181818183"/>
  </r>
  <r>
    <n v="6"/>
    <n v="202006"/>
    <x v="9"/>
    <x v="1"/>
    <s v="Lung"/>
    <x v="6"/>
    <x v="0"/>
    <x v="0"/>
    <n v="22"/>
    <n v="5.7272727272727275"/>
  </r>
  <r>
    <n v="12"/>
    <n v="202006"/>
    <x v="9"/>
    <x v="1"/>
    <s v="Lung"/>
    <x v="6"/>
    <x v="0"/>
    <x v="4"/>
    <n v="22"/>
    <n v="11.454545454545455"/>
  </r>
  <r>
    <n v="7"/>
    <n v="202006"/>
    <x v="9"/>
    <x v="1"/>
    <s v="Lung"/>
    <x v="6"/>
    <x v="0"/>
    <x v="5"/>
    <n v="22"/>
    <n v="6.6818181818181817"/>
  </r>
  <r>
    <n v="10"/>
    <n v="202006"/>
    <x v="9"/>
    <x v="1"/>
    <s v="Lung"/>
    <x v="6"/>
    <x v="0"/>
    <x v="2"/>
    <n v="22"/>
    <n v="9.5454545454545467"/>
  </r>
  <r>
    <n v="11"/>
    <n v="202006"/>
    <x v="9"/>
    <x v="1"/>
    <s v="Lung"/>
    <x v="6"/>
    <x v="0"/>
    <x v="3"/>
    <n v="22"/>
    <n v="10.5"/>
  </r>
  <r>
    <n v="17"/>
    <n v="202006"/>
    <x v="9"/>
    <x v="1"/>
    <s v="Lung"/>
    <x v="6"/>
    <x v="0"/>
    <x v="6"/>
    <n v="22"/>
    <n v="16.227272727272727"/>
  </r>
  <r>
    <n v="35"/>
    <n v="202006"/>
    <x v="9"/>
    <x v="1"/>
    <s v="Lung"/>
    <x v="6"/>
    <x v="1"/>
    <x v="2"/>
    <n v="22"/>
    <n v="33.409090909090914"/>
  </r>
  <r>
    <n v="33"/>
    <n v="202006"/>
    <x v="9"/>
    <x v="1"/>
    <s v="Lung"/>
    <x v="6"/>
    <x v="1"/>
    <x v="5"/>
    <n v="22"/>
    <n v="31.5"/>
  </r>
  <r>
    <n v="39"/>
    <n v="202006"/>
    <x v="9"/>
    <x v="1"/>
    <s v="Lung"/>
    <x v="6"/>
    <x v="1"/>
    <x v="4"/>
    <n v="22"/>
    <n v="37.227272727272727"/>
  </r>
  <r>
    <n v="18"/>
    <n v="202006"/>
    <x v="9"/>
    <x v="1"/>
    <s v="Lung"/>
    <x v="6"/>
    <x v="1"/>
    <x v="1"/>
    <n v="22"/>
    <n v="17.181818181818183"/>
  </r>
  <r>
    <n v="47"/>
    <n v="202006"/>
    <x v="9"/>
    <x v="1"/>
    <s v="Lung"/>
    <x v="6"/>
    <x v="1"/>
    <x v="0"/>
    <n v="22"/>
    <n v="44.863636363636367"/>
  </r>
  <r>
    <n v="29"/>
    <n v="202006"/>
    <x v="9"/>
    <x v="1"/>
    <s v="Lung"/>
    <x v="6"/>
    <x v="1"/>
    <x v="6"/>
    <n v="22"/>
    <n v="27.681818181818183"/>
  </r>
  <r>
    <n v="15"/>
    <n v="202006"/>
    <x v="9"/>
    <x v="1"/>
    <s v="Lung"/>
    <x v="6"/>
    <x v="1"/>
    <x v="3"/>
    <n v="22"/>
    <n v="14.318181818181818"/>
  </r>
  <r>
    <n v="50"/>
    <n v="202006"/>
    <x v="9"/>
    <x v="1"/>
    <s v="Lung"/>
    <x v="6"/>
    <x v="2"/>
    <x v="1"/>
    <n v="22"/>
    <n v="47.727272727272727"/>
  </r>
  <r>
    <n v="81"/>
    <n v="202006"/>
    <x v="9"/>
    <x v="1"/>
    <s v="Lung"/>
    <x v="6"/>
    <x v="2"/>
    <x v="0"/>
    <n v="22"/>
    <n v="77.318181818181827"/>
  </r>
  <r>
    <n v="85"/>
    <n v="202006"/>
    <x v="9"/>
    <x v="1"/>
    <s v="Lung"/>
    <x v="6"/>
    <x v="2"/>
    <x v="6"/>
    <n v="22"/>
    <n v="81.13636363636364"/>
  </r>
  <r>
    <n v="101"/>
    <n v="202006"/>
    <x v="9"/>
    <x v="1"/>
    <s v="Lung"/>
    <x v="6"/>
    <x v="2"/>
    <x v="4"/>
    <n v="22"/>
    <n v="96.409090909090907"/>
  </r>
  <r>
    <n v="124"/>
    <n v="202006"/>
    <x v="9"/>
    <x v="1"/>
    <s v="Lung"/>
    <x v="6"/>
    <x v="2"/>
    <x v="5"/>
    <n v="22"/>
    <n v="118.36363636363637"/>
  </r>
  <r>
    <n v="64"/>
    <n v="202006"/>
    <x v="9"/>
    <x v="1"/>
    <s v="Lung"/>
    <x v="6"/>
    <x v="2"/>
    <x v="2"/>
    <n v="22"/>
    <n v="61.090909090909093"/>
  </r>
  <r>
    <n v="56"/>
    <n v="202006"/>
    <x v="9"/>
    <x v="1"/>
    <s v="Lung"/>
    <x v="6"/>
    <x v="2"/>
    <x v="3"/>
    <n v="22"/>
    <n v="53.454545454545453"/>
  </r>
  <r>
    <n v="180"/>
    <n v="202006"/>
    <x v="9"/>
    <x v="1"/>
    <s v="Lung"/>
    <x v="6"/>
    <x v="3"/>
    <x v="5"/>
    <n v="22"/>
    <n v="171.81818181818181"/>
  </r>
  <r>
    <n v="176"/>
    <n v="202006"/>
    <x v="9"/>
    <x v="1"/>
    <s v="Lung"/>
    <x v="6"/>
    <x v="3"/>
    <x v="4"/>
    <n v="22"/>
    <n v="168"/>
  </r>
  <r>
    <n v="144"/>
    <n v="202006"/>
    <x v="9"/>
    <x v="1"/>
    <s v="Lung"/>
    <x v="6"/>
    <x v="3"/>
    <x v="6"/>
    <n v="22"/>
    <n v="137.45454545454547"/>
  </r>
  <r>
    <n v="126"/>
    <n v="202006"/>
    <x v="9"/>
    <x v="1"/>
    <s v="Lung"/>
    <x v="6"/>
    <x v="3"/>
    <x v="0"/>
    <n v="22"/>
    <n v="120.27272727272728"/>
  </r>
  <r>
    <n v="77"/>
    <n v="202006"/>
    <x v="9"/>
    <x v="1"/>
    <s v="Lung"/>
    <x v="6"/>
    <x v="3"/>
    <x v="1"/>
    <n v="22"/>
    <n v="73.5"/>
  </r>
  <r>
    <n v="96"/>
    <n v="202006"/>
    <x v="9"/>
    <x v="1"/>
    <s v="Lung"/>
    <x v="6"/>
    <x v="3"/>
    <x v="3"/>
    <n v="22"/>
    <n v="91.63636363636364"/>
  </r>
  <r>
    <n v="61"/>
    <n v="202006"/>
    <x v="9"/>
    <x v="1"/>
    <s v="Lung"/>
    <x v="6"/>
    <x v="3"/>
    <x v="2"/>
    <n v="22"/>
    <n v="58.227272727272727"/>
  </r>
  <r>
    <n v="72"/>
    <n v="202006"/>
    <x v="9"/>
    <x v="1"/>
    <s v="Lung"/>
    <x v="6"/>
    <x v="4"/>
    <x v="3"/>
    <n v="22"/>
    <n v="68.727272727272734"/>
  </r>
  <r>
    <n v="138"/>
    <n v="202006"/>
    <x v="9"/>
    <x v="1"/>
    <s v="Lung"/>
    <x v="6"/>
    <x v="4"/>
    <x v="5"/>
    <n v="22"/>
    <n v="131.72727272727272"/>
  </r>
  <r>
    <n v="116"/>
    <n v="202006"/>
    <x v="9"/>
    <x v="1"/>
    <s v="Lung"/>
    <x v="6"/>
    <x v="4"/>
    <x v="4"/>
    <n v="22"/>
    <n v="110.72727272727273"/>
  </r>
  <r>
    <n v="87"/>
    <n v="202006"/>
    <x v="9"/>
    <x v="1"/>
    <s v="Lung"/>
    <x v="6"/>
    <x v="4"/>
    <x v="6"/>
    <n v="22"/>
    <n v="83.045454545454547"/>
  </r>
  <r>
    <n v="95"/>
    <n v="202006"/>
    <x v="9"/>
    <x v="1"/>
    <s v="Lung"/>
    <x v="6"/>
    <x v="4"/>
    <x v="0"/>
    <n v="22"/>
    <n v="90.681818181818187"/>
  </r>
  <r>
    <n v="49"/>
    <n v="202006"/>
    <x v="9"/>
    <x v="1"/>
    <s v="Lung"/>
    <x v="6"/>
    <x v="4"/>
    <x v="1"/>
    <n v="22"/>
    <n v="46.772727272727273"/>
  </r>
  <r>
    <n v="64"/>
    <n v="202006"/>
    <x v="9"/>
    <x v="1"/>
    <s v="Lung"/>
    <x v="6"/>
    <x v="4"/>
    <x v="2"/>
    <n v="22"/>
    <n v="61.090909090909093"/>
  </r>
  <r>
    <n v="30"/>
    <n v="202006"/>
    <x v="9"/>
    <x v="1"/>
    <s v="Skin"/>
    <x v="7"/>
    <x v="0"/>
    <x v="1"/>
    <n v="22"/>
    <n v="28.636363636363637"/>
  </r>
  <r>
    <n v="48"/>
    <n v="202006"/>
    <x v="9"/>
    <x v="1"/>
    <s v="Skin"/>
    <x v="7"/>
    <x v="0"/>
    <x v="0"/>
    <n v="22"/>
    <n v="45.81818181818182"/>
  </r>
  <r>
    <n v="31"/>
    <n v="202006"/>
    <x v="9"/>
    <x v="1"/>
    <s v="Skin"/>
    <x v="7"/>
    <x v="0"/>
    <x v="6"/>
    <n v="22"/>
    <n v="29.590909090909093"/>
  </r>
  <r>
    <n v="25"/>
    <n v="202006"/>
    <x v="9"/>
    <x v="1"/>
    <s v="Skin"/>
    <x v="7"/>
    <x v="0"/>
    <x v="2"/>
    <n v="22"/>
    <n v="23.863636363636363"/>
  </r>
  <r>
    <n v="36"/>
    <n v="202006"/>
    <x v="9"/>
    <x v="1"/>
    <s v="Skin"/>
    <x v="7"/>
    <x v="0"/>
    <x v="5"/>
    <n v="22"/>
    <n v="34.363636363636367"/>
  </r>
  <r>
    <n v="49"/>
    <n v="202006"/>
    <x v="9"/>
    <x v="1"/>
    <s v="Skin"/>
    <x v="7"/>
    <x v="0"/>
    <x v="4"/>
    <n v="22"/>
    <n v="46.772727272727273"/>
  </r>
  <r>
    <n v="21"/>
    <n v="202006"/>
    <x v="9"/>
    <x v="1"/>
    <s v="Skin"/>
    <x v="7"/>
    <x v="0"/>
    <x v="3"/>
    <n v="22"/>
    <n v="20.045454545454547"/>
  </r>
  <r>
    <n v="49"/>
    <n v="202006"/>
    <x v="9"/>
    <x v="1"/>
    <s v="Skin"/>
    <x v="7"/>
    <x v="1"/>
    <x v="1"/>
    <n v="22"/>
    <n v="46.772727272727273"/>
  </r>
  <r>
    <n v="54"/>
    <n v="202006"/>
    <x v="9"/>
    <x v="1"/>
    <s v="Skin"/>
    <x v="7"/>
    <x v="1"/>
    <x v="0"/>
    <n v="22"/>
    <n v="51.545454545454547"/>
  </r>
  <r>
    <n v="33"/>
    <n v="202006"/>
    <x v="9"/>
    <x v="1"/>
    <s v="Skin"/>
    <x v="7"/>
    <x v="1"/>
    <x v="6"/>
    <n v="22"/>
    <n v="31.5"/>
  </r>
  <r>
    <n v="40"/>
    <n v="202006"/>
    <x v="9"/>
    <x v="1"/>
    <s v="Skin"/>
    <x v="7"/>
    <x v="1"/>
    <x v="4"/>
    <n v="22"/>
    <n v="38.181818181818187"/>
  </r>
  <r>
    <n v="61"/>
    <n v="202006"/>
    <x v="9"/>
    <x v="1"/>
    <s v="Skin"/>
    <x v="7"/>
    <x v="1"/>
    <x v="5"/>
    <n v="22"/>
    <n v="58.227272727272727"/>
  </r>
  <r>
    <n v="24"/>
    <n v="202006"/>
    <x v="9"/>
    <x v="1"/>
    <s v="Skin"/>
    <x v="7"/>
    <x v="1"/>
    <x v="2"/>
    <n v="22"/>
    <n v="22.90909090909091"/>
  </r>
  <r>
    <n v="41"/>
    <n v="202006"/>
    <x v="9"/>
    <x v="1"/>
    <s v="Skin"/>
    <x v="7"/>
    <x v="1"/>
    <x v="3"/>
    <n v="22"/>
    <n v="39.13636363636364"/>
  </r>
  <r>
    <n v="57"/>
    <n v="202006"/>
    <x v="9"/>
    <x v="1"/>
    <s v="Skin"/>
    <x v="7"/>
    <x v="2"/>
    <x v="6"/>
    <n v="22"/>
    <n v="54.409090909090914"/>
  </r>
  <r>
    <n v="109"/>
    <n v="202006"/>
    <x v="9"/>
    <x v="1"/>
    <s v="Skin"/>
    <x v="7"/>
    <x v="2"/>
    <x v="0"/>
    <n v="22"/>
    <n v="104.04545454545455"/>
  </r>
  <r>
    <n v="78"/>
    <n v="202006"/>
    <x v="9"/>
    <x v="1"/>
    <s v="Skin"/>
    <x v="7"/>
    <x v="2"/>
    <x v="1"/>
    <n v="22"/>
    <n v="74.454545454545453"/>
  </r>
  <r>
    <n v="59"/>
    <n v="202006"/>
    <x v="9"/>
    <x v="1"/>
    <s v="Skin"/>
    <x v="7"/>
    <x v="2"/>
    <x v="4"/>
    <n v="22"/>
    <n v="56.31818181818182"/>
  </r>
  <r>
    <n v="65"/>
    <n v="202006"/>
    <x v="9"/>
    <x v="1"/>
    <s v="Skin"/>
    <x v="7"/>
    <x v="2"/>
    <x v="3"/>
    <n v="22"/>
    <n v="62.045454545454547"/>
  </r>
  <r>
    <n v="26"/>
    <n v="202006"/>
    <x v="9"/>
    <x v="1"/>
    <s v="Skin"/>
    <x v="7"/>
    <x v="2"/>
    <x v="2"/>
    <n v="22"/>
    <n v="24.81818181818182"/>
  </r>
  <r>
    <n v="75"/>
    <n v="202006"/>
    <x v="9"/>
    <x v="1"/>
    <s v="Skin"/>
    <x v="7"/>
    <x v="2"/>
    <x v="5"/>
    <n v="22"/>
    <n v="71.590909090909093"/>
  </r>
  <r>
    <n v="173"/>
    <n v="202006"/>
    <x v="9"/>
    <x v="1"/>
    <s v="Skin"/>
    <x v="7"/>
    <x v="3"/>
    <x v="1"/>
    <n v="22"/>
    <n v="165.13636363636365"/>
  </r>
  <r>
    <n v="245"/>
    <n v="202006"/>
    <x v="9"/>
    <x v="1"/>
    <s v="Skin"/>
    <x v="7"/>
    <x v="3"/>
    <x v="0"/>
    <n v="22"/>
    <n v="233.86363636363637"/>
  </r>
  <r>
    <n v="142"/>
    <n v="202006"/>
    <x v="9"/>
    <x v="1"/>
    <s v="Skin"/>
    <x v="7"/>
    <x v="3"/>
    <x v="6"/>
    <n v="22"/>
    <n v="135.54545454545456"/>
  </r>
  <r>
    <n v="173"/>
    <n v="202006"/>
    <x v="9"/>
    <x v="1"/>
    <s v="Skin"/>
    <x v="7"/>
    <x v="3"/>
    <x v="4"/>
    <n v="22"/>
    <n v="165.13636363636365"/>
  </r>
  <r>
    <n v="200"/>
    <n v="202006"/>
    <x v="9"/>
    <x v="1"/>
    <s v="Skin"/>
    <x v="7"/>
    <x v="3"/>
    <x v="5"/>
    <n v="22"/>
    <n v="190.90909090909091"/>
  </r>
  <r>
    <n v="74"/>
    <n v="202006"/>
    <x v="9"/>
    <x v="1"/>
    <s v="Skin"/>
    <x v="7"/>
    <x v="3"/>
    <x v="2"/>
    <n v="22"/>
    <n v="70.63636363636364"/>
  </r>
  <r>
    <n v="135"/>
    <n v="202006"/>
    <x v="9"/>
    <x v="1"/>
    <s v="Skin"/>
    <x v="7"/>
    <x v="3"/>
    <x v="3"/>
    <n v="22"/>
    <n v="128.86363636363637"/>
  </r>
  <r>
    <n v="189"/>
    <n v="202006"/>
    <x v="9"/>
    <x v="1"/>
    <s v="Skin"/>
    <x v="7"/>
    <x v="4"/>
    <x v="6"/>
    <n v="22"/>
    <n v="180.40909090909091"/>
  </r>
  <r>
    <n v="420"/>
    <n v="202006"/>
    <x v="9"/>
    <x v="1"/>
    <s v="Skin"/>
    <x v="7"/>
    <x v="4"/>
    <x v="0"/>
    <n v="22"/>
    <n v="400.90909090909093"/>
  </r>
  <r>
    <n v="236"/>
    <n v="202006"/>
    <x v="9"/>
    <x v="1"/>
    <s v="Skin"/>
    <x v="7"/>
    <x v="4"/>
    <x v="1"/>
    <n v="22"/>
    <n v="225.27272727272728"/>
  </r>
  <r>
    <n v="220"/>
    <n v="202006"/>
    <x v="9"/>
    <x v="1"/>
    <s v="Skin"/>
    <x v="7"/>
    <x v="4"/>
    <x v="4"/>
    <n v="22"/>
    <n v="210"/>
  </r>
  <r>
    <n v="275"/>
    <n v="202006"/>
    <x v="9"/>
    <x v="1"/>
    <s v="Skin"/>
    <x v="7"/>
    <x v="4"/>
    <x v="5"/>
    <n v="22"/>
    <n v="262.5"/>
  </r>
  <r>
    <n v="124"/>
    <n v="202006"/>
    <x v="9"/>
    <x v="1"/>
    <s v="Skin"/>
    <x v="7"/>
    <x v="4"/>
    <x v="2"/>
    <n v="22"/>
    <n v="118.36363636363637"/>
  </r>
  <r>
    <n v="192"/>
    <n v="202006"/>
    <x v="9"/>
    <x v="1"/>
    <s v="Skin"/>
    <x v="7"/>
    <x v="4"/>
    <x v="3"/>
    <n v="22"/>
    <n v="183.27272727272728"/>
  </r>
  <r>
    <n v="4"/>
    <n v="202006"/>
    <x v="9"/>
    <x v="1"/>
    <s v="Upper GI"/>
    <x v="8"/>
    <x v="0"/>
    <x v="0"/>
    <n v="22"/>
    <n v="3.8181818181818183"/>
  </r>
  <r>
    <n v="3"/>
    <n v="202006"/>
    <x v="9"/>
    <x v="1"/>
    <s v="Upper GI"/>
    <x v="8"/>
    <x v="0"/>
    <x v="6"/>
    <n v="22"/>
    <n v="2.8636363636363638"/>
  </r>
  <r>
    <n v="6"/>
    <n v="202006"/>
    <x v="9"/>
    <x v="1"/>
    <s v="Upper GI"/>
    <x v="8"/>
    <x v="0"/>
    <x v="4"/>
    <n v="22"/>
    <n v="5.7272727272727275"/>
  </r>
  <r>
    <n v="3"/>
    <n v="202006"/>
    <x v="9"/>
    <x v="1"/>
    <s v="Upper GI"/>
    <x v="8"/>
    <x v="0"/>
    <x v="5"/>
    <n v="22"/>
    <n v="2.8636363636363638"/>
  </r>
  <r>
    <n v="7"/>
    <n v="202006"/>
    <x v="9"/>
    <x v="1"/>
    <s v="Upper GI"/>
    <x v="8"/>
    <x v="0"/>
    <x v="2"/>
    <n v="22"/>
    <n v="6.6818181818181817"/>
  </r>
  <r>
    <n v="3"/>
    <n v="202006"/>
    <x v="9"/>
    <x v="1"/>
    <s v="Upper GI"/>
    <x v="8"/>
    <x v="0"/>
    <x v="3"/>
    <n v="22"/>
    <n v="2.8636363636363638"/>
  </r>
  <r>
    <n v="1"/>
    <n v="202006"/>
    <x v="9"/>
    <x v="1"/>
    <s v="Upper GI"/>
    <x v="9"/>
    <x v="0"/>
    <x v="1"/>
    <n v="22"/>
    <n v="0.95454545454545459"/>
  </r>
  <r>
    <n v="8"/>
    <n v="202006"/>
    <x v="9"/>
    <x v="1"/>
    <s v="Upper GI"/>
    <x v="9"/>
    <x v="0"/>
    <x v="0"/>
    <n v="22"/>
    <n v="7.6363636363636367"/>
  </r>
  <r>
    <n v="3"/>
    <n v="202006"/>
    <x v="9"/>
    <x v="1"/>
    <s v="Upper GI"/>
    <x v="9"/>
    <x v="0"/>
    <x v="6"/>
    <n v="22"/>
    <n v="2.8636363636363638"/>
  </r>
  <r>
    <n v="4"/>
    <n v="202006"/>
    <x v="9"/>
    <x v="1"/>
    <s v="Upper GI"/>
    <x v="9"/>
    <x v="0"/>
    <x v="4"/>
    <n v="22"/>
    <n v="3.8181818181818183"/>
  </r>
  <r>
    <n v="9"/>
    <n v="202006"/>
    <x v="9"/>
    <x v="1"/>
    <s v="Upper GI"/>
    <x v="9"/>
    <x v="0"/>
    <x v="5"/>
    <n v="22"/>
    <n v="8.5909090909090917"/>
  </r>
  <r>
    <n v="9"/>
    <n v="202006"/>
    <x v="9"/>
    <x v="1"/>
    <s v="Upper GI"/>
    <x v="9"/>
    <x v="0"/>
    <x v="2"/>
    <n v="22"/>
    <n v="8.5909090909090917"/>
  </r>
  <r>
    <n v="4"/>
    <n v="202006"/>
    <x v="9"/>
    <x v="1"/>
    <s v="Upper GI"/>
    <x v="9"/>
    <x v="0"/>
    <x v="3"/>
    <n v="22"/>
    <n v="3.8181818181818183"/>
  </r>
  <r>
    <n v="2"/>
    <n v="202006"/>
    <x v="9"/>
    <x v="1"/>
    <s v="Upper GI"/>
    <x v="8"/>
    <x v="0"/>
    <x v="1"/>
    <n v="22"/>
    <n v="1.9090909090909092"/>
  </r>
  <r>
    <n v="17"/>
    <n v="202006"/>
    <x v="9"/>
    <x v="1"/>
    <s v="Upper GI"/>
    <x v="9"/>
    <x v="1"/>
    <x v="2"/>
    <n v="22"/>
    <n v="16.227272727272727"/>
  </r>
  <r>
    <n v="9"/>
    <n v="202006"/>
    <x v="9"/>
    <x v="1"/>
    <s v="Upper GI"/>
    <x v="8"/>
    <x v="1"/>
    <x v="2"/>
    <n v="22"/>
    <n v="8.5909090909090917"/>
  </r>
  <r>
    <n v="12"/>
    <n v="202006"/>
    <x v="9"/>
    <x v="1"/>
    <s v="Upper GI"/>
    <x v="8"/>
    <x v="1"/>
    <x v="5"/>
    <n v="22"/>
    <n v="11.454545454545455"/>
  </r>
  <r>
    <n v="18"/>
    <n v="202006"/>
    <x v="9"/>
    <x v="1"/>
    <s v="Upper GI"/>
    <x v="8"/>
    <x v="1"/>
    <x v="4"/>
    <n v="22"/>
    <n v="17.181818181818183"/>
  </r>
  <r>
    <n v="10"/>
    <n v="202006"/>
    <x v="9"/>
    <x v="1"/>
    <s v="Upper GI"/>
    <x v="8"/>
    <x v="1"/>
    <x v="6"/>
    <n v="22"/>
    <n v="9.5454545454545467"/>
  </r>
  <r>
    <n v="12"/>
    <n v="202006"/>
    <x v="9"/>
    <x v="1"/>
    <s v="Upper GI"/>
    <x v="8"/>
    <x v="1"/>
    <x v="0"/>
    <n v="22"/>
    <n v="11.454545454545455"/>
  </r>
  <r>
    <n v="9"/>
    <n v="202006"/>
    <x v="9"/>
    <x v="1"/>
    <s v="Upper GI"/>
    <x v="8"/>
    <x v="1"/>
    <x v="1"/>
    <n v="22"/>
    <n v="8.5909090909090917"/>
  </r>
  <r>
    <n v="11"/>
    <n v="202006"/>
    <x v="9"/>
    <x v="1"/>
    <s v="Upper GI"/>
    <x v="9"/>
    <x v="1"/>
    <x v="3"/>
    <n v="22"/>
    <n v="10.5"/>
  </r>
  <r>
    <n v="6"/>
    <n v="202006"/>
    <x v="9"/>
    <x v="1"/>
    <s v="Upper GI"/>
    <x v="8"/>
    <x v="1"/>
    <x v="3"/>
    <n v="22"/>
    <n v="5.7272727272727275"/>
  </r>
  <r>
    <n v="25"/>
    <n v="202006"/>
    <x v="9"/>
    <x v="1"/>
    <s v="Upper GI"/>
    <x v="9"/>
    <x v="1"/>
    <x v="5"/>
    <n v="22"/>
    <n v="23.863636363636363"/>
  </r>
  <r>
    <n v="13"/>
    <n v="202006"/>
    <x v="9"/>
    <x v="1"/>
    <s v="Upper GI"/>
    <x v="9"/>
    <x v="1"/>
    <x v="4"/>
    <n v="22"/>
    <n v="12.40909090909091"/>
  </r>
  <r>
    <n v="16"/>
    <n v="202006"/>
    <x v="9"/>
    <x v="1"/>
    <s v="Upper GI"/>
    <x v="9"/>
    <x v="1"/>
    <x v="6"/>
    <n v="22"/>
    <n v="15.272727272727273"/>
  </r>
  <r>
    <n v="17"/>
    <n v="202006"/>
    <x v="9"/>
    <x v="1"/>
    <s v="Upper GI"/>
    <x v="9"/>
    <x v="1"/>
    <x v="0"/>
    <n v="22"/>
    <n v="16.227272727272727"/>
  </r>
  <r>
    <n v="8"/>
    <n v="202006"/>
    <x v="9"/>
    <x v="1"/>
    <s v="Upper GI"/>
    <x v="9"/>
    <x v="1"/>
    <x v="1"/>
    <n v="22"/>
    <n v="7.6363636363636367"/>
  </r>
  <r>
    <n v="29"/>
    <n v="202006"/>
    <x v="9"/>
    <x v="1"/>
    <s v="Upper GI"/>
    <x v="8"/>
    <x v="2"/>
    <x v="5"/>
    <n v="22"/>
    <n v="27.681818181818183"/>
  </r>
  <r>
    <n v="21"/>
    <n v="202006"/>
    <x v="9"/>
    <x v="1"/>
    <s v="Upper GI"/>
    <x v="8"/>
    <x v="2"/>
    <x v="4"/>
    <n v="22"/>
    <n v="20.045454545454547"/>
  </r>
  <r>
    <n v="18"/>
    <n v="202006"/>
    <x v="9"/>
    <x v="1"/>
    <s v="Upper GI"/>
    <x v="8"/>
    <x v="2"/>
    <x v="6"/>
    <n v="22"/>
    <n v="17.181818181818183"/>
  </r>
  <r>
    <n v="23"/>
    <n v="202006"/>
    <x v="9"/>
    <x v="1"/>
    <s v="Upper GI"/>
    <x v="8"/>
    <x v="2"/>
    <x v="3"/>
    <n v="22"/>
    <n v="21.954545454545457"/>
  </r>
  <r>
    <n v="31"/>
    <n v="202006"/>
    <x v="9"/>
    <x v="1"/>
    <s v="Upper GI"/>
    <x v="9"/>
    <x v="2"/>
    <x v="4"/>
    <n v="22"/>
    <n v="29.590909090909093"/>
  </r>
  <r>
    <n v="45"/>
    <n v="202006"/>
    <x v="9"/>
    <x v="1"/>
    <s v="Upper GI"/>
    <x v="9"/>
    <x v="2"/>
    <x v="5"/>
    <n v="22"/>
    <n v="42.954545454545453"/>
  </r>
  <r>
    <n v="14"/>
    <n v="202006"/>
    <x v="9"/>
    <x v="1"/>
    <s v="Upper GI"/>
    <x v="8"/>
    <x v="2"/>
    <x v="2"/>
    <n v="22"/>
    <n v="13.363636363636363"/>
  </r>
  <r>
    <n v="20"/>
    <n v="202006"/>
    <x v="9"/>
    <x v="1"/>
    <s v="Upper GI"/>
    <x v="9"/>
    <x v="2"/>
    <x v="3"/>
    <n v="22"/>
    <n v="19.090909090909093"/>
  </r>
  <r>
    <n v="14"/>
    <n v="202006"/>
    <x v="9"/>
    <x v="1"/>
    <s v="Upper GI"/>
    <x v="8"/>
    <x v="2"/>
    <x v="1"/>
    <n v="22"/>
    <n v="13.363636363636363"/>
  </r>
  <r>
    <n v="29"/>
    <n v="202006"/>
    <x v="9"/>
    <x v="1"/>
    <s v="Upper GI"/>
    <x v="8"/>
    <x v="2"/>
    <x v="0"/>
    <n v="22"/>
    <n v="27.681818181818183"/>
  </r>
  <r>
    <n v="19"/>
    <n v="202006"/>
    <x v="9"/>
    <x v="1"/>
    <s v="Upper GI"/>
    <x v="9"/>
    <x v="2"/>
    <x v="1"/>
    <n v="22"/>
    <n v="18.136363636363637"/>
  </r>
  <r>
    <n v="43"/>
    <n v="202006"/>
    <x v="9"/>
    <x v="1"/>
    <s v="Upper GI"/>
    <x v="9"/>
    <x v="2"/>
    <x v="0"/>
    <n v="22"/>
    <n v="41.045454545454547"/>
  </r>
  <r>
    <n v="37"/>
    <n v="202006"/>
    <x v="9"/>
    <x v="1"/>
    <s v="Upper GI"/>
    <x v="9"/>
    <x v="2"/>
    <x v="6"/>
    <n v="22"/>
    <n v="35.31818181818182"/>
  </r>
  <r>
    <n v="26"/>
    <n v="202006"/>
    <x v="9"/>
    <x v="1"/>
    <s v="Upper GI"/>
    <x v="9"/>
    <x v="2"/>
    <x v="2"/>
    <n v="22"/>
    <n v="24.81818181818182"/>
  </r>
  <r>
    <n v="47"/>
    <n v="202006"/>
    <x v="9"/>
    <x v="1"/>
    <s v="Upper GI"/>
    <x v="9"/>
    <x v="3"/>
    <x v="6"/>
    <n v="22"/>
    <n v="44.863636363636367"/>
  </r>
  <r>
    <n v="51"/>
    <n v="202006"/>
    <x v="9"/>
    <x v="1"/>
    <s v="Upper GI"/>
    <x v="9"/>
    <x v="3"/>
    <x v="0"/>
    <n v="22"/>
    <n v="48.681818181818187"/>
  </r>
  <r>
    <n v="32"/>
    <n v="202006"/>
    <x v="9"/>
    <x v="1"/>
    <s v="Upper GI"/>
    <x v="9"/>
    <x v="3"/>
    <x v="1"/>
    <n v="22"/>
    <n v="30.545454545454547"/>
  </r>
  <r>
    <n v="41"/>
    <n v="202006"/>
    <x v="9"/>
    <x v="1"/>
    <s v="Upper GI"/>
    <x v="9"/>
    <x v="3"/>
    <x v="3"/>
    <n v="22"/>
    <n v="39.13636363636364"/>
  </r>
  <r>
    <n v="29"/>
    <n v="202006"/>
    <x v="9"/>
    <x v="1"/>
    <s v="Upper GI"/>
    <x v="8"/>
    <x v="3"/>
    <x v="6"/>
    <n v="22"/>
    <n v="27.681818181818183"/>
  </r>
  <r>
    <n v="41"/>
    <n v="202006"/>
    <x v="9"/>
    <x v="1"/>
    <s v="Upper GI"/>
    <x v="8"/>
    <x v="3"/>
    <x v="0"/>
    <n v="22"/>
    <n v="39.13636363636364"/>
  </r>
  <r>
    <n v="29"/>
    <n v="202006"/>
    <x v="9"/>
    <x v="1"/>
    <s v="Upper GI"/>
    <x v="8"/>
    <x v="3"/>
    <x v="4"/>
    <n v="22"/>
    <n v="27.681818181818183"/>
  </r>
  <r>
    <n v="50"/>
    <n v="202006"/>
    <x v="9"/>
    <x v="1"/>
    <s v="Upper GI"/>
    <x v="8"/>
    <x v="3"/>
    <x v="5"/>
    <n v="22"/>
    <n v="47.727272727272727"/>
  </r>
  <r>
    <n v="15"/>
    <n v="202006"/>
    <x v="9"/>
    <x v="1"/>
    <s v="Upper GI"/>
    <x v="8"/>
    <x v="3"/>
    <x v="2"/>
    <n v="22"/>
    <n v="14.318181818181818"/>
  </r>
  <r>
    <n v="22"/>
    <n v="202006"/>
    <x v="9"/>
    <x v="1"/>
    <s v="Upper GI"/>
    <x v="8"/>
    <x v="3"/>
    <x v="3"/>
    <n v="22"/>
    <n v="21"/>
  </r>
  <r>
    <n v="55"/>
    <n v="202006"/>
    <x v="9"/>
    <x v="1"/>
    <s v="Upper GI"/>
    <x v="9"/>
    <x v="3"/>
    <x v="4"/>
    <n v="22"/>
    <n v="52.5"/>
  </r>
  <r>
    <n v="69"/>
    <n v="202006"/>
    <x v="9"/>
    <x v="1"/>
    <s v="Upper GI"/>
    <x v="9"/>
    <x v="3"/>
    <x v="5"/>
    <n v="22"/>
    <n v="65.86363636363636"/>
  </r>
  <r>
    <n v="31"/>
    <n v="202006"/>
    <x v="9"/>
    <x v="1"/>
    <s v="Upper GI"/>
    <x v="9"/>
    <x v="3"/>
    <x v="2"/>
    <n v="22"/>
    <n v="29.590909090909093"/>
  </r>
  <r>
    <n v="30"/>
    <n v="202006"/>
    <x v="9"/>
    <x v="1"/>
    <s v="Upper GI"/>
    <x v="8"/>
    <x v="3"/>
    <x v="1"/>
    <n v="22"/>
    <n v="28.636363636363637"/>
  </r>
  <r>
    <n v="26"/>
    <n v="202006"/>
    <x v="9"/>
    <x v="1"/>
    <s v="Upper GI"/>
    <x v="8"/>
    <x v="4"/>
    <x v="1"/>
    <n v="22"/>
    <n v="24.81818181818182"/>
  </r>
  <r>
    <n v="29"/>
    <n v="202006"/>
    <x v="9"/>
    <x v="1"/>
    <s v="Upper GI"/>
    <x v="9"/>
    <x v="4"/>
    <x v="3"/>
    <n v="22"/>
    <n v="27.681818181818183"/>
  </r>
  <r>
    <n v="31"/>
    <n v="202006"/>
    <x v="9"/>
    <x v="1"/>
    <s v="Upper GI"/>
    <x v="9"/>
    <x v="4"/>
    <x v="2"/>
    <n v="22"/>
    <n v="29.590909090909093"/>
  </r>
  <r>
    <n v="16"/>
    <n v="202006"/>
    <x v="9"/>
    <x v="1"/>
    <s v="Upper GI"/>
    <x v="8"/>
    <x v="4"/>
    <x v="6"/>
    <n v="22"/>
    <n v="15.272727272727273"/>
  </r>
  <r>
    <n v="55"/>
    <n v="202006"/>
    <x v="9"/>
    <x v="1"/>
    <s v="Upper GI"/>
    <x v="9"/>
    <x v="4"/>
    <x v="5"/>
    <n v="22"/>
    <n v="52.5"/>
  </r>
  <r>
    <n v="55"/>
    <n v="202006"/>
    <x v="9"/>
    <x v="1"/>
    <s v="Upper GI"/>
    <x v="9"/>
    <x v="4"/>
    <x v="4"/>
    <n v="22"/>
    <n v="52.5"/>
  </r>
  <r>
    <n v="30"/>
    <n v="202006"/>
    <x v="9"/>
    <x v="1"/>
    <s v="Upper GI"/>
    <x v="8"/>
    <x v="4"/>
    <x v="4"/>
    <n v="22"/>
    <n v="28.636363636363637"/>
  </r>
  <r>
    <n v="42"/>
    <n v="202006"/>
    <x v="9"/>
    <x v="1"/>
    <s v="Upper GI"/>
    <x v="9"/>
    <x v="4"/>
    <x v="0"/>
    <n v="22"/>
    <n v="40.090909090909093"/>
  </r>
  <r>
    <n v="19"/>
    <n v="202006"/>
    <x v="9"/>
    <x v="1"/>
    <s v="Upper GI"/>
    <x v="9"/>
    <x v="4"/>
    <x v="1"/>
    <n v="22"/>
    <n v="18.136363636363637"/>
  </r>
  <r>
    <n v="32"/>
    <n v="202006"/>
    <x v="9"/>
    <x v="1"/>
    <s v="Upper GI"/>
    <x v="8"/>
    <x v="4"/>
    <x v="0"/>
    <n v="22"/>
    <n v="30.545454545454547"/>
  </r>
  <r>
    <n v="15"/>
    <n v="202006"/>
    <x v="9"/>
    <x v="1"/>
    <s v="Upper GI"/>
    <x v="8"/>
    <x v="4"/>
    <x v="3"/>
    <n v="22"/>
    <n v="14.318181818181818"/>
  </r>
  <r>
    <n v="15"/>
    <n v="202006"/>
    <x v="9"/>
    <x v="1"/>
    <s v="Upper GI"/>
    <x v="8"/>
    <x v="4"/>
    <x v="2"/>
    <n v="22"/>
    <n v="14.318181818181818"/>
  </r>
  <r>
    <n v="33"/>
    <n v="202006"/>
    <x v="9"/>
    <x v="1"/>
    <s v="Upper GI"/>
    <x v="8"/>
    <x v="4"/>
    <x v="5"/>
    <n v="22"/>
    <n v="31.5"/>
  </r>
  <r>
    <n v="40"/>
    <n v="202006"/>
    <x v="9"/>
    <x v="1"/>
    <s v="Upper GI"/>
    <x v="9"/>
    <x v="4"/>
    <x v="6"/>
    <n v="22"/>
    <n v="38.181818181818187"/>
  </r>
  <r>
    <n v="19"/>
    <n v="202006"/>
    <x v="9"/>
    <x v="1"/>
    <s v="Urological"/>
    <x v="11"/>
    <x v="0"/>
    <x v="1"/>
    <n v="22"/>
    <n v="18.136363636363637"/>
  </r>
  <r>
    <n v="38"/>
    <n v="202006"/>
    <x v="9"/>
    <x v="1"/>
    <s v="Urological"/>
    <x v="11"/>
    <x v="0"/>
    <x v="0"/>
    <n v="22"/>
    <n v="36.272727272727273"/>
  </r>
  <r>
    <n v="25"/>
    <n v="202006"/>
    <x v="9"/>
    <x v="1"/>
    <s v="Urological"/>
    <x v="11"/>
    <x v="0"/>
    <x v="6"/>
    <n v="22"/>
    <n v="23.863636363636363"/>
  </r>
  <r>
    <n v="32"/>
    <n v="202006"/>
    <x v="9"/>
    <x v="1"/>
    <s v="Urological"/>
    <x v="11"/>
    <x v="0"/>
    <x v="4"/>
    <n v="22"/>
    <n v="30.545454545454547"/>
  </r>
  <r>
    <n v="23"/>
    <n v="202006"/>
    <x v="9"/>
    <x v="1"/>
    <s v="Urological"/>
    <x v="11"/>
    <x v="0"/>
    <x v="5"/>
    <n v="22"/>
    <n v="21.954545454545457"/>
  </r>
  <r>
    <n v="30"/>
    <n v="202006"/>
    <x v="9"/>
    <x v="1"/>
    <s v="Urological"/>
    <x v="11"/>
    <x v="0"/>
    <x v="2"/>
    <n v="22"/>
    <n v="28.636363636363637"/>
  </r>
  <r>
    <n v="3"/>
    <n v="202006"/>
    <x v="9"/>
    <x v="1"/>
    <s v="Urological"/>
    <x v="10"/>
    <x v="0"/>
    <x v="3"/>
    <n v="22"/>
    <n v="2.8636363636363638"/>
  </r>
  <r>
    <n v="1"/>
    <n v="202006"/>
    <x v="9"/>
    <x v="1"/>
    <s v="Urological"/>
    <x v="10"/>
    <x v="0"/>
    <x v="1"/>
    <n v="22"/>
    <n v="0.95454545454545459"/>
  </r>
  <r>
    <n v="1"/>
    <n v="202006"/>
    <x v="9"/>
    <x v="1"/>
    <s v="Urological"/>
    <x v="10"/>
    <x v="0"/>
    <x v="0"/>
    <n v="22"/>
    <n v="0.95454545454545459"/>
  </r>
  <r>
    <n v="2"/>
    <n v="202006"/>
    <x v="9"/>
    <x v="1"/>
    <s v="Urological"/>
    <x v="10"/>
    <x v="0"/>
    <x v="4"/>
    <n v="22"/>
    <n v="1.9090909090909092"/>
  </r>
  <r>
    <n v="4"/>
    <n v="202006"/>
    <x v="9"/>
    <x v="1"/>
    <s v="Urological"/>
    <x v="10"/>
    <x v="0"/>
    <x v="5"/>
    <n v="22"/>
    <n v="3.8181818181818183"/>
  </r>
  <r>
    <n v="7"/>
    <n v="202006"/>
    <x v="9"/>
    <x v="1"/>
    <s v="Urological"/>
    <x v="10"/>
    <x v="0"/>
    <x v="2"/>
    <n v="22"/>
    <n v="6.6818181818181817"/>
  </r>
  <r>
    <n v="18"/>
    <n v="202006"/>
    <x v="9"/>
    <x v="1"/>
    <s v="Urological"/>
    <x v="11"/>
    <x v="0"/>
    <x v="3"/>
    <n v="22"/>
    <n v="17.181818181818183"/>
  </r>
  <r>
    <n v="28"/>
    <n v="202006"/>
    <x v="9"/>
    <x v="1"/>
    <s v="Urological"/>
    <x v="10"/>
    <x v="1"/>
    <x v="1"/>
    <n v="22"/>
    <n v="26.727272727272727"/>
  </r>
  <r>
    <n v="44"/>
    <n v="202006"/>
    <x v="9"/>
    <x v="1"/>
    <s v="Urological"/>
    <x v="10"/>
    <x v="1"/>
    <x v="0"/>
    <n v="22"/>
    <n v="42"/>
  </r>
  <r>
    <n v="21"/>
    <n v="202006"/>
    <x v="9"/>
    <x v="1"/>
    <s v="Urological"/>
    <x v="10"/>
    <x v="1"/>
    <x v="6"/>
    <n v="22"/>
    <n v="20.045454545454547"/>
  </r>
  <r>
    <n v="21"/>
    <n v="202006"/>
    <x v="9"/>
    <x v="1"/>
    <s v="Urological"/>
    <x v="10"/>
    <x v="1"/>
    <x v="4"/>
    <n v="22"/>
    <n v="20.045454545454547"/>
  </r>
  <r>
    <n v="37"/>
    <n v="202006"/>
    <x v="9"/>
    <x v="1"/>
    <s v="Urological"/>
    <x v="10"/>
    <x v="1"/>
    <x v="5"/>
    <n v="22"/>
    <n v="35.31818181818182"/>
  </r>
  <r>
    <n v="45"/>
    <n v="202006"/>
    <x v="9"/>
    <x v="1"/>
    <s v="Urological"/>
    <x v="10"/>
    <x v="1"/>
    <x v="2"/>
    <n v="22"/>
    <n v="42.954545454545453"/>
  </r>
  <r>
    <n v="29"/>
    <n v="202006"/>
    <x v="9"/>
    <x v="1"/>
    <s v="Urological"/>
    <x v="10"/>
    <x v="1"/>
    <x v="3"/>
    <n v="22"/>
    <n v="27.681818181818183"/>
  </r>
  <r>
    <n v="17"/>
    <n v="202006"/>
    <x v="9"/>
    <x v="1"/>
    <s v="Urological"/>
    <x v="11"/>
    <x v="1"/>
    <x v="1"/>
    <n v="22"/>
    <n v="16.227272727272727"/>
  </r>
  <r>
    <n v="27"/>
    <n v="202006"/>
    <x v="9"/>
    <x v="1"/>
    <s v="Urological"/>
    <x v="11"/>
    <x v="1"/>
    <x v="0"/>
    <n v="22"/>
    <n v="25.772727272727273"/>
  </r>
  <r>
    <n v="24"/>
    <n v="202006"/>
    <x v="9"/>
    <x v="1"/>
    <s v="Urological"/>
    <x v="11"/>
    <x v="1"/>
    <x v="6"/>
    <n v="22"/>
    <n v="22.90909090909091"/>
  </r>
  <r>
    <n v="34"/>
    <n v="202006"/>
    <x v="9"/>
    <x v="1"/>
    <s v="Urological"/>
    <x v="11"/>
    <x v="1"/>
    <x v="4"/>
    <n v="22"/>
    <n v="32.454545454545453"/>
  </r>
  <r>
    <n v="28"/>
    <n v="202006"/>
    <x v="9"/>
    <x v="1"/>
    <s v="Urological"/>
    <x v="11"/>
    <x v="1"/>
    <x v="5"/>
    <n v="22"/>
    <n v="26.727272727272727"/>
  </r>
  <r>
    <n v="20"/>
    <n v="202006"/>
    <x v="9"/>
    <x v="1"/>
    <s v="Urological"/>
    <x v="11"/>
    <x v="1"/>
    <x v="2"/>
    <n v="22"/>
    <n v="19.090909090909093"/>
  </r>
  <r>
    <n v="18"/>
    <n v="202006"/>
    <x v="9"/>
    <x v="1"/>
    <s v="Urological"/>
    <x v="11"/>
    <x v="1"/>
    <x v="3"/>
    <n v="22"/>
    <n v="17.181818181818183"/>
  </r>
  <r>
    <n v="59"/>
    <n v="202006"/>
    <x v="9"/>
    <x v="1"/>
    <s v="Urological"/>
    <x v="10"/>
    <x v="2"/>
    <x v="3"/>
    <n v="22"/>
    <n v="56.31818181818182"/>
  </r>
  <r>
    <n v="20"/>
    <n v="202006"/>
    <x v="9"/>
    <x v="1"/>
    <s v="Urological"/>
    <x v="11"/>
    <x v="2"/>
    <x v="2"/>
    <n v="22"/>
    <n v="19.090909090909093"/>
  </r>
  <r>
    <n v="53"/>
    <n v="202006"/>
    <x v="9"/>
    <x v="1"/>
    <s v="Urological"/>
    <x v="11"/>
    <x v="2"/>
    <x v="5"/>
    <n v="22"/>
    <n v="50.590909090909093"/>
  </r>
  <r>
    <n v="44"/>
    <n v="202006"/>
    <x v="9"/>
    <x v="1"/>
    <s v="Urological"/>
    <x v="11"/>
    <x v="2"/>
    <x v="4"/>
    <n v="22"/>
    <n v="42"/>
  </r>
  <r>
    <n v="31"/>
    <n v="202006"/>
    <x v="9"/>
    <x v="1"/>
    <s v="Urological"/>
    <x v="11"/>
    <x v="2"/>
    <x v="6"/>
    <n v="22"/>
    <n v="29.590909090909093"/>
  </r>
  <r>
    <n v="54"/>
    <n v="202006"/>
    <x v="9"/>
    <x v="1"/>
    <s v="Urological"/>
    <x v="11"/>
    <x v="2"/>
    <x v="0"/>
    <n v="22"/>
    <n v="51.545454545454547"/>
  </r>
  <r>
    <n v="25"/>
    <n v="202006"/>
    <x v="9"/>
    <x v="1"/>
    <s v="Urological"/>
    <x v="11"/>
    <x v="2"/>
    <x v="1"/>
    <n v="22"/>
    <n v="23.863636363636363"/>
  </r>
  <r>
    <n v="34"/>
    <n v="202006"/>
    <x v="9"/>
    <x v="1"/>
    <s v="Urological"/>
    <x v="11"/>
    <x v="2"/>
    <x v="3"/>
    <n v="22"/>
    <n v="32.454545454545453"/>
  </r>
  <r>
    <n v="65"/>
    <n v="202006"/>
    <x v="9"/>
    <x v="1"/>
    <s v="Urological"/>
    <x v="10"/>
    <x v="2"/>
    <x v="2"/>
    <n v="22"/>
    <n v="62.045454545454547"/>
  </r>
  <r>
    <n v="108"/>
    <n v="202006"/>
    <x v="9"/>
    <x v="1"/>
    <s v="Urological"/>
    <x v="10"/>
    <x v="2"/>
    <x v="5"/>
    <n v="22"/>
    <n v="103.09090909090909"/>
  </r>
  <r>
    <n v="66"/>
    <n v="202006"/>
    <x v="9"/>
    <x v="1"/>
    <s v="Urological"/>
    <x v="10"/>
    <x v="2"/>
    <x v="4"/>
    <n v="22"/>
    <n v="63"/>
  </r>
  <r>
    <n v="84"/>
    <n v="202006"/>
    <x v="9"/>
    <x v="1"/>
    <s v="Urological"/>
    <x v="10"/>
    <x v="2"/>
    <x v="6"/>
    <n v="22"/>
    <n v="80.181818181818187"/>
  </r>
  <r>
    <n v="87"/>
    <n v="202006"/>
    <x v="9"/>
    <x v="1"/>
    <s v="Urological"/>
    <x v="10"/>
    <x v="2"/>
    <x v="0"/>
    <n v="22"/>
    <n v="83.045454545454547"/>
  </r>
  <r>
    <n v="68"/>
    <n v="202006"/>
    <x v="9"/>
    <x v="1"/>
    <s v="Urological"/>
    <x v="10"/>
    <x v="2"/>
    <x v="1"/>
    <n v="22"/>
    <n v="64.909090909090907"/>
  </r>
  <r>
    <n v="39"/>
    <n v="202006"/>
    <x v="9"/>
    <x v="1"/>
    <s v="Urological"/>
    <x v="11"/>
    <x v="3"/>
    <x v="2"/>
    <n v="22"/>
    <n v="37.227272727272727"/>
  </r>
  <r>
    <n v="78"/>
    <n v="202006"/>
    <x v="9"/>
    <x v="1"/>
    <s v="Urological"/>
    <x v="11"/>
    <x v="3"/>
    <x v="5"/>
    <n v="22"/>
    <n v="74.454545454545453"/>
  </r>
  <r>
    <n v="64"/>
    <n v="202006"/>
    <x v="9"/>
    <x v="1"/>
    <s v="Urological"/>
    <x v="11"/>
    <x v="3"/>
    <x v="4"/>
    <n v="22"/>
    <n v="61.090909090909093"/>
  </r>
  <r>
    <n v="46"/>
    <n v="202006"/>
    <x v="9"/>
    <x v="1"/>
    <s v="Urological"/>
    <x v="11"/>
    <x v="3"/>
    <x v="6"/>
    <n v="22"/>
    <n v="43.909090909090914"/>
  </r>
  <r>
    <n v="74"/>
    <n v="202006"/>
    <x v="9"/>
    <x v="1"/>
    <s v="Urological"/>
    <x v="11"/>
    <x v="3"/>
    <x v="0"/>
    <n v="22"/>
    <n v="70.63636363636364"/>
  </r>
  <r>
    <n v="43"/>
    <n v="202006"/>
    <x v="9"/>
    <x v="1"/>
    <s v="Urological"/>
    <x v="11"/>
    <x v="3"/>
    <x v="1"/>
    <n v="22"/>
    <n v="41.045454545454547"/>
  </r>
  <r>
    <n v="47"/>
    <n v="202006"/>
    <x v="9"/>
    <x v="1"/>
    <s v="Urological"/>
    <x v="11"/>
    <x v="3"/>
    <x v="3"/>
    <n v="22"/>
    <n v="44.863636363636367"/>
  </r>
  <r>
    <n v="133"/>
    <n v="202006"/>
    <x v="9"/>
    <x v="1"/>
    <s v="Urological"/>
    <x v="10"/>
    <x v="3"/>
    <x v="0"/>
    <n v="22"/>
    <n v="126.95454545454545"/>
  </r>
  <r>
    <n v="92"/>
    <n v="202006"/>
    <x v="9"/>
    <x v="1"/>
    <s v="Urological"/>
    <x v="10"/>
    <x v="3"/>
    <x v="6"/>
    <n v="22"/>
    <n v="87.818181818181827"/>
  </r>
  <r>
    <n v="100"/>
    <n v="202006"/>
    <x v="9"/>
    <x v="1"/>
    <s v="Urological"/>
    <x v="10"/>
    <x v="3"/>
    <x v="4"/>
    <n v="22"/>
    <n v="95.454545454545453"/>
  </r>
  <r>
    <n v="123"/>
    <n v="202006"/>
    <x v="9"/>
    <x v="1"/>
    <s v="Urological"/>
    <x v="10"/>
    <x v="3"/>
    <x v="5"/>
    <n v="22"/>
    <n v="117.40909090909092"/>
  </r>
  <r>
    <n v="53"/>
    <n v="202006"/>
    <x v="9"/>
    <x v="1"/>
    <s v="Urological"/>
    <x v="10"/>
    <x v="3"/>
    <x v="2"/>
    <n v="22"/>
    <n v="50.590909090909093"/>
  </r>
  <r>
    <n v="82"/>
    <n v="202006"/>
    <x v="9"/>
    <x v="1"/>
    <s v="Urological"/>
    <x v="10"/>
    <x v="3"/>
    <x v="3"/>
    <n v="22"/>
    <n v="78.27272727272728"/>
  </r>
  <r>
    <n v="86"/>
    <n v="202006"/>
    <x v="9"/>
    <x v="1"/>
    <s v="Urological"/>
    <x v="10"/>
    <x v="3"/>
    <x v="1"/>
    <n v="22"/>
    <n v="82.090909090909093"/>
  </r>
  <r>
    <n v="57"/>
    <n v="202006"/>
    <x v="9"/>
    <x v="1"/>
    <s v="Urological"/>
    <x v="10"/>
    <x v="4"/>
    <x v="0"/>
    <n v="22"/>
    <n v="54.409090909090914"/>
  </r>
  <r>
    <n v="45"/>
    <n v="202006"/>
    <x v="9"/>
    <x v="1"/>
    <s v="Urological"/>
    <x v="10"/>
    <x v="4"/>
    <x v="6"/>
    <n v="22"/>
    <n v="42.954545454545453"/>
  </r>
  <r>
    <n v="59"/>
    <n v="202006"/>
    <x v="9"/>
    <x v="1"/>
    <s v="Urological"/>
    <x v="10"/>
    <x v="4"/>
    <x v="4"/>
    <n v="22"/>
    <n v="56.31818181818182"/>
  </r>
  <r>
    <n v="52"/>
    <n v="202006"/>
    <x v="9"/>
    <x v="1"/>
    <s v="Urological"/>
    <x v="10"/>
    <x v="4"/>
    <x v="5"/>
    <n v="22"/>
    <n v="49.63636363636364"/>
  </r>
  <r>
    <n v="12"/>
    <n v="202006"/>
    <x v="9"/>
    <x v="1"/>
    <s v="Urological"/>
    <x v="10"/>
    <x v="4"/>
    <x v="2"/>
    <n v="22"/>
    <n v="11.454545454545455"/>
  </r>
  <r>
    <n v="35"/>
    <n v="202006"/>
    <x v="9"/>
    <x v="1"/>
    <s v="Urological"/>
    <x v="10"/>
    <x v="4"/>
    <x v="3"/>
    <n v="22"/>
    <n v="33.409090909090914"/>
  </r>
  <r>
    <n v="31"/>
    <n v="202006"/>
    <x v="9"/>
    <x v="1"/>
    <s v="Urological"/>
    <x v="10"/>
    <x v="4"/>
    <x v="1"/>
    <n v="22"/>
    <n v="29.590909090909093"/>
  </r>
  <r>
    <n v="30"/>
    <n v="202006"/>
    <x v="9"/>
    <x v="1"/>
    <s v="Urological"/>
    <x v="11"/>
    <x v="4"/>
    <x v="2"/>
    <n v="22"/>
    <n v="28.636363636363637"/>
  </r>
  <r>
    <n v="54"/>
    <n v="202006"/>
    <x v="9"/>
    <x v="1"/>
    <s v="Urological"/>
    <x v="11"/>
    <x v="4"/>
    <x v="5"/>
    <n v="22"/>
    <n v="51.545454545454547"/>
  </r>
  <r>
    <n v="42"/>
    <n v="202006"/>
    <x v="9"/>
    <x v="1"/>
    <s v="Urological"/>
    <x v="11"/>
    <x v="4"/>
    <x v="4"/>
    <n v="22"/>
    <n v="40.090909090909093"/>
  </r>
  <r>
    <n v="42"/>
    <n v="202006"/>
    <x v="9"/>
    <x v="1"/>
    <s v="Urological"/>
    <x v="11"/>
    <x v="4"/>
    <x v="6"/>
    <n v="22"/>
    <n v="40.090909090909093"/>
  </r>
  <r>
    <n v="76"/>
    <n v="202006"/>
    <x v="9"/>
    <x v="1"/>
    <s v="Urological"/>
    <x v="11"/>
    <x v="4"/>
    <x v="0"/>
    <n v="22"/>
    <n v="72.545454545454547"/>
  </r>
  <r>
    <n v="28"/>
    <n v="202006"/>
    <x v="9"/>
    <x v="1"/>
    <s v="Urological"/>
    <x v="11"/>
    <x v="4"/>
    <x v="1"/>
    <n v="22"/>
    <n v="26.727272727272727"/>
  </r>
  <r>
    <n v="50"/>
    <n v="202006"/>
    <x v="9"/>
    <x v="1"/>
    <s v="Urological"/>
    <x v="11"/>
    <x v="4"/>
    <x v="3"/>
    <n v="22"/>
    <n v="47.727272727272727"/>
  </r>
  <r>
    <n v="13"/>
    <n v="202005"/>
    <x v="10"/>
    <x v="1"/>
    <s v="All other"/>
    <x v="0"/>
    <x v="0"/>
    <x v="1"/>
    <n v="19"/>
    <n v="14.368421052631581"/>
  </r>
  <r>
    <n v="27"/>
    <n v="202005"/>
    <x v="10"/>
    <x v="1"/>
    <s v="All other"/>
    <x v="0"/>
    <x v="0"/>
    <x v="0"/>
    <n v="19"/>
    <n v="29.842105263157897"/>
  </r>
  <r>
    <n v="17"/>
    <n v="202005"/>
    <x v="10"/>
    <x v="1"/>
    <s v="All other"/>
    <x v="0"/>
    <x v="0"/>
    <x v="6"/>
    <n v="19"/>
    <n v="18.789473684210527"/>
  </r>
  <r>
    <n v="30"/>
    <n v="202005"/>
    <x v="10"/>
    <x v="1"/>
    <s v="All other"/>
    <x v="0"/>
    <x v="0"/>
    <x v="2"/>
    <n v="19"/>
    <n v="33.15789473684211"/>
  </r>
  <r>
    <n v="28"/>
    <n v="202005"/>
    <x v="10"/>
    <x v="1"/>
    <s v="All other"/>
    <x v="0"/>
    <x v="0"/>
    <x v="5"/>
    <n v="19"/>
    <n v="30.947368421052634"/>
  </r>
  <r>
    <n v="20"/>
    <n v="202005"/>
    <x v="10"/>
    <x v="1"/>
    <s v="All other"/>
    <x v="0"/>
    <x v="0"/>
    <x v="4"/>
    <n v="19"/>
    <n v="22.10526315789474"/>
  </r>
  <r>
    <n v="22"/>
    <n v="202005"/>
    <x v="10"/>
    <x v="1"/>
    <s v="All other"/>
    <x v="0"/>
    <x v="0"/>
    <x v="3"/>
    <n v="19"/>
    <n v="24.315789473684212"/>
  </r>
  <r>
    <n v="12"/>
    <n v="202005"/>
    <x v="10"/>
    <x v="1"/>
    <s v="All other"/>
    <x v="0"/>
    <x v="1"/>
    <x v="1"/>
    <n v="19"/>
    <n v="13.263157894736842"/>
  </r>
  <r>
    <n v="23"/>
    <n v="202005"/>
    <x v="10"/>
    <x v="1"/>
    <s v="All other"/>
    <x v="0"/>
    <x v="1"/>
    <x v="0"/>
    <n v="19"/>
    <n v="25.421052631578949"/>
  </r>
  <r>
    <n v="14"/>
    <n v="202005"/>
    <x v="10"/>
    <x v="1"/>
    <s v="All other"/>
    <x v="0"/>
    <x v="1"/>
    <x v="6"/>
    <n v="19"/>
    <n v="15.473684210526317"/>
  </r>
  <r>
    <n v="21"/>
    <n v="202005"/>
    <x v="10"/>
    <x v="1"/>
    <s v="All other"/>
    <x v="0"/>
    <x v="1"/>
    <x v="4"/>
    <n v="19"/>
    <n v="23.210526315789476"/>
  </r>
  <r>
    <n v="33"/>
    <n v="202005"/>
    <x v="10"/>
    <x v="1"/>
    <s v="All other"/>
    <x v="0"/>
    <x v="1"/>
    <x v="5"/>
    <n v="19"/>
    <n v="36.473684210526322"/>
  </r>
  <r>
    <n v="9"/>
    <n v="202005"/>
    <x v="10"/>
    <x v="1"/>
    <s v="All other"/>
    <x v="0"/>
    <x v="1"/>
    <x v="2"/>
    <n v="19"/>
    <n v="9.9473684210526319"/>
  </r>
  <r>
    <n v="12"/>
    <n v="202005"/>
    <x v="10"/>
    <x v="1"/>
    <s v="All other"/>
    <x v="0"/>
    <x v="1"/>
    <x v="3"/>
    <n v="19"/>
    <n v="13.263157894736842"/>
  </r>
  <r>
    <n v="25"/>
    <n v="202005"/>
    <x v="10"/>
    <x v="1"/>
    <s v="All other"/>
    <x v="0"/>
    <x v="2"/>
    <x v="6"/>
    <n v="19"/>
    <n v="27.631578947368425"/>
  </r>
  <r>
    <n v="32"/>
    <n v="202005"/>
    <x v="10"/>
    <x v="1"/>
    <s v="All other"/>
    <x v="0"/>
    <x v="2"/>
    <x v="0"/>
    <n v="19"/>
    <n v="35.368421052631582"/>
  </r>
  <r>
    <n v="17"/>
    <n v="202005"/>
    <x v="10"/>
    <x v="1"/>
    <s v="All other"/>
    <x v="0"/>
    <x v="2"/>
    <x v="1"/>
    <n v="19"/>
    <n v="18.789473684210527"/>
  </r>
  <r>
    <n v="25"/>
    <n v="202005"/>
    <x v="10"/>
    <x v="1"/>
    <s v="All other"/>
    <x v="0"/>
    <x v="2"/>
    <x v="4"/>
    <n v="19"/>
    <n v="27.631578947368425"/>
  </r>
  <r>
    <n v="16"/>
    <n v="202005"/>
    <x v="10"/>
    <x v="1"/>
    <s v="All other"/>
    <x v="0"/>
    <x v="2"/>
    <x v="3"/>
    <n v="19"/>
    <n v="17.684210526315791"/>
  </r>
  <r>
    <n v="10"/>
    <n v="202005"/>
    <x v="10"/>
    <x v="1"/>
    <s v="All other"/>
    <x v="0"/>
    <x v="2"/>
    <x v="2"/>
    <n v="19"/>
    <n v="11.05263157894737"/>
  </r>
  <r>
    <n v="42"/>
    <n v="202005"/>
    <x v="10"/>
    <x v="1"/>
    <s v="All other"/>
    <x v="0"/>
    <x v="2"/>
    <x v="5"/>
    <n v="19"/>
    <n v="46.421052631578952"/>
  </r>
  <r>
    <n v="28"/>
    <n v="202005"/>
    <x v="10"/>
    <x v="1"/>
    <s v="All other"/>
    <x v="0"/>
    <x v="3"/>
    <x v="1"/>
    <n v="19"/>
    <n v="30.947368421052634"/>
  </r>
  <r>
    <n v="32"/>
    <n v="202005"/>
    <x v="10"/>
    <x v="1"/>
    <s v="All other"/>
    <x v="0"/>
    <x v="3"/>
    <x v="0"/>
    <n v="19"/>
    <n v="35.368421052631582"/>
  </r>
  <r>
    <n v="28"/>
    <n v="202005"/>
    <x v="10"/>
    <x v="1"/>
    <s v="All other"/>
    <x v="0"/>
    <x v="3"/>
    <x v="6"/>
    <n v="19"/>
    <n v="30.947368421052634"/>
  </r>
  <r>
    <n v="20"/>
    <n v="202005"/>
    <x v="10"/>
    <x v="1"/>
    <s v="All other"/>
    <x v="0"/>
    <x v="3"/>
    <x v="4"/>
    <n v="19"/>
    <n v="22.10526315789474"/>
  </r>
  <r>
    <n v="48"/>
    <n v="202005"/>
    <x v="10"/>
    <x v="1"/>
    <s v="All other"/>
    <x v="0"/>
    <x v="3"/>
    <x v="5"/>
    <n v="19"/>
    <n v="53.05263157894737"/>
  </r>
  <r>
    <n v="9"/>
    <n v="202005"/>
    <x v="10"/>
    <x v="1"/>
    <s v="All other"/>
    <x v="0"/>
    <x v="3"/>
    <x v="2"/>
    <n v="19"/>
    <n v="9.9473684210526319"/>
  </r>
  <r>
    <n v="23"/>
    <n v="202005"/>
    <x v="10"/>
    <x v="1"/>
    <s v="All other"/>
    <x v="0"/>
    <x v="3"/>
    <x v="3"/>
    <n v="19"/>
    <n v="25.421052631578949"/>
  </r>
  <r>
    <n v="24"/>
    <n v="202005"/>
    <x v="10"/>
    <x v="1"/>
    <s v="All other"/>
    <x v="0"/>
    <x v="4"/>
    <x v="6"/>
    <n v="19"/>
    <n v="26.526315789473685"/>
  </r>
  <r>
    <n v="16"/>
    <n v="202005"/>
    <x v="10"/>
    <x v="1"/>
    <s v="All other"/>
    <x v="0"/>
    <x v="4"/>
    <x v="0"/>
    <n v="19"/>
    <n v="17.684210526315791"/>
  </r>
  <r>
    <n v="22"/>
    <n v="202005"/>
    <x v="10"/>
    <x v="1"/>
    <s v="All other"/>
    <x v="0"/>
    <x v="4"/>
    <x v="1"/>
    <n v="19"/>
    <n v="24.315789473684212"/>
  </r>
  <r>
    <n v="27"/>
    <n v="202005"/>
    <x v="10"/>
    <x v="1"/>
    <s v="All other"/>
    <x v="0"/>
    <x v="4"/>
    <x v="4"/>
    <n v="19"/>
    <n v="29.842105263157897"/>
  </r>
  <r>
    <n v="28"/>
    <n v="202005"/>
    <x v="10"/>
    <x v="1"/>
    <s v="All other"/>
    <x v="0"/>
    <x v="4"/>
    <x v="5"/>
    <n v="19"/>
    <n v="30.947368421052634"/>
  </r>
  <r>
    <n v="8"/>
    <n v="202005"/>
    <x v="10"/>
    <x v="1"/>
    <s v="All other"/>
    <x v="0"/>
    <x v="4"/>
    <x v="2"/>
    <n v="19"/>
    <n v="8.8421052631578956"/>
  </r>
  <r>
    <n v="16"/>
    <n v="202005"/>
    <x v="10"/>
    <x v="1"/>
    <s v="All other"/>
    <x v="0"/>
    <x v="4"/>
    <x v="3"/>
    <n v="19"/>
    <n v="17.684210526315791"/>
  </r>
  <r>
    <n v="38"/>
    <n v="202005"/>
    <x v="10"/>
    <x v="1"/>
    <s v="Breast"/>
    <x v="1"/>
    <x v="0"/>
    <x v="1"/>
    <n v="19"/>
    <n v="42.000000000000007"/>
  </r>
  <r>
    <n v="81"/>
    <n v="202005"/>
    <x v="10"/>
    <x v="1"/>
    <s v="Breast"/>
    <x v="1"/>
    <x v="0"/>
    <x v="0"/>
    <n v="19"/>
    <n v="89.526315789473699"/>
  </r>
  <r>
    <n v="41"/>
    <n v="202005"/>
    <x v="10"/>
    <x v="1"/>
    <s v="Breast"/>
    <x v="1"/>
    <x v="0"/>
    <x v="6"/>
    <n v="19"/>
    <n v="45.315789473684212"/>
  </r>
  <r>
    <n v="75"/>
    <n v="202005"/>
    <x v="10"/>
    <x v="1"/>
    <s v="Breast"/>
    <x v="1"/>
    <x v="0"/>
    <x v="2"/>
    <n v="19"/>
    <n v="82.894736842105274"/>
  </r>
  <r>
    <n v="87"/>
    <n v="202005"/>
    <x v="10"/>
    <x v="1"/>
    <s v="Breast"/>
    <x v="1"/>
    <x v="0"/>
    <x v="5"/>
    <n v="19"/>
    <n v="96.15789473684211"/>
  </r>
  <r>
    <n v="73"/>
    <n v="202005"/>
    <x v="10"/>
    <x v="1"/>
    <s v="Breast"/>
    <x v="1"/>
    <x v="0"/>
    <x v="4"/>
    <n v="19"/>
    <n v="80.684210526315795"/>
  </r>
  <r>
    <n v="49"/>
    <n v="202005"/>
    <x v="10"/>
    <x v="1"/>
    <s v="Breast"/>
    <x v="1"/>
    <x v="0"/>
    <x v="3"/>
    <n v="19"/>
    <n v="54.15789473684211"/>
  </r>
  <r>
    <n v="49"/>
    <n v="202005"/>
    <x v="10"/>
    <x v="1"/>
    <s v="Breast"/>
    <x v="1"/>
    <x v="1"/>
    <x v="1"/>
    <n v="19"/>
    <n v="54.15789473684211"/>
  </r>
  <r>
    <n v="84"/>
    <n v="202005"/>
    <x v="10"/>
    <x v="1"/>
    <s v="Breast"/>
    <x v="1"/>
    <x v="1"/>
    <x v="0"/>
    <n v="19"/>
    <n v="92.842105263157904"/>
  </r>
  <r>
    <n v="66"/>
    <n v="202005"/>
    <x v="10"/>
    <x v="1"/>
    <s v="Breast"/>
    <x v="1"/>
    <x v="1"/>
    <x v="6"/>
    <n v="19"/>
    <n v="72.947368421052644"/>
  </r>
  <r>
    <n v="65"/>
    <n v="202005"/>
    <x v="10"/>
    <x v="1"/>
    <s v="Breast"/>
    <x v="1"/>
    <x v="1"/>
    <x v="4"/>
    <n v="19"/>
    <n v="71.842105263157904"/>
  </r>
  <r>
    <n v="99"/>
    <n v="202005"/>
    <x v="10"/>
    <x v="1"/>
    <s v="Breast"/>
    <x v="1"/>
    <x v="1"/>
    <x v="5"/>
    <n v="19"/>
    <n v="109.42105263157896"/>
  </r>
  <r>
    <n v="61"/>
    <n v="202005"/>
    <x v="10"/>
    <x v="1"/>
    <s v="Breast"/>
    <x v="1"/>
    <x v="1"/>
    <x v="2"/>
    <n v="19"/>
    <n v="67.421052631578959"/>
  </r>
  <r>
    <n v="40"/>
    <n v="202005"/>
    <x v="10"/>
    <x v="1"/>
    <s v="Breast"/>
    <x v="1"/>
    <x v="1"/>
    <x v="3"/>
    <n v="19"/>
    <n v="44.21052631578948"/>
  </r>
  <r>
    <n v="56"/>
    <n v="202005"/>
    <x v="10"/>
    <x v="1"/>
    <s v="Breast"/>
    <x v="1"/>
    <x v="2"/>
    <x v="6"/>
    <n v="19"/>
    <n v="61.894736842105267"/>
  </r>
  <r>
    <n v="81"/>
    <n v="202005"/>
    <x v="10"/>
    <x v="1"/>
    <s v="Breast"/>
    <x v="1"/>
    <x v="2"/>
    <x v="0"/>
    <n v="19"/>
    <n v="89.526315789473699"/>
  </r>
  <r>
    <n v="38"/>
    <n v="202005"/>
    <x v="10"/>
    <x v="1"/>
    <s v="Breast"/>
    <x v="1"/>
    <x v="2"/>
    <x v="1"/>
    <n v="19"/>
    <n v="42.000000000000007"/>
  </r>
  <r>
    <n v="65"/>
    <n v="202005"/>
    <x v="10"/>
    <x v="1"/>
    <s v="Breast"/>
    <x v="1"/>
    <x v="2"/>
    <x v="4"/>
    <n v="19"/>
    <n v="71.842105263157904"/>
  </r>
  <r>
    <n v="52"/>
    <n v="202005"/>
    <x v="10"/>
    <x v="1"/>
    <s v="Breast"/>
    <x v="1"/>
    <x v="2"/>
    <x v="3"/>
    <n v="19"/>
    <n v="57.473684210526322"/>
  </r>
  <r>
    <n v="49"/>
    <n v="202005"/>
    <x v="10"/>
    <x v="1"/>
    <s v="Breast"/>
    <x v="1"/>
    <x v="2"/>
    <x v="2"/>
    <n v="19"/>
    <n v="54.15789473684211"/>
  </r>
  <r>
    <n v="89"/>
    <n v="202005"/>
    <x v="10"/>
    <x v="1"/>
    <s v="Breast"/>
    <x v="1"/>
    <x v="2"/>
    <x v="5"/>
    <n v="19"/>
    <n v="98.368421052631589"/>
  </r>
  <r>
    <n v="46"/>
    <n v="202005"/>
    <x v="10"/>
    <x v="1"/>
    <s v="Breast"/>
    <x v="1"/>
    <x v="3"/>
    <x v="1"/>
    <n v="19"/>
    <n v="50.842105263157897"/>
  </r>
  <r>
    <n v="78"/>
    <n v="202005"/>
    <x v="10"/>
    <x v="1"/>
    <s v="Breast"/>
    <x v="1"/>
    <x v="3"/>
    <x v="0"/>
    <n v="19"/>
    <n v="86.21052631578948"/>
  </r>
  <r>
    <n v="35"/>
    <n v="202005"/>
    <x v="10"/>
    <x v="1"/>
    <s v="Breast"/>
    <x v="1"/>
    <x v="3"/>
    <x v="6"/>
    <n v="19"/>
    <n v="38.684210526315795"/>
  </r>
  <r>
    <n v="46"/>
    <n v="202005"/>
    <x v="10"/>
    <x v="1"/>
    <s v="Breast"/>
    <x v="1"/>
    <x v="3"/>
    <x v="4"/>
    <n v="19"/>
    <n v="50.842105263157897"/>
  </r>
  <r>
    <n v="87"/>
    <n v="202005"/>
    <x v="10"/>
    <x v="1"/>
    <s v="Breast"/>
    <x v="1"/>
    <x v="3"/>
    <x v="5"/>
    <n v="19"/>
    <n v="96.15789473684211"/>
  </r>
  <r>
    <n v="20"/>
    <n v="202005"/>
    <x v="10"/>
    <x v="1"/>
    <s v="Breast"/>
    <x v="1"/>
    <x v="3"/>
    <x v="2"/>
    <n v="19"/>
    <n v="22.10526315789474"/>
  </r>
  <r>
    <n v="49"/>
    <n v="202005"/>
    <x v="10"/>
    <x v="1"/>
    <s v="Breast"/>
    <x v="1"/>
    <x v="3"/>
    <x v="3"/>
    <n v="19"/>
    <n v="54.15789473684211"/>
  </r>
  <r>
    <n v="36"/>
    <n v="202005"/>
    <x v="10"/>
    <x v="1"/>
    <s v="Breast"/>
    <x v="1"/>
    <x v="4"/>
    <x v="6"/>
    <n v="19"/>
    <n v="39.789473684210527"/>
  </r>
  <r>
    <n v="58"/>
    <n v="202005"/>
    <x v="10"/>
    <x v="1"/>
    <s v="Breast"/>
    <x v="1"/>
    <x v="4"/>
    <x v="0"/>
    <n v="19"/>
    <n v="64.10526315789474"/>
  </r>
  <r>
    <n v="28"/>
    <n v="202005"/>
    <x v="10"/>
    <x v="1"/>
    <s v="Breast"/>
    <x v="1"/>
    <x v="4"/>
    <x v="1"/>
    <n v="19"/>
    <n v="30.947368421052634"/>
  </r>
  <r>
    <n v="32"/>
    <n v="202005"/>
    <x v="10"/>
    <x v="1"/>
    <s v="Breast"/>
    <x v="1"/>
    <x v="4"/>
    <x v="4"/>
    <n v="19"/>
    <n v="35.368421052631582"/>
  </r>
  <r>
    <n v="39"/>
    <n v="202005"/>
    <x v="10"/>
    <x v="1"/>
    <s v="Breast"/>
    <x v="1"/>
    <x v="4"/>
    <x v="5"/>
    <n v="19"/>
    <n v="43.10526315789474"/>
  </r>
  <r>
    <n v="19"/>
    <n v="202005"/>
    <x v="10"/>
    <x v="1"/>
    <s v="Breast"/>
    <x v="1"/>
    <x v="4"/>
    <x v="2"/>
    <n v="19"/>
    <n v="21.000000000000004"/>
  </r>
  <r>
    <n v="36"/>
    <n v="202005"/>
    <x v="10"/>
    <x v="1"/>
    <s v="Breast"/>
    <x v="1"/>
    <x v="4"/>
    <x v="3"/>
    <n v="19"/>
    <n v="39.789473684210527"/>
  </r>
  <r>
    <n v="24"/>
    <n v="202005"/>
    <x v="10"/>
    <x v="1"/>
    <s v="Gynaecological"/>
    <x v="2"/>
    <x v="0"/>
    <x v="2"/>
    <n v="19"/>
    <n v="26.526315789473685"/>
  </r>
  <r>
    <n v="27"/>
    <n v="202005"/>
    <x v="10"/>
    <x v="1"/>
    <s v="Gynaecological"/>
    <x v="2"/>
    <x v="0"/>
    <x v="5"/>
    <n v="19"/>
    <n v="29.842105263157897"/>
  </r>
  <r>
    <n v="25"/>
    <n v="202005"/>
    <x v="10"/>
    <x v="1"/>
    <s v="Gynaecological"/>
    <x v="2"/>
    <x v="0"/>
    <x v="4"/>
    <n v="19"/>
    <n v="27.631578947368425"/>
  </r>
  <r>
    <n v="21"/>
    <n v="202005"/>
    <x v="10"/>
    <x v="1"/>
    <s v="Gynaecological"/>
    <x v="2"/>
    <x v="0"/>
    <x v="6"/>
    <n v="19"/>
    <n v="23.210526315789476"/>
  </r>
  <r>
    <n v="24"/>
    <n v="202005"/>
    <x v="10"/>
    <x v="1"/>
    <s v="Gynaecological"/>
    <x v="2"/>
    <x v="0"/>
    <x v="0"/>
    <n v="19"/>
    <n v="26.526315789473685"/>
  </r>
  <r>
    <n v="14"/>
    <n v="202005"/>
    <x v="10"/>
    <x v="1"/>
    <s v="Gynaecological"/>
    <x v="2"/>
    <x v="0"/>
    <x v="1"/>
    <n v="19"/>
    <n v="15.473684210526317"/>
  </r>
  <r>
    <n v="19"/>
    <n v="202005"/>
    <x v="10"/>
    <x v="1"/>
    <s v="Gynaecological"/>
    <x v="2"/>
    <x v="0"/>
    <x v="3"/>
    <n v="19"/>
    <n v="21.000000000000004"/>
  </r>
  <r>
    <n v="23"/>
    <n v="202005"/>
    <x v="10"/>
    <x v="1"/>
    <s v="Gynaecological"/>
    <x v="2"/>
    <x v="1"/>
    <x v="2"/>
    <n v="19"/>
    <n v="25.421052631578949"/>
  </r>
  <r>
    <n v="19"/>
    <n v="202005"/>
    <x v="10"/>
    <x v="1"/>
    <s v="Gynaecological"/>
    <x v="2"/>
    <x v="1"/>
    <x v="3"/>
    <n v="19"/>
    <n v="21.000000000000004"/>
  </r>
  <r>
    <n v="33"/>
    <n v="202005"/>
    <x v="10"/>
    <x v="1"/>
    <s v="Gynaecological"/>
    <x v="2"/>
    <x v="1"/>
    <x v="5"/>
    <n v="19"/>
    <n v="36.473684210526322"/>
  </r>
  <r>
    <n v="31"/>
    <n v="202005"/>
    <x v="10"/>
    <x v="1"/>
    <s v="Gynaecological"/>
    <x v="2"/>
    <x v="1"/>
    <x v="4"/>
    <n v="19"/>
    <n v="34.263157894736842"/>
  </r>
  <r>
    <n v="29"/>
    <n v="202005"/>
    <x v="10"/>
    <x v="1"/>
    <s v="Gynaecological"/>
    <x v="2"/>
    <x v="1"/>
    <x v="6"/>
    <n v="19"/>
    <n v="32.05263157894737"/>
  </r>
  <r>
    <n v="21"/>
    <n v="202005"/>
    <x v="10"/>
    <x v="1"/>
    <s v="Gynaecological"/>
    <x v="2"/>
    <x v="1"/>
    <x v="0"/>
    <n v="19"/>
    <n v="23.210526315789476"/>
  </r>
  <r>
    <n v="17"/>
    <n v="202005"/>
    <x v="10"/>
    <x v="1"/>
    <s v="Gynaecological"/>
    <x v="2"/>
    <x v="1"/>
    <x v="1"/>
    <n v="19"/>
    <n v="18.789473684210527"/>
  </r>
  <r>
    <n v="25"/>
    <n v="202005"/>
    <x v="10"/>
    <x v="1"/>
    <s v="Gynaecological"/>
    <x v="2"/>
    <x v="2"/>
    <x v="3"/>
    <n v="19"/>
    <n v="27.631578947368425"/>
  </r>
  <r>
    <n v="26"/>
    <n v="202005"/>
    <x v="10"/>
    <x v="1"/>
    <s v="Gynaecological"/>
    <x v="2"/>
    <x v="2"/>
    <x v="2"/>
    <n v="19"/>
    <n v="28.736842105263161"/>
  </r>
  <r>
    <n v="47"/>
    <n v="202005"/>
    <x v="10"/>
    <x v="1"/>
    <s v="Gynaecological"/>
    <x v="2"/>
    <x v="2"/>
    <x v="5"/>
    <n v="19"/>
    <n v="51.947368421052637"/>
  </r>
  <r>
    <n v="35"/>
    <n v="202005"/>
    <x v="10"/>
    <x v="1"/>
    <s v="Gynaecological"/>
    <x v="2"/>
    <x v="2"/>
    <x v="4"/>
    <n v="19"/>
    <n v="38.684210526315795"/>
  </r>
  <r>
    <n v="34"/>
    <n v="202005"/>
    <x v="10"/>
    <x v="1"/>
    <s v="Gynaecological"/>
    <x v="2"/>
    <x v="2"/>
    <x v="6"/>
    <n v="19"/>
    <n v="37.578947368421055"/>
  </r>
  <r>
    <n v="48"/>
    <n v="202005"/>
    <x v="10"/>
    <x v="1"/>
    <s v="Gynaecological"/>
    <x v="2"/>
    <x v="2"/>
    <x v="0"/>
    <n v="19"/>
    <n v="53.05263157894737"/>
  </r>
  <r>
    <n v="19"/>
    <n v="202005"/>
    <x v="10"/>
    <x v="1"/>
    <s v="Gynaecological"/>
    <x v="2"/>
    <x v="2"/>
    <x v="1"/>
    <n v="19"/>
    <n v="21.000000000000004"/>
  </r>
  <r>
    <n v="34"/>
    <n v="202005"/>
    <x v="10"/>
    <x v="1"/>
    <s v="Gynaecological"/>
    <x v="2"/>
    <x v="3"/>
    <x v="3"/>
    <n v="19"/>
    <n v="37.578947368421055"/>
  </r>
  <r>
    <n v="29"/>
    <n v="202005"/>
    <x v="10"/>
    <x v="1"/>
    <s v="Gynaecological"/>
    <x v="2"/>
    <x v="3"/>
    <x v="2"/>
    <n v="19"/>
    <n v="32.05263157894737"/>
  </r>
  <r>
    <n v="39"/>
    <n v="202005"/>
    <x v="10"/>
    <x v="1"/>
    <s v="Gynaecological"/>
    <x v="2"/>
    <x v="3"/>
    <x v="5"/>
    <n v="19"/>
    <n v="43.10526315789474"/>
  </r>
  <r>
    <n v="35"/>
    <n v="202005"/>
    <x v="10"/>
    <x v="1"/>
    <s v="Gynaecological"/>
    <x v="2"/>
    <x v="3"/>
    <x v="4"/>
    <n v="19"/>
    <n v="38.684210526315795"/>
  </r>
  <r>
    <n v="33"/>
    <n v="202005"/>
    <x v="10"/>
    <x v="1"/>
    <s v="Gynaecological"/>
    <x v="2"/>
    <x v="3"/>
    <x v="6"/>
    <n v="19"/>
    <n v="36.473684210526322"/>
  </r>
  <r>
    <n v="30"/>
    <n v="202005"/>
    <x v="10"/>
    <x v="1"/>
    <s v="Gynaecological"/>
    <x v="2"/>
    <x v="3"/>
    <x v="1"/>
    <n v="19"/>
    <n v="33.15789473684211"/>
  </r>
  <r>
    <n v="51"/>
    <n v="202005"/>
    <x v="10"/>
    <x v="1"/>
    <s v="Gynaecological"/>
    <x v="2"/>
    <x v="3"/>
    <x v="0"/>
    <n v="19"/>
    <n v="56.368421052631582"/>
  </r>
  <r>
    <n v="19"/>
    <n v="202005"/>
    <x v="10"/>
    <x v="1"/>
    <s v="Gynaecological"/>
    <x v="2"/>
    <x v="4"/>
    <x v="1"/>
    <n v="19"/>
    <n v="21.000000000000004"/>
  </r>
  <r>
    <n v="25"/>
    <n v="202005"/>
    <x v="10"/>
    <x v="1"/>
    <s v="Gynaecological"/>
    <x v="2"/>
    <x v="4"/>
    <x v="0"/>
    <n v="19"/>
    <n v="27.631578947368425"/>
  </r>
  <r>
    <n v="19"/>
    <n v="202005"/>
    <x v="10"/>
    <x v="1"/>
    <s v="Gynaecological"/>
    <x v="2"/>
    <x v="4"/>
    <x v="6"/>
    <n v="19"/>
    <n v="21.000000000000004"/>
  </r>
  <r>
    <n v="18"/>
    <n v="202005"/>
    <x v="10"/>
    <x v="1"/>
    <s v="Gynaecological"/>
    <x v="2"/>
    <x v="4"/>
    <x v="4"/>
    <n v="19"/>
    <n v="19.894736842105264"/>
  </r>
  <r>
    <n v="15"/>
    <n v="202005"/>
    <x v="10"/>
    <x v="1"/>
    <s v="Gynaecological"/>
    <x v="2"/>
    <x v="4"/>
    <x v="5"/>
    <n v="19"/>
    <n v="16.578947368421055"/>
  </r>
  <r>
    <n v="12"/>
    <n v="202005"/>
    <x v="10"/>
    <x v="1"/>
    <s v="Gynaecological"/>
    <x v="2"/>
    <x v="4"/>
    <x v="2"/>
    <n v="19"/>
    <n v="13.263157894736842"/>
  </r>
  <r>
    <n v="11"/>
    <n v="202005"/>
    <x v="10"/>
    <x v="1"/>
    <s v="Gynaecological"/>
    <x v="2"/>
    <x v="4"/>
    <x v="3"/>
    <n v="19"/>
    <n v="12.157894736842106"/>
  </r>
  <r>
    <n v="48"/>
    <n v="202005"/>
    <x v="10"/>
    <x v="1"/>
    <s v="Haematological"/>
    <x v="3"/>
    <x v="0"/>
    <x v="0"/>
    <n v="19"/>
    <n v="53.05263157894737"/>
  </r>
  <r>
    <n v="24"/>
    <n v="202005"/>
    <x v="10"/>
    <x v="1"/>
    <s v="Haematological"/>
    <x v="3"/>
    <x v="0"/>
    <x v="6"/>
    <n v="19"/>
    <n v="26.526315789473685"/>
  </r>
  <r>
    <n v="37"/>
    <n v="202005"/>
    <x v="10"/>
    <x v="1"/>
    <s v="Haematological"/>
    <x v="3"/>
    <x v="0"/>
    <x v="4"/>
    <n v="19"/>
    <n v="40.894736842105267"/>
  </r>
  <r>
    <n v="46"/>
    <n v="202005"/>
    <x v="10"/>
    <x v="1"/>
    <s v="Haematological"/>
    <x v="3"/>
    <x v="0"/>
    <x v="5"/>
    <n v="19"/>
    <n v="50.842105263157897"/>
  </r>
  <r>
    <n v="47"/>
    <n v="202005"/>
    <x v="10"/>
    <x v="1"/>
    <s v="Haematological"/>
    <x v="3"/>
    <x v="0"/>
    <x v="2"/>
    <n v="19"/>
    <n v="51.947368421052637"/>
  </r>
  <r>
    <n v="34"/>
    <n v="202005"/>
    <x v="10"/>
    <x v="1"/>
    <s v="Haematological"/>
    <x v="3"/>
    <x v="0"/>
    <x v="3"/>
    <n v="19"/>
    <n v="37.578947368421055"/>
  </r>
  <r>
    <n v="18"/>
    <n v="202005"/>
    <x v="10"/>
    <x v="1"/>
    <s v="Haematological"/>
    <x v="3"/>
    <x v="0"/>
    <x v="1"/>
    <n v="19"/>
    <n v="19.894736842105264"/>
  </r>
  <r>
    <n v="22"/>
    <n v="202005"/>
    <x v="10"/>
    <x v="1"/>
    <s v="Haematological"/>
    <x v="3"/>
    <x v="1"/>
    <x v="3"/>
    <n v="19"/>
    <n v="24.315789473684212"/>
  </r>
  <r>
    <n v="26"/>
    <n v="202005"/>
    <x v="10"/>
    <x v="1"/>
    <s v="Haematological"/>
    <x v="3"/>
    <x v="1"/>
    <x v="4"/>
    <n v="19"/>
    <n v="28.736842105263161"/>
  </r>
  <r>
    <n v="24"/>
    <n v="202005"/>
    <x v="10"/>
    <x v="1"/>
    <s v="Haematological"/>
    <x v="3"/>
    <x v="1"/>
    <x v="6"/>
    <n v="19"/>
    <n v="26.526315789473685"/>
  </r>
  <r>
    <n v="44"/>
    <n v="202005"/>
    <x v="10"/>
    <x v="1"/>
    <s v="Haematological"/>
    <x v="3"/>
    <x v="1"/>
    <x v="0"/>
    <n v="19"/>
    <n v="48.631578947368425"/>
  </r>
  <r>
    <n v="13"/>
    <n v="202005"/>
    <x v="10"/>
    <x v="1"/>
    <s v="Haematological"/>
    <x v="3"/>
    <x v="1"/>
    <x v="1"/>
    <n v="19"/>
    <n v="14.368421052631581"/>
  </r>
  <r>
    <n v="37"/>
    <n v="202005"/>
    <x v="10"/>
    <x v="1"/>
    <s v="Haematological"/>
    <x v="3"/>
    <x v="1"/>
    <x v="5"/>
    <n v="19"/>
    <n v="40.894736842105267"/>
  </r>
  <r>
    <n v="26"/>
    <n v="202005"/>
    <x v="10"/>
    <x v="1"/>
    <s v="Haematological"/>
    <x v="3"/>
    <x v="1"/>
    <x v="2"/>
    <n v="19"/>
    <n v="28.736842105263161"/>
  </r>
  <r>
    <n v="28"/>
    <n v="202005"/>
    <x v="10"/>
    <x v="1"/>
    <s v="Haematological"/>
    <x v="3"/>
    <x v="2"/>
    <x v="3"/>
    <n v="19"/>
    <n v="30.947368421052634"/>
  </r>
  <r>
    <n v="67"/>
    <n v="202005"/>
    <x v="10"/>
    <x v="1"/>
    <s v="Haematological"/>
    <x v="3"/>
    <x v="2"/>
    <x v="5"/>
    <n v="19"/>
    <n v="74.05263157894737"/>
  </r>
  <r>
    <n v="28"/>
    <n v="202005"/>
    <x v="10"/>
    <x v="1"/>
    <s v="Haematological"/>
    <x v="3"/>
    <x v="2"/>
    <x v="2"/>
    <n v="19"/>
    <n v="30.947368421052634"/>
  </r>
  <r>
    <n v="54"/>
    <n v="202005"/>
    <x v="10"/>
    <x v="1"/>
    <s v="Haematological"/>
    <x v="3"/>
    <x v="2"/>
    <x v="4"/>
    <n v="19"/>
    <n v="59.684210526315795"/>
  </r>
  <r>
    <n v="28"/>
    <n v="202005"/>
    <x v="10"/>
    <x v="1"/>
    <s v="Haematological"/>
    <x v="3"/>
    <x v="2"/>
    <x v="6"/>
    <n v="19"/>
    <n v="30.947368421052634"/>
  </r>
  <r>
    <n v="56"/>
    <n v="202005"/>
    <x v="10"/>
    <x v="1"/>
    <s v="Haematological"/>
    <x v="3"/>
    <x v="2"/>
    <x v="0"/>
    <n v="19"/>
    <n v="61.894736842105267"/>
  </r>
  <r>
    <n v="40"/>
    <n v="202005"/>
    <x v="10"/>
    <x v="1"/>
    <s v="Haematological"/>
    <x v="3"/>
    <x v="2"/>
    <x v="1"/>
    <n v="19"/>
    <n v="44.21052631578948"/>
  </r>
  <r>
    <n v="74"/>
    <n v="202005"/>
    <x v="10"/>
    <x v="1"/>
    <s v="Haematological"/>
    <x v="3"/>
    <x v="3"/>
    <x v="5"/>
    <n v="19"/>
    <n v="81.789473684210535"/>
  </r>
  <r>
    <n v="72"/>
    <n v="202005"/>
    <x v="10"/>
    <x v="1"/>
    <s v="Haematological"/>
    <x v="3"/>
    <x v="3"/>
    <x v="4"/>
    <n v="19"/>
    <n v="79.578947368421055"/>
  </r>
  <r>
    <n v="46"/>
    <n v="202005"/>
    <x v="10"/>
    <x v="1"/>
    <s v="Haematological"/>
    <x v="3"/>
    <x v="3"/>
    <x v="6"/>
    <n v="19"/>
    <n v="50.842105263157897"/>
  </r>
  <r>
    <n v="53"/>
    <n v="202005"/>
    <x v="10"/>
    <x v="1"/>
    <s v="Haematological"/>
    <x v="3"/>
    <x v="3"/>
    <x v="0"/>
    <n v="19"/>
    <n v="58.578947368421055"/>
  </r>
  <r>
    <n v="37"/>
    <n v="202005"/>
    <x v="10"/>
    <x v="1"/>
    <s v="Haematological"/>
    <x v="3"/>
    <x v="3"/>
    <x v="1"/>
    <n v="19"/>
    <n v="40.894736842105267"/>
  </r>
  <r>
    <n v="43"/>
    <n v="202005"/>
    <x v="10"/>
    <x v="1"/>
    <s v="Haematological"/>
    <x v="3"/>
    <x v="3"/>
    <x v="3"/>
    <n v="19"/>
    <n v="47.526315789473692"/>
  </r>
  <r>
    <n v="45"/>
    <n v="202005"/>
    <x v="10"/>
    <x v="1"/>
    <s v="Haematological"/>
    <x v="3"/>
    <x v="3"/>
    <x v="2"/>
    <n v="19"/>
    <n v="49.736842105263165"/>
  </r>
  <r>
    <n v="36"/>
    <n v="202005"/>
    <x v="10"/>
    <x v="1"/>
    <s v="Haematological"/>
    <x v="3"/>
    <x v="4"/>
    <x v="5"/>
    <n v="19"/>
    <n v="39.789473684210527"/>
  </r>
  <r>
    <n v="42"/>
    <n v="202005"/>
    <x v="10"/>
    <x v="1"/>
    <s v="Haematological"/>
    <x v="3"/>
    <x v="4"/>
    <x v="1"/>
    <n v="19"/>
    <n v="46.421052631578952"/>
  </r>
  <r>
    <n v="37"/>
    <n v="202005"/>
    <x v="10"/>
    <x v="1"/>
    <s v="Haematological"/>
    <x v="3"/>
    <x v="4"/>
    <x v="0"/>
    <n v="19"/>
    <n v="40.894736842105267"/>
  </r>
  <r>
    <n v="22"/>
    <n v="202005"/>
    <x v="10"/>
    <x v="1"/>
    <s v="Haematological"/>
    <x v="3"/>
    <x v="4"/>
    <x v="6"/>
    <n v="19"/>
    <n v="24.315789473684212"/>
  </r>
  <r>
    <n v="45"/>
    <n v="202005"/>
    <x v="10"/>
    <x v="1"/>
    <s v="Haematological"/>
    <x v="3"/>
    <x v="4"/>
    <x v="4"/>
    <n v="19"/>
    <n v="49.736842105263165"/>
  </r>
  <r>
    <n v="21"/>
    <n v="202005"/>
    <x v="10"/>
    <x v="1"/>
    <s v="Haematological"/>
    <x v="3"/>
    <x v="4"/>
    <x v="2"/>
    <n v="19"/>
    <n v="23.210526315789476"/>
  </r>
  <r>
    <n v="31"/>
    <n v="202005"/>
    <x v="10"/>
    <x v="1"/>
    <s v="Haematological"/>
    <x v="3"/>
    <x v="4"/>
    <x v="3"/>
    <n v="19"/>
    <n v="34.263157894736842"/>
  </r>
  <r>
    <n v="10"/>
    <n v="202005"/>
    <x v="10"/>
    <x v="1"/>
    <s v="Head and Neck"/>
    <x v="4"/>
    <x v="0"/>
    <x v="3"/>
    <n v="19"/>
    <n v="11.05263157894737"/>
  </r>
  <r>
    <n v="22"/>
    <n v="202005"/>
    <x v="10"/>
    <x v="1"/>
    <s v="Head and Neck"/>
    <x v="4"/>
    <x v="0"/>
    <x v="2"/>
    <n v="19"/>
    <n v="24.315789473684212"/>
  </r>
  <r>
    <n v="30"/>
    <n v="202005"/>
    <x v="10"/>
    <x v="1"/>
    <s v="Head and Neck"/>
    <x v="4"/>
    <x v="0"/>
    <x v="5"/>
    <n v="19"/>
    <n v="33.15789473684211"/>
  </r>
  <r>
    <n v="7"/>
    <n v="202005"/>
    <x v="10"/>
    <x v="1"/>
    <s v="Head and Neck"/>
    <x v="4"/>
    <x v="0"/>
    <x v="4"/>
    <n v="19"/>
    <n v="7.7368421052631584"/>
  </r>
  <r>
    <n v="16"/>
    <n v="202005"/>
    <x v="10"/>
    <x v="1"/>
    <s v="Head and Neck"/>
    <x v="4"/>
    <x v="0"/>
    <x v="6"/>
    <n v="19"/>
    <n v="17.684210526315791"/>
  </r>
  <r>
    <n v="20"/>
    <n v="202005"/>
    <x v="10"/>
    <x v="1"/>
    <s v="Head and Neck"/>
    <x v="4"/>
    <x v="0"/>
    <x v="0"/>
    <n v="19"/>
    <n v="22.10526315789474"/>
  </r>
  <r>
    <n v="8"/>
    <n v="202005"/>
    <x v="10"/>
    <x v="1"/>
    <s v="Head and Neck"/>
    <x v="4"/>
    <x v="0"/>
    <x v="1"/>
    <n v="19"/>
    <n v="8.8421052631578956"/>
  </r>
  <r>
    <n v="14"/>
    <n v="202005"/>
    <x v="10"/>
    <x v="1"/>
    <s v="Head and Neck"/>
    <x v="4"/>
    <x v="1"/>
    <x v="3"/>
    <n v="19"/>
    <n v="15.473684210526317"/>
  </r>
  <r>
    <n v="7"/>
    <n v="202005"/>
    <x v="10"/>
    <x v="1"/>
    <s v="Head and Neck"/>
    <x v="4"/>
    <x v="1"/>
    <x v="2"/>
    <n v="19"/>
    <n v="7.7368421052631584"/>
  </r>
  <r>
    <n v="44"/>
    <n v="202005"/>
    <x v="10"/>
    <x v="1"/>
    <s v="Head and Neck"/>
    <x v="4"/>
    <x v="1"/>
    <x v="5"/>
    <n v="19"/>
    <n v="48.631578947368425"/>
  </r>
  <r>
    <n v="24"/>
    <n v="202005"/>
    <x v="10"/>
    <x v="1"/>
    <s v="Head and Neck"/>
    <x v="4"/>
    <x v="1"/>
    <x v="4"/>
    <n v="19"/>
    <n v="26.526315789473685"/>
  </r>
  <r>
    <n v="28"/>
    <n v="202005"/>
    <x v="10"/>
    <x v="1"/>
    <s v="Head and Neck"/>
    <x v="4"/>
    <x v="1"/>
    <x v="6"/>
    <n v="19"/>
    <n v="30.947368421052634"/>
  </r>
  <r>
    <n v="29"/>
    <n v="202005"/>
    <x v="10"/>
    <x v="1"/>
    <s v="Head and Neck"/>
    <x v="4"/>
    <x v="1"/>
    <x v="0"/>
    <n v="19"/>
    <n v="32.05263157894737"/>
  </r>
  <r>
    <n v="14"/>
    <n v="202005"/>
    <x v="10"/>
    <x v="1"/>
    <s v="Head and Neck"/>
    <x v="4"/>
    <x v="1"/>
    <x v="1"/>
    <n v="19"/>
    <n v="15.473684210526317"/>
  </r>
  <r>
    <n v="20"/>
    <n v="202005"/>
    <x v="10"/>
    <x v="1"/>
    <s v="Head and Neck"/>
    <x v="4"/>
    <x v="2"/>
    <x v="3"/>
    <n v="19"/>
    <n v="22.10526315789474"/>
  </r>
  <r>
    <n v="15"/>
    <n v="202005"/>
    <x v="10"/>
    <x v="1"/>
    <s v="Head and Neck"/>
    <x v="4"/>
    <x v="2"/>
    <x v="2"/>
    <n v="19"/>
    <n v="16.578947368421055"/>
  </r>
  <r>
    <n v="38"/>
    <n v="202005"/>
    <x v="10"/>
    <x v="1"/>
    <s v="Head and Neck"/>
    <x v="4"/>
    <x v="2"/>
    <x v="5"/>
    <n v="19"/>
    <n v="42.000000000000007"/>
  </r>
  <r>
    <n v="28"/>
    <n v="202005"/>
    <x v="10"/>
    <x v="1"/>
    <s v="Head and Neck"/>
    <x v="4"/>
    <x v="2"/>
    <x v="4"/>
    <n v="19"/>
    <n v="30.947368421052634"/>
  </r>
  <r>
    <n v="25"/>
    <n v="202005"/>
    <x v="10"/>
    <x v="1"/>
    <s v="Head and Neck"/>
    <x v="4"/>
    <x v="2"/>
    <x v="6"/>
    <n v="19"/>
    <n v="27.631578947368425"/>
  </r>
  <r>
    <n v="24"/>
    <n v="202005"/>
    <x v="10"/>
    <x v="1"/>
    <s v="Head and Neck"/>
    <x v="4"/>
    <x v="2"/>
    <x v="0"/>
    <n v="19"/>
    <n v="26.526315789473685"/>
  </r>
  <r>
    <n v="20"/>
    <n v="202005"/>
    <x v="10"/>
    <x v="1"/>
    <s v="Head and Neck"/>
    <x v="4"/>
    <x v="2"/>
    <x v="1"/>
    <n v="19"/>
    <n v="22.10526315789474"/>
  </r>
  <r>
    <n v="14"/>
    <n v="202005"/>
    <x v="10"/>
    <x v="1"/>
    <s v="Head and Neck"/>
    <x v="4"/>
    <x v="3"/>
    <x v="2"/>
    <n v="19"/>
    <n v="15.473684210526317"/>
  </r>
  <r>
    <n v="29"/>
    <n v="202005"/>
    <x v="10"/>
    <x v="1"/>
    <s v="Head and Neck"/>
    <x v="4"/>
    <x v="3"/>
    <x v="5"/>
    <n v="19"/>
    <n v="32.05263157894737"/>
  </r>
  <r>
    <n v="30"/>
    <n v="202005"/>
    <x v="10"/>
    <x v="1"/>
    <s v="Head and Neck"/>
    <x v="4"/>
    <x v="3"/>
    <x v="4"/>
    <n v="19"/>
    <n v="33.15789473684211"/>
  </r>
  <r>
    <n v="19"/>
    <n v="202005"/>
    <x v="10"/>
    <x v="1"/>
    <s v="Head and Neck"/>
    <x v="4"/>
    <x v="3"/>
    <x v="6"/>
    <n v="19"/>
    <n v="21.000000000000004"/>
  </r>
  <r>
    <n v="28"/>
    <n v="202005"/>
    <x v="10"/>
    <x v="1"/>
    <s v="Head and Neck"/>
    <x v="4"/>
    <x v="3"/>
    <x v="0"/>
    <n v="19"/>
    <n v="30.947368421052634"/>
  </r>
  <r>
    <n v="16"/>
    <n v="202005"/>
    <x v="10"/>
    <x v="1"/>
    <s v="Head and Neck"/>
    <x v="4"/>
    <x v="3"/>
    <x v="1"/>
    <n v="19"/>
    <n v="17.684210526315791"/>
  </r>
  <r>
    <n v="21"/>
    <n v="202005"/>
    <x v="10"/>
    <x v="1"/>
    <s v="Head and Neck"/>
    <x v="4"/>
    <x v="3"/>
    <x v="3"/>
    <n v="19"/>
    <n v="23.210526315789476"/>
  </r>
  <r>
    <n v="5"/>
    <n v="202005"/>
    <x v="10"/>
    <x v="1"/>
    <s v="Head and Neck"/>
    <x v="4"/>
    <x v="4"/>
    <x v="2"/>
    <n v="19"/>
    <n v="5.526315789473685"/>
  </r>
  <r>
    <n v="15"/>
    <n v="202005"/>
    <x v="10"/>
    <x v="1"/>
    <s v="Head and Neck"/>
    <x v="4"/>
    <x v="4"/>
    <x v="5"/>
    <n v="19"/>
    <n v="16.578947368421055"/>
  </r>
  <r>
    <n v="10"/>
    <n v="202005"/>
    <x v="10"/>
    <x v="1"/>
    <s v="Head and Neck"/>
    <x v="4"/>
    <x v="4"/>
    <x v="4"/>
    <n v="19"/>
    <n v="11.05263157894737"/>
  </r>
  <r>
    <n v="10"/>
    <n v="202005"/>
    <x v="10"/>
    <x v="1"/>
    <s v="Head and Neck"/>
    <x v="4"/>
    <x v="4"/>
    <x v="6"/>
    <n v="19"/>
    <n v="11.05263157894737"/>
  </r>
  <r>
    <n v="10"/>
    <n v="202005"/>
    <x v="10"/>
    <x v="1"/>
    <s v="Head and Neck"/>
    <x v="4"/>
    <x v="4"/>
    <x v="0"/>
    <n v="19"/>
    <n v="11.05263157894737"/>
  </r>
  <r>
    <n v="6"/>
    <n v="202005"/>
    <x v="10"/>
    <x v="1"/>
    <s v="Head and Neck"/>
    <x v="4"/>
    <x v="4"/>
    <x v="1"/>
    <n v="19"/>
    <n v="6.6315789473684212"/>
  </r>
  <r>
    <n v="10"/>
    <n v="202005"/>
    <x v="10"/>
    <x v="1"/>
    <s v="Head and Neck"/>
    <x v="4"/>
    <x v="4"/>
    <x v="3"/>
    <n v="19"/>
    <n v="11.05263157894737"/>
  </r>
  <r>
    <n v="15"/>
    <n v="202005"/>
    <x v="10"/>
    <x v="1"/>
    <s v="Lower GI"/>
    <x v="5"/>
    <x v="0"/>
    <x v="1"/>
    <n v="19"/>
    <n v="16.578947368421055"/>
  </r>
  <r>
    <n v="24"/>
    <n v="202005"/>
    <x v="10"/>
    <x v="1"/>
    <s v="Lower GI"/>
    <x v="5"/>
    <x v="0"/>
    <x v="0"/>
    <n v="19"/>
    <n v="26.526315789473685"/>
  </r>
  <r>
    <n v="17"/>
    <n v="202005"/>
    <x v="10"/>
    <x v="1"/>
    <s v="Lower GI"/>
    <x v="5"/>
    <x v="0"/>
    <x v="6"/>
    <n v="19"/>
    <n v="18.789473684210527"/>
  </r>
  <r>
    <n v="26"/>
    <n v="202005"/>
    <x v="10"/>
    <x v="1"/>
    <s v="Lower GI"/>
    <x v="5"/>
    <x v="0"/>
    <x v="4"/>
    <n v="19"/>
    <n v="28.736842105263161"/>
  </r>
  <r>
    <n v="26"/>
    <n v="202005"/>
    <x v="10"/>
    <x v="1"/>
    <s v="Lower GI"/>
    <x v="5"/>
    <x v="0"/>
    <x v="5"/>
    <n v="19"/>
    <n v="28.736842105263161"/>
  </r>
  <r>
    <n v="24"/>
    <n v="202005"/>
    <x v="10"/>
    <x v="1"/>
    <s v="Lower GI"/>
    <x v="5"/>
    <x v="0"/>
    <x v="2"/>
    <n v="19"/>
    <n v="26.526315789473685"/>
  </r>
  <r>
    <n v="13"/>
    <n v="202005"/>
    <x v="10"/>
    <x v="1"/>
    <s v="Lower GI"/>
    <x v="5"/>
    <x v="0"/>
    <x v="3"/>
    <n v="19"/>
    <n v="14.368421052631581"/>
  </r>
  <r>
    <n v="23"/>
    <n v="202005"/>
    <x v="10"/>
    <x v="1"/>
    <s v="Lower GI"/>
    <x v="5"/>
    <x v="1"/>
    <x v="6"/>
    <n v="19"/>
    <n v="25.421052631578949"/>
  </r>
  <r>
    <n v="47"/>
    <n v="202005"/>
    <x v="10"/>
    <x v="1"/>
    <s v="Lower GI"/>
    <x v="5"/>
    <x v="1"/>
    <x v="0"/>
    <n v="19"/>
    <n v="51.947368421052637"/>
  </r>
  <r>
    <n v="46"/>
    <n v="202005"/>
    <x v="10"/>
    <x v="1"/>
    <s v="Lower GI"/>
    <x v="5"/>
    <x v="1"/>
    <x v="5"/>
    <n v="19"/>
    <n v="50.842105263157897"/>
  </r>
  <r>
    <n v="42"/>
    <n v="202005"/>
    <x v="10"/>
    <x v="1"/>
    <s v="Lower GI"/>
    <x v="5"/>
    <x v="1"/>
    <x v="4"/>
    <n v="19"/>
    <n v="46.421052631578952"/>
  </r>
  <r>
    <n v="24"/>
    <n v="202005"/>
    <x v="10"/>
    <x v="1"/>
    <s v="Lower GI"/>
    <x v="5"/>
    <x v="1"/>
    <x v="3"/>
    <n v="19"/>
    <n v="26.526315789473685"/>
  </r>
  <r>
    <n v="25"/>
    <n v="202005"/>
    <x v="10"/>
    <x v="1"/>
    <s v="Lower GI"/>
    <x v="5"/>
    <x v="1"/>
    <x v="2"/>
    <n v="19"/>
    <n v="27.631578947368425"/>
  </r>
  <r>
    <n v="27"/>
    <n v="202005"/>
    <x v="10"/>
    <x v="1"/>
    <s v="Lower GI"/>
    <x v="5"/>
    <x v="1"/>
    <x v="1"/>
    <n v="19"/>
    <n v="29.842105263157897"/>
  </r>
  <r>
    <n v="41"/>
    <n v="202005"/>
    <x v="10"/>
    <x v="1"/>
    <s v="Lower GI"/>
    <x v="5"/>
    <x v="2"/>
    <x v="3"/>
    <n v="19"/>
    <n v="45.315789473684212"/>
  </r>
  <r>
    <n v="56"/>
    <n v="202005"/>
    <x v="10"/>
    <x v="1"/>
    <s v="Lower GI"/>
    <x v="5"/>
    <x v="2"/>
    <x v="2"/>
    <n v="19"/>
    <n v="61.894736842105267"/>
  </r>
  <r>
    <n v="100"/>
    <n v="202005"/>
    <x v="10"/>
    <x v="1"/>
    <s v="Lower GI"/>
    <x v="5"/>
    <x v="2"/>
    <x v="5"/>
    <n v="19"/>
    <n v="110.5263157894737"/>
  </r>
  <r>
    <n v="65"/>
    <n v="202005"/>
    <x v="10"/>
    <x v="1"/>
    <s v="Lower GI"/>
    <x v="5"/>
    <x v="2"/>
    <x v="4"/>
    <n v="19"/>
    <n v="71.842105263157904"/>
  </r>
  <r>
    <n v="46"/>
    <n v="202005"/>
    <x v="10"/>
    <x v="1"/>
    <s v="Lower GI"/>
    <x v="5"/>
    <x v="2"/>
    <x v="6"/>
    <n v="19"/>
    <n v="50.842105263157897"/>
  </r>
  <r>
    <n v="71"/>
    <n v="202005"/>
    <x v="10"/>
    <x v="1"/>
    <s v="Lower GI"/>
    <x v="5"/>
    <x v="2"/>
    <x v="0"/>
    <n v="19"/>
    <n v="78.473684210526329"/>
  </r>
  <r>
    <n v="33"/>
    <n v="202005"/>
    <x v="10"/>
    <x v="1"/>
    <s v="Lower GI"/>
    <x v="5"/>
    <x v="2"/>
    <x v="1"/>
    <n v="19"/>
    <n v="36.473684210526322"/>
  </r>
  <r>
    <n v="74"/>
    <n v="202005"/>
    <x v="10"/>
    <x v="1"/>
    <s v="Lower GI"/>
    <x v="5"/>
    <x v="3"/>
    <x v="3"/>
    <n v="19"/>
    <n v="81.789473684210535"/>
  </r>
  <r>
    <n v="105"/>
    <n v="202005"/>
    <x v="10"/>
    <x v="1"/>
    <s v="Lower GI"/>
    <x v="5"/>
    <x v="3"/>
    <x v="0"/>
    <n v="19"/>
    <n v="116.05263157894738"/>
  </r>
  <r>
    <n v="71"/>
    <n v="202005"/>
    <x v="10"/>
    <x v="1"/>
    <s v="Lower GI"/>
    <x v="5"/>
    <x v="3"/>
    <x v="6"/>
    <n v="19"/>
    <n v="78.473684210526329"/>
  </r>
  <r>
    <n v="84"/>
    <n v="202005"/>
    <x v="10"/>
    <x v="1"/>
    <s v="Lower GI"/>
    <x v="5"/>
    <x v="3"/>
    <x v="4"/>
    <n v="19"/>
    <n v="92.842105263157904"/>
  </r>
  <r>
    <n v="119"/>
    <n v="202005"/>
    <x v="10"/>
    <x v="1"/>
    <s v="Lower GI"/>
    <x v="5"/>
    <x v="3"/>
    <x v="5"/>
    <n v="19"/>
    <n v="131.5263157894737"/>
  </r>
  <r>
    <n v="45"/>
    <n v="202005"/>
    <x v="10"/>
    <x v="1"/>
    <s v="Lower GI"/>
    <x v="5"/>
    <x v="3"/>
    <x v="2"/>
    <n v="19"/>
    <n v="49.736842105263165"/>
  </r>
  <r>
    <n v="51"/>
    <n v="202005"/>
    <x v="10"/>
    <x v="1"/>
    <s v="Lower GI"/>
    <x v="5"/>
    <x v="3"/>
    <x v="1"/>
    <n v="19"/>
    <n v="56.368421052631582"/>
  </r>
  <r>
    <n v="64"/>
    <n v="202005"/>
    <x v="10"/>
    <x v="1"/>
    <s v="Lower GI"/>
    <x v="5"/>
    <x v="4"/>
    <x v="3"/>
    <n v="19"/>
    <n v="70.736842105263165"/>
  </r>
  <r>
    <n v="40"/>
    <n v="202005"/>
    <x v="10"/>
    <x v="1"/>
    <s v="Lower GI"/>
    <x v="5"/>
    <x v="4"/>
    <x v="2"/>
    <n v="19"/>
    <n v="44.21052631578948"/>
  </r>
  <r>
    <n v="103"/>
    <n v="202005"/>
    <x v="10"/>
    <x v="1"/>
    <s v="Lower GI"/>
    <x v="5"/>
    <x v="4"/>
    <x v="5"/>
    <n v="19"/>
    <n v="113.8421052631579"/>
  </r>
  <r>
    <n v="75"/>
    <n v="202005"/>
    <x v="10"/>
    <x v="1"/>
    <s v="Lower GI"/>
    <x v="5"/>
    <x v="4"/>
    <x v="4"/>
    <n v="19"/>
    <n v="82.894736842105274"/>
  </r>
  <r>
    <n v="44"/>
    <n v="202005"/>
    <x v="10"/>
    <x v="1"/>
    <s v="Lower GI"/>
    <x v="5"/>
    <x v="4"/>
    <x v="6"/>
    <n v="19"/>
    <n v="48.631578947368425"/>
  </r>
  <r>
    <n v="77"/>
    <n v="202005"/>
    <x v="10"/>
    <x v="1"/>
    <s v="Lower GI"/>
    <x v="5"/>
    <x v="4"/>
    <x v="0"/>
    <n v="19"/>
    <n v="85.10526315789474"/>
  </r>
  <r>
    <n v="36"/>
    <n v="202005"/>
    <x v="10"/>
    <x v="1"/>
    <s v="Lower GI"/>
    <x v="5"/>
    <x v="4"/>
    <x v="1"/>
    <n v="19"/>
    <n v="39.789473684210527"/>
  </r>
  <r>
    <n v="7"/>
    <n v="202005"/>
    <x v="10"/>
    <x v="1"/>
    <s v="Lung"/>
    <x v="6"/>
    <x v="0"/>
    <x v="3"/>
    <n v="19"/>
    <n v="7.7368421052631584"/>
  </r>
  <r>
    <n v="7"/>
    <n v="202005"/>
    <x v="10"/>
    <x v="1"/>
    <s v="Lung"/>
    <x v="6"/>
    <x v="0"/>
    <x v="2"/>
    <n v="19"/>
    <n v="7.7368421052631584"/>
  </r>
  <r>
    <n v="10"/>
    <n v="202005"/>
    <x v="10"/>
    <x v="1"/>
    <s v="Lung"/>
    <x v="6"/>
    <x v="0"/>
    <x v="5"/>
    <n v="19"/>
    <n v="11.05263157894737"/>
  </r>
  <r>
    <n v="8"/>
    <n v="202005"/>
    <x v="10"/>
    <x v="1"/>
    <s v="Lung"/>
    <x v="6"/>
    <x v="0"/>
    <x v="4"/>
    <n v="19"/>
    <n v="8.8421052631578956"/>
  </r>
  <r>
    <n v="10"/>
    <n v="202005"/>
    <x v="10"/>
    <x v="1"/>
    <s v="Lung"/>
    <x v="6"/>
    <x v="0"/>
    <x v="0"/>
    <n v="19"/>
    <n v="11.05263157894737"/>
  </r>
  <r>
    <n v="10"/>
    <n v="202005"/>
    <x v="10"/>
    <x v="1"/>
    <s v="Lung"/>
    <x v="6"/>
    <x v="0"/>
    <x v="6"/>
    <n v="19"/>
    <n v="11.05263157894737"/>
  </r>
  <r>
    <n v="1"/>
    <n v="202005"/>
    <x v="10"/>
    <x v="1"/>
    <s v="Lung"/>
    <x v="6"/>
    <x v="0"/>
    <x v="1"/>
    <n v="19"/>
    <n v="1.1052631578947369"/>
  </r>
  <r>
    <n v="42"/>
    <n v="202005"/>
    <x v="10"/>
    <x v="1"/>
    <s v="Lung"/>
    <x v="6"/>
    <x v="1"/>
    <x v="6"/>
    <n v="19"/>
    <n v="46.421052631578952"/>
  </r>
  <r>
    <n v="22"/>
    <n v="202005"/>
    <x v="10"/>
    <x v="1"/>
    <s v="Lung"/>
    <x v="6"/>
    <x v="1"/>
    <x v="3"/>
    <n v="19"/>
    <n v="24.315789473684212"/>
  </r>
  <r>
    <n v="23"/>
    <n v="202005"/>
    <x v="10"/>
    <x v="1"/>
    <s v="Lung"/>
    <x v="6"/>
    <x v="1"/>
    <x v="2"/>
    <n v="19"/>
    <n v="25.421052631578949"/>
  </r>
  <r>
    <n v="45"/>
    <n v="202005"/>
    <x v="10"/>
    <x v="1"/>
    <s v="Lung"/>
    <x v="6"/>
    <x v="1"/>
    <x v="5"/>
    <n v="19"/>
    <n v="49.736842105263165"/>
  </r>
  <r>
    <n v="43"/>
    <n v="202005"/>
    <x v="10"/>
    <x v="1"/>
    <s v="Lung"/>
    <x v="6"/>
    <x v="1"/>
    <x v="4"/>
    <n v="19"/>
    <n v="47.526315789473692"/>
  </r>
  <r>
    <n v="19"/>
    <n v="202005"/>
    <x v="10"/>
    <x v="1"/>
    <s v="Lung"/>
    <x v="6"/>
    <x v="1"/>
    <x v="1"/>
    <n v="19"/>
    <n v="21.000000000000004"/>
  </r>
  <r>
    <n v="44"/>
    <n v="202005"/>
    <x v="10"/>
    <x v="1"/>
    <s v="Lung"/>
    <x v="6"/>
    <x v="1"/>
    <x v="0"/>
    <n v="19"/>
    <n v="48.631578947368425"/>
  </r>
  <r>
    <n v="61"/>
    <n v="202005"/>
    <x v="10"/>
    <x v="1"/>
    <s v="Lung"/>
    <x v="6"/>
    <x v="2"/>
    <x v="3"/>
    <n v="19"/>
    <n v="67.421052631578959"/>
  </r>
  <r>
    <n v="57"/>
    <n v="202005"/>
    <x v="10"/>
    <x v="1"/>
    <s v="Lung"/>
    <x v="6"/>
    <x v="2"/>
    <x v="2"/>
    <n v="19"/>
    <n v="63.000000000000007"/>
  </r>
  <r>
    <n v="120"/>
    <n v="202005"/>
    <x v="10"/>
    <x v="1"/>
    <s v="Lung"/>
    <x v="6"/>
    <x v="2"/>
    <x v="4"/>
    <n v="19"/>
    <n v="132.63157894736844"/>
  </r>
  <r>
    <n v="104"/>
    <n v="202005"/>
    <x v="10"/>
    <x v="1"/>
    <s v="Lung"/>
    <x v="6"/>
    <x v="2"/>
    <x v="5"/>
    <n v="19"/>
    <n v="114.94736842105264"/>
  </r>
  <r>
    <n v="109"/>
    <n v="202005"/>
    <x v="10"/>
    <x v="1"/>
    <s v="Lung"/>
    <x v="6"/>
    <x v="2"/>
    <x v="6"/>
    <n v="19"/>
    <n v="120.47368421052633"/>
  </r>
  <r>
    <n v="93"/>
    <n v="202005"/>
    <x v="10"/>
    <x v="1"/>
    <s v="Lung"/>
    <x v="6"/>
    <x v="2"/>
    <x v="0"/>
    <n v="19"/>
    <n v="102.78947368421053"/>
  </r>
  <r>
    <n v="57"/>
    <n v="202005"/>
    <x v="10"/>
    <x v="1"/>
    <s v="Lung"/>
    <x v="6"/>
    <x v="2"/>
    <x v="1"/>
    <n v="19"/>
    <n v="63.000000000000007"/>
  </r>
  <r>
    <n v="157"/>
    <n v="202005"/>
    <x v="10"/>
    <x v="1"/>
    <s v="Lung"/>
    <x v="6"/>
    <x v="3"/>
    <x v="5"/>
    <n v="19"/>
    <n v="173.5263157894737"/>
  </r>
  <r>
    <n v="100"/>
    <n v="202005"/>
    <x v="10"/>
    <x v="1"/>
    <s v="Lung"/>
    <x v="6"/>
    <x v="3"/>
    <x v="3"/>
    <n v="19"/>
    <n v="110.5263157894737"/>
  </r>
  <r>
    <n v="72"/>
    <n v="202005"/>
    <x v="10"/>
    <x v="1"/>
    <s v="Lung"/>
    <x v="6"/>
    <x v="3"/>
    <x v="2"/>
    <n v="19"/>
    <n v="79.578947368421055"/>
  </r>
  <r>
    <n v="174"/>
    <n v="202005"/>
    <x v="10"/>
    <x v="1"/>
    <s v="Lung"/>
    <x v="6"/>
    <x v="3"/>
    <x v="4"/>
    <n v="19"/>
    <n v="192.31578947368422"/>
  </r>
  <r>
    <n v="148"/>
    <n v="202005"/>
    <x v="10"/>
    <x v="1"/>
    <s v="Lung"/>
    <x v="6"/>
    <x v="3"/>
    <x v="6"/>
    <n v="19"/>
    <n v="163.57894736842107"/>
  </r>
  <r>
    <n v="160"/>
    <n v="202005"/>
    <x v="10"/>
    <x v="1"/>
    <s v="Lung"/>
    <x v="6"/>
    <x v="3"/>
    <x v="0"/>
    <n v="19"/>
    <n v="176.84210526315792"/>
  </r>
  <r>
    <n v="80"/>
    <n v="202005"/>
    <x v="10"/>
    <x v="1"/>
    <s v="Lung"/>
    <x v="6"/>
    <x v="3"/>
    <x v="1"/>
    <n v="19"/>
    <n v="88.421052631578959"/>
  </r>
  <r>
    <n v="105"/>
    <n v="202005"/>
    <x v="10"/>
    <x v="1"/>
    <s v="Lung"/>
    <x v="6"/>
    <x v="4"/>
    <x v="4"/>
    <n v="19"/>
    <n v="116.05263157894738"/>
  </r>
  <r>
    <n v="42"/>
    <n v="202005"/>
    <x v="10"/>
    <x v="1"/>
    <s v="Lung"/>
    <x v="6"/>
    <x v="4"/>
    <x v="1"/>
    <n v="19"/>
    <n v="46.421052631578952"/>
  </r>
  <r>
    <n v="87"/>
    <n v="202005"/>
    <x v="10"/>
    <x v="1"/>
    <s v="Lung"/>
    <x v="6"/>
    <x v="4"/>
    <x v="5"/>
    <n v="19"/>
    <n v="96.15789473684211"/>
  </r>
  <r>
    <n v="76"/>
    <n v="202005"/>
    <x v="10"/>
    <x v="1"/>
    <s v="Lung"/>
    <x v="6"/>
    <x v="4"/>
    <x v="6"/>
    <n v="19"/>
    <n v="84.000000000000014"/>
  </r>
  <r>
    <n v="92"/>
    <n v="202005"/>
    <x v="10"/>
    <x v="1"/>
    <s v="Lung"/>
    <x v="6"/>
    <x v="4"/>
    <x v="0"/>
    <n v="19"/>
    <n v="101.68421052631579"/>
  </r>
  <r>
    <n v="62"/>
    <n v="202005"/>
    <x v="10"/>
    <x v="1"/>
    <s v="Lung"/>
    <x v="6"/>
    <x v="4"/>
    <x v="3"/>
    <n v="19"/>
    <n v="68.526315789473685"/>
  </r>
  <r>
    <n v="43"/>
    <n v="202005"/>
    <x v="10"/>
    <x v="1"/>
    <s v="Lung"/>
    <x v="6"/>
    <x v="4"/>
    <x v="2"/>
    <n v="19"/>
    <n v="47.526315789473692"/>
  </r>
  <r>
    <n v="13"/>
    <n v="202005"/>
    <x v="10"/>
    <x v="1"/>
    <s v="Skin"/>
    <x v="7"/>
    <x v="0"/>
    <x v="1"/>
    <n v="19"/>
    <n v="14.368421052631581"/>
  </r>
  <r>
    <n v="38"/>
    <n v="202005"/>
    <x v="10"/>
    <x v="1"/>
    <s v="Skin"/>
    <x v="7"/>
    <x v="0"/>
    <x v="0"/>
    <n v="19"/>
    <n v="42.000000000000007"/>
  </r>
  <r>
    <n v="23"/>
    <n v="202005"/>
    <x v="10"/>
    <x v="1"/>
    <s v="Skin"/>
    <x v="7"/>
    <x v="0"/>
    <x v="6"/>
    <n v="19"/>
    <n v="25.421052631578949"/>
  </r>
  <r>
    <n v="24"/>
    <n v="202005"/>
    <x v="10"/>
    <x v="1"/>
    <s v="Skin"/>
    <x v="7"/>
    <x v="0"/>
    <x v="2"/>
    <n v="19"/>
    <n v="26.526315789473685"/>
  </r>
  <r>
    <n v="27"/>
    <n v="202005"/>
    <x v="10"/>
    <x v="1"/>
    <s v="Skin"/>
    <x v="7"/>
    <x v="0"/>
    <x v="5"/>
    <n v="19"/>
    <n v="29.842105263157897"/>
  </r>
  <r>
    <n v="32"/>
    <n v="202005"/>
    <x v="10"/>
    <x v="1"/>
    <s v="Skin"/>
    <x v="7"/>
    <x v="0"/>
    <x v="4"/>
    <n v="19"/>
    <n v="35.368421052631582"/>
  </r>
  <r>
    <n v="18"/>
    <n v="202005"/>
    <x v="10"/>
    <x v="1"/>
    <s v="Skin"/>
    <x v="7"/>
    <x v="0"/>
    <x v="3"/>
    <n v="19"/>
    <n v="19.894736842105264"/>
  </r>
  <r>
    <n v="29"/>
    <n v="202005"/>
    <x v="10"/>
    <x v="1"/>
    <s v="Skin"/>
    <x v="7"/>
    <x v="1"/>
    <x v="1"/>
    <n v="19"/>
    <n v="32.05263157894737"/>
  </r>
  <r>
    <n v="43"/>
    <n v="202005"/>
    <x v="10"/>
    <x v="1"/>
    <s v="Skin"/>
    <x v="7"/>
    <x v="1"/>
    <x v="0"/>
    <n v="19"/>
    <n v="47.526315789473692"/>
  </r>
  <r>
    <n v="30"/>
    <n v="202005"/>
    <x v="10"/>
    <x v="1"/>
    <s v="Skin"/>
    <x v="7"/>
    <x v="1"/>
    <x v="6"/>
    <n v="19"/>
    <n v="33.15789473684211"/>
  </r>
  <r>
    <n v="29"/>
    <n v="202005"/>
    <x v="10"/>
    <x v="1"/>
    <s v="Skin"/>
    <x v="7"/>
    <x v="1"/>
    <x v="4"/>
    <n v="19"/>
    <n v="32.05263157894737"/>
  </r>
  <r>
    <n v="38"/>
    <n v="202005"/>
    <x v="10"/>
    <x v="1"/>
    <s v="Skin"/>
    <x v="7"/>
    <x v="1"/>
    <x v="5"/>
    <n v="19"/>
    <n v="42.000000000000007"/>
  </r>
  <r>
    <n v="18"/>
    <n v="202005"/>
    <x v="10"/>
    <x v="1"/>
    <s v="Skin"/>
    <x v="7"/>
    <x v="1"/>
    <x v="2"/>
    <n v="19"/>
    <n v="19.894736842105264"/>
  </r>
  <r>
    <n v="24"/>
    <n v="202005"/>
    <x v="10"/>
    <x v="1"/>
    <s v="Skin"/>
    <x v="7"/>
    <x v="1"/>
    <x v="3"/>
    <n v="19"/>
    <n v="26.526315789473685"/>
  </r>
  <r>
    <n v="50"/>
    <n v="202005"/>
    <x v="10"/>
    <x v="1"/>
    <s v="Skin"/>
    <x v="7"/>
    <x v="2"/>
    <x v="6"/>
    <n v="19"/>
    <n v="55.26315789473685"/>
  </r>
  <r>
    <n v="87"/>
    <n v="202005"/>
    <x v="10"/>
    <x v="1"/>
    <s v="Skin"/>
    <x v="7"/>
    <x v="2"/>
    <x v="0"/>
    <n v="19"/>
    <n v="96.15789473684211"/>
  </r>
  <r>
    <n v="53"/>
    <n v="202005"/>
    <x v="10"/>
    <x v="1"/>
    <s v="Skin"/>
    <x v="7"/>
    <x v="2"/>
    <x v="1"/>
    <n v="19"/>
    <n v="58.578947368421055"/>
  </r>
  <r>
    <n v="62"/>
    <n v="202005"/>
    <x v="10"/>
    <x v="1"/>
    <s v="Skin"/>
    <x v="7"/>
    <x v="2"/>
    <x v="4"/>
    <n v="19"/>
    <n v="68.526315789473685"/>
  </r>
  <r>
    <n v="48"/>
    <n v="202005"/>
    <x v="10"/>
    <x v="1"/>
    <s v="Skin"/>
    <x v="7"/>
    <x v="2"/>
    <x v="3"/>
    <n v="19"/>
    <n v="53.05263157894737"/>
  </r>
  <r>
    <n v="31"/>
    <n v="202005"/>
    <x v="10"/>
    <x v="1"/>
    <s v="Skin"/>
    <x v="7"/>
    <x v="2"/>
    <x v="2"/>
    <n v="19"/>
    <n v="34.263157894736842"/>
  </r>
  <r>
    <n v="71"/>
    <n v="202005"/>
    <x v="10"/>
    <x v="1"/>
    <s v="Skin"/>
    <x v="7"/>
    <x v="2"/>
    <x v="5"/>
    <n v="19"/>
    <n v="78.473684210526329"/>
  </r>
  <r>
    <n v="134"/>
    <n v="202005"/>
    <x v="10"/>
    <x v="1"/>
    <s v="Skin"/>
    <x v="7"/>
    <x v="3"/>
    <x v="1"/>
    <n v="19"/>
    <n v="148.10526315789474"/>
  </r>
  <r>
    <n v="214"/>
    <n v="202005"/>
    <x v="10"/>
    <x v="1"/>
    <s v="Skin"/>
    <x v="7"/>
    <x v="3"/>
    <x v="0"/>
    <n v="19"/>
    <n v="236.5263157894737"/>
  </r>
  <r>
    <n v="113"/>
    <n v="202005"/>
    <x v="10"/>
    <x v="1"/>
    <s v="Skin"/>
    <x v="7"/>
    <x v="3"/>
    <x v="6"/>
    <n v="19"/>
    <n v="124.89473684210527"/>
  </r>
  <r>
    <n v="137"/>
    <n v="202005"/>
    <x v="10"/>
    <x v="1"/>
    <s v="Skin"/>
    <x v="7"/>
    <x v="3"/>
    <x v="4"/>
    <n v="19"/>
    <n v="151.42105263157896"/>
  </r>
  <r>
    <n v="157"/>
    <n v="202005"/>
    <x v="10"/>
    <x v="1"/>
    <s v="Skin"/>
    <x v="7"/>
    <x v="3"/>
    <x v="5"/>
    <n v="19"/>
    <n v="173.5263157894737"/>
  </r>
  <r>
    <n v="44"/>
    <n v="202005"/>
    <x v="10"/>
    <x v="1"/>
    <s v="Skin"/>
    <x v="7"/>
    <x v="3"/>
    <x v="2"/>
    <n v="19"/>
    <n v="48.631578947368425"/>
  </r>
  <r>
    <n v="99"/>
    <n v="202005"/>
    <x v="10"/>
    <x v="1"/>
    <s v="Skin"/>
    <x v="7"/>
    <x v="3"/>
    <x v="3"/>
    <n v="19"/>
    <n v="109.42105263157896"/>
  </r>
  <r>
    <n v="156"/>
    <n v="202005"/>
    <x v="10"/>
    <x v="1"/>
    <s v="Skin"/>
    <x v="7"/>
    <x v="4"/>
    <x v="6"/>
    <n v="19"/>
    <n v="172.42105263157896"/>
  </r>
  <r>
    <n v="374"/>
    <n v="202005"/>
    <x v="10"/>
    <x v="1"/>
    <s v="Skin"/>
    <x v="7"/>
    <x v="4"/>
    <x v="0"/>
    <n v="19"/>
    <n v="413.36842105263162"/>
  </r>
  <r>
    <n v="183"/>
    <n v="202005"/>
    <x v="10"/>
    <x v="1"/>
    <s v="Skin"/>
    <x v="7"/>
    <x v="4"/>
    <x v="1"/>
    <n v="19"/>
    <n v="202.26315789473685"/>
  </r>
  <r>
    <n v="165"/>
    <n v="202005"/>
    <x v="10"/>
    <x v="1"/>
    <s v="Skin"/>
    <x v="7"/>
    <x v="4"/>
    <x v="4"/>
    <n v="19"/>
    <n v="182.36842105263159"/>
  </r>
  <r>
    <n v="192"/>
    <n v="202005"/>
    <x v="10"/>
    <x v="1"/>
    <s v="Skin"/>
    <x v="7"/>
    <x v="4"/>
    <x v="5"/>
    <n v="19"/>
    <n v="212.21052631578948"/>
  </r>
  <r>
    <n v="73"/>
    <n v="202005"/>
    <x v="10"/>
    <x v="1"/>
    <s v="Skin"/>
    <x v="7"/>
    <x v="4"/>
    <x v="2"/>
    <n v="19"/>
    <n v="80.684210526315795"/>
  </r>
  <r>
    <n v="139"/>
    <n v="202005"/>
    <x v="10"/>
    <x v="1"/>
    <s v="Skin"/>
    <x v="7"/>
    <x v="4"/>
    <x v="3"/>
    <n v="19"/>
    <n v="153.63157894736844"/>
  </r>
  <r>
    <n v="5"/>
    <n v="202005"/>
    <x v="10"/>
    <x v="1"/>
    <s v="Upper GI"/>
    <x v="9"/>
    <x v="0"/>
    <x v="6"/>
    <n v="19"/>
    <n v="5.526315789473685"/>
  </r>
  <r>
    <n v="2"/>
    <n v="202005"/>
    <x v="10"/>
    <x v="1"/>
    <s v="Upper GI"/>
    <x v="8"/>
    <x v="0"/>
    <x v="2"/>
    <n v="19"/>
    <n v="2.2105263157894739"/>
  </r>
  <r>
    <n v="9"/>
    <n v="202005"/>
    <x v="10"/>
    <x v="1"/>
    <s v="Upper GI"/>
    <x v="8"/>
    <x v="0"/>
    <x v="5"/>
    <n v="19"/>
    <n v="9.9473684210526319"/>
  </r>
  <r>
    <n v="6"/>
    <n v="202005"/>
    <x v="10"/>
    <x v="1"/>
    <s v="Upper GI"/>
    <x v="8"/>
    <x v="0"/>
    <x v="4"/>
    <n v="19"/>
    <n v="6.6315789473684212"/>
  </r>
  <r>
    <n v="2"/>
    <n v="202005"/>
    <x v="10"/>
    <x v="1"/>
    <s v="Upper GI"/>
    <x v="8"/>
    <x v="0"/>
    <x v="6"/>
    <n v="19"/>
    <n v="2.2105263157894739"/>
  </r>
  <r>
    <n v="7"/>
    <n v="202005"/>
    <x v="10"/>
    <x v="1"/>
    <s v="Upper GI"/>
    <x v="8"/>
    <x v="0"/>
    <x v="0"/>
    <n v="19"/>
    <n v="7.7368421052631584"/>
  </r>
  <r>
    <n v="5"/>
    <n v="202005"/>
    <x v="10"/>
    <x v="1"/>
    <s v="Upper GI"/>
    <x v="8"/>
    <x v="0"/>
    <x v="1"/>
    <n v="19"/>
    <n v="5.526315789473685"/>
  </r>
  <r>
    <n v="2"/>
    <n v="202005"/>
    <x v="10"/>
    <x v="1"/>
    <s v="Upper GI"/>
    <x v="9"/>
    <x v="0"/>
    <x v="3"/>
    <n v="19"/>
    <n v="2.2105263157894739"/>
  </r>
  <r>
    <n v="8"/>
    <n v="202005"/>
    <x v="10"/>
    <x v="1"/>
    <s v="Upper GI"/>
    <x v="9"/>
    <x v="0"/>
    <x v="2"/>
    <n v="19"/>
    <n v="8.8421052631578956"/>
  </r>
  <r>
    <n v="8"/>
    <n v="202005"/>
    <x v="10"/>
    <x v="1"/>
    <s v="Upper GI"/>
    <x v="9"/>
    <x v="0"/>
    <x v="5"/>
    <n v="19"/>
    <n v="8.8421052631578956"/>
  </r>
  <r>
    <n v="5"/>
    <n v="202005"/>
    <x v="10"/>
    <x v="1"/>
    <s v="Upper GI"/>
    <x v="9"/>
    <x v="0"/>
    <x v="4"/>
    <n v="19"/>
    <n v="5.526315789473685"/>
  </r>
  <r>
    <n v="2"/>
    <n v="202005"/>
    <x v="10"/>
    <x v="1"/>
    <s v="Upper GI"/>
    <x v="8"/>
    <x v="0"/>
    <x v="3"/>
    <n v="19"/>
    <n v="2.2105263157894739"/>
  </r>
  <r>
    <n v="6"/>
    <n v="202005"/>
    <x v="10"/>
    <x v="1"/>
    <s v="Upper GI"/>
    <x v="9"/>
    <x v="0"/>
    <x v="0"/>
    <n v="19"/>
    <n v="6.6315789473684212"/>
  </r>
  <r>
    <n v="1"/>
    <n v="202005"/>
    <x v="10"/>
    <x v="1"/>
    <s v="Upper GI"/>
    <x v="9"/>
    <x v="0"/>
    <x v="1"/>
    <n v="19"/>
    <n v="1.1052631578947369"/>
  </r>
  <r>
    <n v="8"/>
    <n v="202005"/>
    <x v="10"/>
    <x v="1"/>
    <s v="Upper GI"/>
    <x v="8"/>
    <x v="1"/>
    <x v="2"/>
    <n v="19"/>
    <n v="8.8421052631578956"/>
  </r>
  <r>
    <n v="11"/>
    <n v="202005"/>
    <x v="10"/>
    <x v="1"/>
    <s v="Upper GI"/>
    <x v="8"/>
    <x v="1"/>
    <x v="5"/>
    <n v="19"/>
    <n v="12.157894736842106"/>
  </r>
  <r>
    <n v="8"/>
    <n v="202005"/>
    <x v="10"/>
    <x v="1"/>
    <s v="Upper GI"/>
    <x v="8"/>
    <x v="1"/>
    <x v="3"/>
    <n v="19"/>
    <n v="8.8421052631578956"/>
  </r>
  <r>
    <n v="13"/>
    <n v="202005"/>
    <x v="10"/>
    <x v="1"/>
    <s v="Upper GI"/>
    <x v="9"/>
    <x v="1"/>
    <x v="3"/>
    <n v="19"/>
    <n v="14.368421052631581"/>
  </r>
  <r>
    <n v="18"/>
    <n v="202005"/>
    <x v="10"/>
    <x v="1"/>
    <s v="Upper GI"/>
    <x v="9"/>
    <x v="1"/>
    <x v="2"/>
    <n v="19"/>
    <n v="19.894736842105264"/>
  </r>
  <r>
    <n v="21"/>
    <n v="202005"/>
    <x v="10"/>
    <x v="1"/>
    <s v="Upper GI"/>
    <x v="9"/>
    <x v="1"/>
    <x v="5"/>
    <n v="19"/>
    <n v="23.210526315789476"/>
  </r>
  <r>
    <n v="11"/>
    <n v="202005"/>
    <x v="10"/>
    <x v="1"/>
    <s v="Upper GI"/>
    <x v="9"/>
    <x v="1"/>
    <x v="1"/>
    <n v="19"/>
    <n v="12.157894736842106"/>
  </r>
  <r>
    <n v="14"/>
    <n v="202005"/>
    <x v="10"/>
    <x v="1"/>
    <s v="Upper GI"/>
    <x v="8"/>
    <x v="1"/>
    <x v="4"/>
    <n v="19"/>
    <n v="15.473684210526317"/>
  </r>
  <r>
    <n v="14"/>
    <n v="202005"/>
    <x v="10"/>
    <x v="1"/>
    <s v="Upper GI"/>
    <x v="8"/>
    <x v="1"/>
    <x v="6"/>
    <n v="19"/>
    <n v="15.473684210526317"/>
  </r>
  <r>
    <n v="9"/>
    <n v="202005"/>
    <x v="10"/>
    <x v="1"/>
    <s v="Upper GI"/>
    <x v="8"/>
    <x v="1"/>
    <x v="0"/>
    <n v="19"/>
    <n v="9.9473684210526319"/>
  </r>
  <r>
    <n v="6"/>
    <n v="202005"/>
    <x v="10"/>
    <x v="1"/>
    <s v="Upper GI"/>
    <x v="8"/>
    <x v="1"/>
    <x v="1"/>
    <n v="19"/>
    <n v="6.6315789473684212"/>
  </r>
  <r>
    <n v="17"/>
    <n v="202005"/>
    <x v="10"/>
    <x v="1"/>
    <s v="Upper GI"/>
    <x v="9"/>
    <x v="1"/>
    <x v="6"/>
    <n v="19"/>
    <n v="18.789473684210527"/>
  </r>
  <r>
    <n v="17"/>
    <n v="202005"/>
    <x v="10"/>
    <x v="1"/>
    <s v="Upper GI"/>
    <x v="9"/>
    <x v="1"/>
    <x v="0"/>
    <n v="19"/>
    <n v="18.789473684210527"/>
  </r>
  <r>
    <n v="20"/>
    <n v="202005"/>
    <x v="10"/>
    <x v="1"/>
    <s v="Upper GI"/>
    <x v="9"/>
    <x v="1"/>
    <x v="4"/>
    <n v="19"/>
    <n v="22.10526315789474"/>
  </r>
  <r>
    <n v="32"/>
    <n v="202005"/>
    <x v="10"/>
    <x v="1"/>
    <s v="Upper GI"/>
    <x v="9"/>
    <x v="2"/>
    <x v="5"/>
    <n v="19"/>
    <n v="35.368421052631582"/>
  </r>
  <r>
    <n v="24"/>
    <n v="202005"/>
    <x v="10"/>
    <x v="1"/>
    <s v="Upper GI"/>
    <x v="9"/>
    <x v="2"/>
    <x v="2"/>
    <n v="19"/>
    <n v="26.526315789473685"/>
  </r>
  <r>
    <n v="20"/>
    <n v="202005"/>
    <x v="10"/>
    <x v="1"/>
    <s v="Upper GI"/>
    <x v="9"/>
    <x v="2"/>
    <x v="3"/>
    <n v="19"/>
    <n v="22.10526315789474"/>
  </r>
  <r>
    <n v="14"/>
    <n v="202005"/>
    <x v="10"/>
    <x v="1"/>
    <s v="Upper GI"/>
    <x v="8"/>
    <x v="2"/>
    <x v="1"/>
    <n v="19"/>
    <n v="15.473684210526317"/>
  </r>
  <r>
    <n v="23"/>
    <n v="202005"/>
    <x v="10"/>
    <x v="1"/>
    <s v="Upper GI"/>
    <x v="8"/>
    <x v="2"/>
    <x v="0"/>
    <n v="19"/>
    <n v="25.421052631578949"/>
  </r>
  <r>
    <n v="21"/>
    <n v="202005"/>
    <x v="10"/>
    <x v="1"/>
    <s v="Upper GI"/>
    <x v="8"/>
    <x v="2"/>
    <x v="6"/>
    <n v="19"/>
    <n v="23.210526315789476"/>
  </r>
  <r>
    <n v="31"/>
    <n v="202005"/>
    <x v="10"/>
    <x v="1"/>
    <s v="Upper GI"/>
    <x v="8"/>
    <x v="2"/>
    <x v="4"/>
    <n v="19"/>
    <n v="34.263157894736842"/>
  </r>
  <r>
    <n v="35"/>
    <n v="202005"/>
    <x v="10"/>
    <x v="1"/>
    <s v="Upper GI"/>
    <x v="8"/>
    <x v="2"/>
    <x v="5"/>
    <n v="19"/>
    <n v="38.684210526315795"/>
  </r>
  <r>
    <n v="12"/>
    <n v="202005"/>
    <x v="10"/>
    <x v="1"/>
    <s v="Upper GI"/>
    <x v="8"/>
    <x v="2"/>
    <x v="2"/>
    <n v="19"/>
    <n v="13.263157894736842"/>
  </r>
  <r>
    <n v="16"/>
    <n v="202005"/>
    <x v="10"/>
    <x v="1"/>
    <s v="Upper GI"/>
    <x v="8"/>
    <x v="2"/>
    <x v="3"/>
    <n v="19"/>
    <n v="17.684210526315791"/>
  </r>
  <r>
    <n v="20"/>
    <n v="202005"/>
    <x v="10"/>
    <x v="1"/>
    <s v="Upper GI"/>
    <x v="9"/>
    <x v="2"/>
    <x v="1"/>
    <n v="19"/>
    <n v="22.10526315789474"/>
  </r>
  <r>
    <n v="32"/>
    <n v="202005"/>
    <x v="10"/>
    <x v="1"/>
    <s v="Upper GI"/>
    <x v="9"/>
    <x v="2"/>
    <x v="0"/>
    <n v="19"/>
    <n v="35.368421052631582"/>
  </r>
  <r>
    <n v="48"/>
    <n v="202005"/>
    <x v="10"/>
    <x v="1"/>
    <s v="Upper GI"/>
    <x v="9"/>
    <x v="2"/>
    <x v="6"/>
    <n v="19"/>
    <n v="53.05263157894737"/>
  </r>
  <r>
    <n v="38"/>
    <n v="202005"/>
    <x v="10"/>
    <x v="1"/>
    <s v="Upper GI"/>
    <x v="9"/>
    <x v="2"/>
    <x v="4"/>
    <n v="19"/>
    <n v="42.000000000000007"/>
  </r>
  <r>
    <n v="23"/>
    <n v="202005"/>
    <x v="10"/>
    <x v="1"/>
    <s v="Upper GI"/>
    <x v="8"/>
    <x v="3"/>
    <x v="3"/>
    <n v="19"/>
    <n v="25.421052631578949"/>
  </r>
  <r>
    <n v="19"/>
    <n v="202005"/>
    <x v="10"/>
    <x v="1"/>
    <s v="Upper GI"/>
    <x v="8"/>
    <x v="3"/>
    <x v="2"/>
    <n v="19"/>
    <n v="21.000000000000004"/>
  </r>
  <r>
    <n v="26"/>
    <n v="202005"/>
    <x v="10"/>
    <x v="1"/>
    <s v="Upper GI"/>
    <x v="9"/>
    <x v="3"/>
    <x v="2"/>
    <n v="19"/>
    <n v="28.736842105263161"/>
  </r>
  <r>
    <n v="72"/>
    <n v="202005"/>
    <x v="10"/>
    <x v="1"/>
    <s v="Upper GI"/>
    <x v="9"/>
    <x v="3"/>
    <x v="5"/>
    <n v="19"/>
    <n v="79.578947368421055"/>
  </r>
  <r>
    <n v="53"/>
    <n v="202005"/>
    <x v="10"/>
    <x v="1"/>
    <s v="Upper GI"/>
    <x v="9"/>
    <x v="3"/>
    <x v="4"/>
    <n v="19"/>
    <n v="58.578947368421055"/>
  </r>
  <r>
    <n v="48"/>
    <n v="202005"/>
    <x v="10"/>
    <x v="1"/>
    <s v="Upper GI"/>
    <x v="9"/>
    <x v="3"/>
    <x v="6"/>
    <n v="19"/>
    <n v="53.05263157894737"/>
  </r>
  <r>
    <n v="46"/>
    <n v="202005"/>
    <x v="10"/>
    <x v="1"/>
    <s v="Upper GI"/>
    <x v="9"/>
    <x v="3"/>
    <x v="0"/>
    <n v="19"/>
    <n v="50.842105263157897"/>
  </r>
  <r>
    <n v="28"/>
    <n v="202005"/>
    <x v="10"/>
    <x v="1"/>
    <s v="Upper GI"/>
    <x v="9"/>
    <x v="3"/>
    <x v="1"/>
    <n v="19"/>
    <n v="30.947368421052634"/>
  </r>
  <r>
    <n v="46"/>
    <n v="202005"/>
    <x v="10"/>
    <x v="1"/>
    <s v="Upper GI"/>
    <x v="9"/>
    <x v="3"/>
    <x v="3"/>
    <n v="19"/>
    <n v="50.842105263157897"/>
  </r>
  <r>
    <n v="55"/>
    <n v="202005"/>
    <x v="10"/>
    <x v="1"/>
    <s v="Upper GI"/>
    <x v="8"/>
    <x v="3"/>
    <x v="5"/>
    <n v="19"/>
    <n v="60.789473684210535"/>
  </r>
  <r>
    <n v="41"/>
    <n v="202005"/>
    <x v="10"/>
    <x v="1"/>
    <s v="Upper GI"/>
    <x v="8"/>
    <x v="3"/>
    <x v="4"/>
    <n v="19"/>
    <n v="45.315789473684212"/>
  </r>
  <r>
    <n v="31"/>
    <n v="202005"/>
    <x v="10"/>
    <x v="1"/>
    <s v="Upper GI"/>
    <x v="8"/>
    <x v="3"/>
    <x v="6"/>
    <n v="19"/>
    <n v="34.263157894736842"/>
  </r>
  <r>
    <n v="29"/>
    <n v="202005"/>
    <x v="10"/>
    <x v="1"/>
    <s v="Upper GI"/>
    <x v="8"/>
    <x v="3"/>
    <x v="0"/>
    <n v="19"/>
    <n v="32.05263157894737"/>
  </r>
  <r>
    <n v="15"/>
    <n v="202005"/>
    <x v="10"/>
    <x v="1"/>
    <s v="Upper GI"/>
    <x v="8"/>
    <x v="3"/>
    <x v="1"/>
    <n v="19"/>
    <n v="16.578947368421055"/>
  </r>
  <r>
    <n v="23"/>
    <n v="202005"/>
    <x v="10"/>
    <x v="1"/>
    <s v="Upper GI"/>
    <x v="9"/>
    <x v="4"/>
    <x v="1"/>
    <n v="19"/>
    <n v="25.421052631578949"/>
  </r>
  <r>
    <n v="20"/>
    <n v="202005"/>
    <x v="10"/>
    <x v="1"/>
    <s v="Upper GI"/>
    <x v="9"/>
    <x v="4"/>
    <x v="3"/>
    <n v="19"/>
    <n v="22.10526315789474"/>
  </r>
  <r>
    <n v="21"/>
    <n v="202005"/>
    <x v="10"/>
    <x v="1"/>
    <s v="Upper GI"/>
    <x v="9"/>
    <x v="4"/>
    <x v="2"/>
    <n v="19"/>
    <n v="23.210526315789476"/>
  </r>
  <r>
    <n v="49"/>
    <n v="202005"/>
    <x v="10"/>
    <x v="1"/>
    <s v="Upper GI"/>
    <x v="9"/>
    <x v="4"/>
    <x v="5"/>
    <n v="19"/>
    <n v="54.15789473684211"/>
  </r>
  <r>
    <n v="28"/>
    <n v="202005"/>
    <x v="10"/>
    <x v="1"/>
    <s v="Upper GI"/>
    <x v="9"/>
    <x v="4"/>
    <x v="4"/>
    <n v="19"/>
    <n v="30.947368421052634"/>
  </r>
  <r>
    <n v="28"/>
    <n v="202005"/>
    <x v="10"/>
    <x v="1"/>
    <s v="Upper GI"/>
    <x v="9"/>
    <x v="4"/>
    <x v="6"/>
    <n v="19"/>
    <n v="30.947368421052634"/>
  </r>
  <r>
    <n v="10"/>
    <n v="202005"/>
    <x v="10"/>
    <x v="1"/>
    <s v="Upper GI"/>
    <x v="8"/>
    <x v="4"/>
    <x v="1"/>
    <n v="19"/>
    <n v="11.05263157894737"/>
  </r>
  <r>
    <n v="24"/>
    <n v="202005"/>
    <x v="10"/>
    <x v="1"/>
    <s v="Upper GI"/>
    <x v="8"/>
    <x v="4"/>
    <x v="3"/>
    <n v="19"/>
    <n v="26.526315789473685"/>
  </r>
  <r>
    <n v="18"/>
    <n v="202005"/>
    <x v="10"/>
    <x v="1"/>
    <s v="Upper GI"/>
    <x v="8"/>
    <x v="4"/>
    <x v="2"/>
    <n v="19"/>
    <n v="19.894736842105264"/>
  </r>
  <r>
    <n v="33"/>
    <n v="202005"/>
    <x v="10"/>
    <x v="1"/>
    <s v="Upper GI"/>
    <x v="8"/>
    <x v="4"/>
    <x v="5"/>
    <n v="19"/>
    <n v="36.473684210526322"/>
  </r>
  <r>
    <n v="31"/>
    <n v="202005"/>
    <x v="10"/>
    <x v="1"/>
    <s v="Upper GI"/>
    <x v="8"/>
    <x v="4"/>
    <x v="4"/>
    <n v="19"/>
    <n v="34.263157894736842"/>
  </r>
  <r>
    <n v="16"/>
    <n v="202005"/>
    <x v="10"/>
    <x v="1"/>
    <s v="Upper GI"/>
    <x v="8"/>
    <x v="4"/>
    <x v="6"/>
    <n v="19"/>
    <n v="17.684210526315791"/>
  </r>
  <r>
    <n v="25"/>
    <n v="202005"/>
    <x v="10"/>
    <x v="1"/>
    <s v="Upper GI"/>
    <x v="8"/>
    <x v="4"/>
    <x v="0"/>
    <n v="19"/>
    <n v="27.631578947368425"/>
  </r>
  <r>
    <n v="39"/>
    <n v="202005"/>
    <x v="10"/>
    <x v="1"/>
    <s v="Upper GI"/>
    <x v="9"/>
    <x v="4"/>
    <x v="0"/>
    <n v="19"/>
    <n v="43.10526315789474"/>
  </r>
  <r>
    <n v="1"/>
    <n v="202005"/>
    <x v="10"/>
    <x v="1"/>
    <s v="Urological"/>
    <x v="10"/>
    <x v="0"/>
    <x v="1"/>
    <n v="19"/>
    <n v="1.1052631578947369"/>
  </r>
  <r>
    <n v="4"/>
    <n v="202005"/>
    <x v="10"/>
    <x v="1"/>
    <s v="Urological"/>
    <x v="10"/>
    <x v="0"/>
    <x v="0"/>
    <n v="19"/>
    <n v="4.4210526315789478"/>
  </r>
  <r>
    <n v="1"/>
    <n v="202005"/>
    <x v="10"/>
    <x v="1"/>
    <s v="Urological"/>
    <x v="10"/>
    <x v="0"/>
    <x v="6"/>
    <n v="19"/>
    <n v="1.1052631578947369"/>
  </r>
  <r>
    <n v="8"/>
    <n v="202005"/>
    <x v="10"/>
    <x v="1"/>
    <s v="Urological"/>
    <x v="11"/>
    <x v="0"/>
    <x v="1"/>
    <n v="19"/>
    <n v="8.8421052631578956"/>
  </r>
  <r>
    <n v="27"/>
    <n v="202005"/>
    <x v="10"/>
    <x v="1"/>
    <s v="Urological"/>
    <x v="11"/>
    <x v="0"/>
    <x v="0"/>
    <n v="19"/>
    <n v="29.842105263157897"/>
  </r>
  <r>
    <n v="22"/>
    <n v="202005"/>
    <x v="10"/>
    <x v="1"/>
    <s v="Urological"/>
    <x v="11"/>
    <x v="0"/>
    <x v="6"/>
    <n v="19"/>
    <n v="24.315789473684212"/>
  </r>
  <r>
    <n v="24"/>
    <n v="202005"/>
    <x v="10"/>
    <x v="1"/>
    <s v="Urological"/>
    <x v="11"/>
    <x v="0"/>
    <x v="4"/>
    <n v="19"/>
    <n v="26.526315789473685"/>
  </r>
  <r>
    <n v="32"/>
    <n v="202005"/>
    <x v="10"/>
    <x v="1"/>
    <s v="Urological"/>
    <x v="11"/>
    <x v="0"/>
    <x v="5"/>
    <n v="19"/>
    <n v="35.368421052631582"/>
  </r>
  <r>
    <n v="23"/>
    <n v="202005"/>
    <x v="10"/>
    <x v="1"/>
    <s v="Urological"/>
    <x v="11"/>
    <x v="0"/>
    <x v="2"/>
    <n v="19"/>
    <n v="25.421052631578949"/>
  </r>
  <r>
    <n v="30"/>
    <n v="202005"/>
    <x v="10"/>
    <x v="1"/>
    <s v="Urological"/>
    <x v="11"/>
    <x v="0"/>
    <x v="3"/>
    <n v="19"/>
    <n v="33.15789473684211"/>
  </r>
  <r>
    <n v="3"/>
    <n v="202005"/>
    <x v="10"/>
    <x v="1"/>
    <s v="Urological"/>
    <x v="10"/>
    <x v="0"/>
    <x v="4"/>
    <n v="19"/>
    <n v="3.3157894736842106"/>
  </r>
  <r>
    <n v="2"/>
    <n v="202005"/>
    <x v="10"/>
    <x v="1"/>
    <s v="Urological"/>
    <x v="10"/>
    <x v="0"/>
    <x v="5"/>
    <n v="19"/>
    <n v="2.2105263157894739"/>
  </r>
  <r>
    <n v="4"/>
    <n v="202005"/>
    <x v="10"/>
    <x v="1"/>
    <s v="Urological"/>
    <x v="10"/>
    <x v="0"/>
    <x v="2"/>
    <n v="19"/>
    <n v="4.4210526315789478"/>
  </r>
  <r>
    <n v="1"/>
    <n v="202005"/>
    <x v="10"/>
    <x v="1"/>
    <s v="Urological"/>
    <x v="10"/>
    <x v="0"/>
    <x v="3"/>
    <n v="19"/>
    <n v="1.1052631578947369"/>
  </r>
  <r>
    <n v="20"/>
    <n v="202005"/>
    <x v="10"/>
    <x v="1"/>
    <s v="Urological"/>
    <x v="11"/>
    <x v="1"/>
    <x v="0"/>
    <n v="19"/>
    <n v="22.10526315789474"/>
  </r>
  <r>
    <n v="26"/>
    <n v="202005"/>
    <x v="10"/>
    <x v="1"/>
    <s v="Urological"/>
    <x v="11"/>
    <x v="1"/>
    <x v="6"/>
    <n v="19"/>
    <n v="28.736842105263161"/>
  </r>
  <r>
    <n v="22"/>
    <n v="202005"/>
    <x v="10"/>
    <x v="1"/>
    <s v="Urological"/>
    <x v="11"/>
    <x v="1"/>
    <x v="4"/>
    <n v="19"/>
    <n v="24.315789473684212"/>
  </r>
  <r>
    <n v="20"/>
    <n v="202005"/>
    <x v="10"/>
    <x v="1"/>
    <s v="Urological"/>
    <x v="11"/>
    <x v="1"/>
    <x v="5"/>
    <n v="19"/>
    <n v="22.10526315789474"/>
  </r>
  <r>
    <n v="20"/>
    <n v="202005"/>
    <x v="10"/>
    <x v="1"/>
    <s v="Urological"/>
    <x v="11"/>
    <x v="1"/>
    <x v="2"/>
    <n v="19"/>
    <n v="22.10526315789474"/>
  </r>
  <r>
    <n v="18"/>
    <n v="202005"/>
    <x v="10"/>
    <x v="1"/>
    <s v="Urological"/>
    <x v="11"/>
    <x v="1"/>
    <x v="3"/>
    <n v="19"/>
    <n v="19.894736842105264"/>
  </r>
  <r>
    <n v="16"/>
    <n v="202005"/>
    <x v="10"/>
    <x v="1"/>
    <s v="Urological"/>
    <x v="10"/>
    <x v="1"/>
    <x v="1"/>
    <n v="19"/>
    <n v="17.684210526315791"/>
  </r>
  <r>
    <n v="17"/>
    <n v="202005"/>
    <x v="10"/>
    <x v="1"/>
    <s v="Urological"/>
    <x v="10"/>
    <x v="1"/>
    <x v="3"/>
    <n v="19"/>
    <n v="18.789473684210527"/>
  </r>
  <r>
    <n v="30"/>
    <n v="202005"/>
    <x v="10"/>
    <x v="1"/>
    <s v="Urological"/>
    <x v="10"/>
    <x v="1"/>
    <x v="2"/>
    <n v="19"/>
    <n v="33.15789473684211"/>
  </r>
  <r>
    <n v="31"/>
    <n v="202005"/>
    <x v="10"/>
    <x v="1"/>
    <s v="Urological"/>
    <x v="10"/>
    <x v="1"/>
    <x v="5"/>
    <n v="19"/>
    <n v="34.263157894736842"/>
  </r>
  <r>
    <n v="18"/>
    <n v="202005"/>
    <x v="10"/>
    <x v="1"/>
    <s v="Urological"/>
    <x v="10"/>
    <x v="1"/>
    <x v="4"/>
    <n v="19"/>
    <n v="19.894736842105264"/>
  </r>
  <r>
    <n v="9"/>
    <n v="202005"/>
    <x v="10"/>
    <x v="1"/>
    <s v="Urological"/>
    <x v="10"/>
    <x v="1"/>
    <x v="6"/>
    <n v="19"/>
    <n v="9.9473684210526319"/>
  </r>
  <r>
    <n v="30"/>
    <n v="202005"/>
    <x v="10"/>
    <x v="1"/>
    <s v="Urological"/>
    <x v="10"/>
    <x v="1"/>
    <x v="0"/>
    <n v="19"/>
    <n v="33.15789473684211"/>
  </r>
  <r>
    <n v="18"/>
    <n v="202005"/>
    <x v="10"/>
    <x v="1"/>
    <s v="Urological"/>
    <x v="11"/>
    <x v="1"/>
    <x v="1"/>
    <n v="19"/>
    <n v="19.894736842105264"/>
  </r>
  <r>
    <n v="49"/>
    <n v="202005"/>
    <x v="10"/>
    <x v="1"/>
    <s v="Urological"/>
    <x v="10"/>
    <x v="2"/>
    <x v="3"/>
    <n v="19"/>
    <n v="54.15789473684211"/>
  </r>
  <r>
    <n v="52"/>
    <n v="202005"/>
    <x v="10"/>
    <x v="1"/>
    <s v="Urological"/>
    <x v="10"/>
    <x v="2"/>
    <x v="2"/>
    <n v="19"/>
    <n v="57.473684210526322"/>
  </r>
  <r>
    <n v="80"/>
    <n v="202005"/>
    <x v="10"/>
    <x v="1"/>
    <s v="Urological"/>
    <x v="10"/>
    <x v="2"/>
    <x v="5"/>
    <n v="19"/>
    <n v="88.421052631578959"/>
  </r>
  <r>
    <n v="60"/>
    <n v="202005"/>
    <x v="10"/>
    <x v="1"/>
    <s v="Urological"/>
    <x v="10"/>
    <x v="2"/>
    <x v="4"/>
    <n v="19"/>
    <n v="66.31578947368422"/>
  </r>
  <r>
    <n v="56"/>
    <n v="202005"/>
    <x v="10"/>
    <x v="1"/>
    <s v="Urological"/>
    <x v="10"/>
    <x v="2"/>
    <x v="6"/>
    <n v="19"/>
    <n v="61.894736842105267"/>
  </r>
  <r>
    <n v="21"/>
    <n v="202005"/>
    <x v="10"/>
    <x v="1"/>
    <s v="Urological"/>
    <x v="11"/>
    <x v="2"/>
    <x v="1"/>
    <n v="19"/>
    <n v="23.210526315789476"/>
  </r>
  <r>
    <n v="43"/>
    <n v="202005"/>
    <x v="10"/>
    <x v="1"/>
    <s v="Urological"/>
    <x v="11"/>
    <x v="2"/>
    <x v="0"/>
    <n v="19"/>
    <n v="47.526315789473692"/>
  </r>
  <r>
    <n v="62"/>
    <n v="202005"/>
    <x v="10"/>
    <x v="1"/>
    <s v="Urological"/>
    <x v="10"/>
    <x v="2"/>
    <x v="1"/>
    <n v="19"/>
    <n v="68.526315789473685"/>
  </r>
  <r>
    <n v="29"/>
    <n v="202005"/>
    <x v="10"/>
    <x v="1"/>
    <s v="Urological"/>
    <x v="11"/>
    <x v="2"/>
    <x v="3"/>
    <n v="19"/>
    <n v="32.05263157894737"/>
  </r>
  <r>
    <n v="22"/>
    <n v="202005"/>
    <x v="10"/>
    <x v="1"/>
    <s v="Urological"/>
    <x v="11"/>
    <x v="2"/>
    <x v="2"/>
    <n v="19"/>
    <n v="24.315789473684212"/>
  </r>
  <r>
    <n v="48"/>
    <n v="202005"/>
    <x v="10"/>
    <x v="1"/>
    <s v="Urological"/>
    <x v="11"/>
    <x v="2"/>
    <x v="5"/>
    <n v="19"/>
    <n v="53.05263157894737"/>
  </r>
  <r>
    <n v="39"/>
    <n v="202005"/>
    <x v="10"/>
    <x v="1"/>
    <s v="Urological"/>
    <x v="11"/>
    <x v="2"/>
    <x v="4"/>
    <n v="19"/>
    <n v="43.10526315789474"/>
  </r>
  <r>
    <n v="32"/>
    <n v="202005"/>
    <x v="10"/>
    <x v="1"/>
    <s v="Urological"/>
    <x v="11"/>
    <x v="2"/>
    <x v="6"/>
    <n v="19"/>
    <n v="35.368421052631582"/>
  </r>
  <r>
    <n v="62"/>
    <n v="202005"/>
    <x v="10"/>
    <x v="1"/>
    <s v="Urological"/>
    <x v="10"/>
    <x v="2"/>
    <x v="0"/>
    <n v="19"/>
    <n v="68.526315789473685"/>
  </r>
  <r>
    <n v="64"/>
    <n v="202005"/>
    <x v="10"/>
    <x v="1"/>
    <s v="Urological"/>
    <x v="10"/>
    <x v="3"/>
    <x v="6"/>
    <n v="19"/>
    <n v="70.736842105263165"/>
  </r>
  <r>
    <n v="35"/>
    <n v="202005"/>
    <x v="10"/>
    <x v="1"/>
    <s v="Urological"/>
    <x v="11"/>
    <x v="3"/>
    <x v="3"/>
    <n v="19"/>
    <n v="38.684210526315795"/>
  </r>
  <r>
    <n v="107"/>
    <n v="202005"/>
    <x v="10"/>
    <x v="1"/>
    <s v="Urological"/>
    <x v="10"/>
    <x v="3"/>
    <x v="5"/>
    <n v="19"/>
    <n v="118.26315789473685"/>
  </r>
  <r>
    <n v="37"/>
    <n v="202005"/>
    <x v="10"/>
    <x v="1"/>
    <s v="Urological"/>
    <x v="10"/>
    <x v="3"/>
    <x v="2"/>
    <n v="19"/>
    <n v="40.894736842105267"/>
  </r>
  <r>
    <n v="56"/>
    <n v="202005"/>
    <x v="10"/>
    <x v="1"/>
    <s v="Urological"/>
    <x v="10"/>
    <x v="3"/>
    <x v="3"/>
    <n v="19"/>
    <n v="61.894736842105267"/>
  </r>
  <r>
    <n v="70"/>
    <n v="202005"/>
    <x v="10"/>
    <x v="1"/>
    <s v="Urological"/>
    <x v="10"/>
    <x v="3"/>
    <x v="4"/>
    <n v="19"/>
    <n v="77.368421052631589"/>
  </r>
  <r>
    <n v="32"/>
    <n v="202005"/>
    <x v="10"/>
    <x v="1"/>
    <s v="Urological"/>
    <x v="11"/>
    <x v="3"/>
    <x v="2"/>
    <n v="19"/>
    <n v="35.368421052631582"/>
  </r>
  <r>
    <n v="61"/>
    <n v="202005"/>
    <x v="10"/>
    <x v="1"/>
    <s v="Urological"/>
    <x v="11"/>
    <x v="3"/>
    <x v="5"/>
    <n v="19"/>
    <n v="67.421052631578959"/>
  </r>
  <r>
    <n v="60"/>
    <n v="202005"/>
    <x v="10"/>
    <x v="1"/>
    <s v="Urological"/>
    <x v="11"/>
    <x v="3"/>
    <x v="4"/>
    <n v="19"/>
    <n v="66.31578947368422"/>
  </r>
  <r>
    <n v="49"/>
    <n v="202005"/>
    <x v="10"/>
    <x v="1"/>
    <s v="Urological"/>
    <x v="11"/>
    <x v="3"/>
    <x v="6"/>
    <n v="19"/>
    <n v="54.15789473684211"/>
  </r>
  <r>
    <n v="66"/>
    <n v="202005"/>
    <x v="10"/>
    <x v="1"/>
    <s v="Urological"/>
    <x v="11"/>
    <x v="3"/>
    <x v="0"/>
    <n v="19"/>
    <n v="72.947368421052644"/>
  </r>
  <r>
    <n v="41"/>
    <n v="202005"/>
    <x v="10"/>
    <x v="1"/>
    <s v="Urological"/>
    <x v="11"/>
    <x v="3"/>
    <x v="1"/>
    <n v="19"/>
    <n v="45.315789473684212"/>
  </r>
  <r>
    <n v="85"/>
    <n v="202005"/>
    <x v="10"/>
    <x v="1"/>
    <s v="Urological"/>
    <x v="10"/>
    <x v="3"/>
    <x v="0"/>
    <n v="19"/>
    <n v="93.947368421052644"/>
  </r>
  <r>
    <n v="73"/>
    <n v="202005"/>
    <x v="10"/>
    <x v="1"/>
    <s v="Urological"/>
    <x v="10"/>
    <x v="3"/>
    <x v="1"/>
    <n v="19"/>
    <n v="80.684210526315795"/>
  </r>
  <r>
    <n v="27"/>
    <n v="202005"/>
    <x v="10"/>
    <x v="1"/>
    <s v="Urological"/>
    <x v="10"/>
    <x v="4"/>
    <x v="6"/>
    <n v="19"/>
    <n v="29.842105263157897"/>
  </r>
  <r>
    <n v="32"/>
    <n v="202005"/>
    <x v="10"/>
    <x v="1"/>
    <s v="Urological"/>
    <x v="10"/>
    <x v="4"/>
    <x v="4"/>
    <n v="19"/>
    <n v="35.368421052631582"/>
  </r>
  <r>
    <n v="35"/>
    <n v="202005"/>
    <x v="10"/>
    <x v="1"/>
    <s v="Urological"/>
    <x v="10"/>
    <x v="4"/>
    <x v="5"/>
    <n v="19"/>
    <n v="38.684210526315795"/>
  </r>
  <r>
    <n v="11"/>
    <n v="202005"/>
    <x v="10"/>
    <x v="1"/>
    <s v="Urological"/>
    <x v="10"/>
    <x v="4"/>
    <x v="2"/>
    <n v="19"/>
    <n v="12.157894736842106"/>
  </r>
  <r>
    <n v="29"/>
    <n v="202005"/>
    <x v="10"/>
    <x v="1"/>
    <s v="Urological"/>
    <x v="10"/>
    <x v="4"/>
    <x v="3"/>
    <n v="19"/>
    <n v="32.05263157894737"/>
  </r>
  <r>
    <n v="44"/>
    <n v="202005"/>
    <x v="10"/>
    <x v="1"/>
    <s v="Urological"/>
    <x v="10"/>
    <x v="4"/>
    <x v="0"/>
    <n v="19"/>
    <n v="48.631578947368425"/>
  </r>
  <r>
    <n v="35"/>
    <n v="202005"/>
    <x v="10"/>
    <x v="1"/>
    <s v="Urological"/>
    <x v="11"/>
    <x v="4"/>
    <x v="3"/>
    <n v="19"/>
    <n v="38.684210526315795"/>
  </r>
  <r>
    <n v="32"/>
    <n v="202005"/>
    <x v="10"/>
    <x v="1"/>
    <s v="Urological"/>
    <x v="11"/>
    <x v="4"/>
    <x v="1"/>
    <n v="19"/>
    <n v="35.368421052631582"/>
  </r>
  <r>
    <n v="45"/>
    <n v="202005"/>
    <x v="10"/>
    <x v="1"/>
    <s v="Urological"/>
    <x v="11"/>
    <x v="4"/>
    <x v="0"/>
    <n v="19"/>
    <n v="49.736842105263165"/>
  </r>
  <r>
    <n v="38"/>
    <n v="202005"/>
    <x v="10"/>
    <x v="1"/>
    <s v="Urological"/>
    <x v="11"/>
    <x v="4"/>
    <x v="6"/>
    <n v="19"/>
    <n v="42.000000000000007"/>
  </r>
  <r>
    <n v="54"/>
    <n v="202005"/>
    <x v="10"/>
    <x v="1"/>
    <s v="Urological"/>
    <x v="11"/>
    <x v="4"/>
    <x v="4"/>
    <n v="19"/>
    <n v="59.684210526315795"/>
  </r>
  <r>
    <n v="51"/>
    <n v="202005"/>
    <x v="10"/>
    <x v="1"/>
    <s v="Urological"/>
    <x v="11"/>
    <x v="4"/>
    <x v="5"/>
    <n v="19"/>
    <n v="56.368421052631582"/>
  </r>
  <r>
    <n v="24"/>
    <n v="202005"/>
    <x v="10"/>
    <x v="1"/>
    <s v="Urological"/>
    <x v="11"/>
    <x v="4"/>
    <x v="2"/>
    <n v="19"/>
    <n v="26.526315789473685"/>
  </r>
  <r>
    <n v="20"/>
    <n v="202005"/>
    <x v="10"/>
    <x v="1"/>
    <s v="Urological"/>
    <x v="10"/>
    <x v="4"/>
    <x v="1"/>
    <n v="19"/>
    <n v="22.10526315789474"/>
  </r>
  <r>
    <n v="29"/>
    <n v="202004"/>
    <x v="11"/>
    <x v="1"/>
    <s v="All other"/>
    <x v="0"/>
    <x v="0"/>
    <x v="3"/>
    <n v="20"/>
    <n v="30.450000000000003"/>
  </r>
  <r>
    <n v="23"/>
    <n v="202004"/>
    <x v="11"/>
    <x v="1"/>
    <s v="All other"/>
    <x v="0"/>
    <x v="0"/>
    <x v="0"/>
    <n v="20"/>
    <n v="24.150000000000002"/>
  </r>
  <r>
    <n v="25"/>
    <n v="202004"/>
    <x v="11"/>
    <x v="1"/>
    <s v="All other"/>
    <x v="0"/>
    <x v="0"/>
    <x v="5"/>
    <n v="20"/>
    <n v="26.25"/>
  </r>
  <r>
    <n v="23"/>
    <n v="202004"/>
    <x v="11"/>
    <x v="1"/>
    <s v="All other"/>
    <x v="0"/>
    <x v="0"/>
    <x v="4"/>
    <n v="20"/>
    <n v="24.150000000000002"/>
  </r>
  <r>
    <n v="12"/>
    <n v="202004"/>
    <x v="11"/>
    <x v="1"/>
    <s v="All other"/>
    <x v="0"/>
    <x v="0"/>
    <x v="6"/>
    <n v="20"/>
    <n v="12.600000000000001"/>
  </r>
  <r>
    <n v="17"/>
    <n v="202004"/>
    <x v="11"/>
    <x v="1"/>
    <s v="All other"/>
    <x v="0"/>
    <x v="0"/>
    <x v="2"/>
    <n v="20"/>
    <n v="17.850000000000001"/>
  </r>
  <r>
    <n v="11"/>
    <n v="202004"/>
    <x v="11"/>
    <x v="1"/>
    <s v="All other"/>
    <x v="0"/>
    <x v="0"/>
    <x v="1"/>
    <n v="20"/>
    <n v="11.55"/>
  </r>
  <r>
    <n v="18"/>
    <n v="202004"/>
    <x v="11"/>
    <x v="1"/>
    <s v="All other"/>
    <x v="0"/>
    <x v="1"/>
    <x v="0"/>
    <n v="20"/>
    <n v="18.900000000000002"/>
  </r>
  <r>
    <n v="17"/>
    <n v="202004"/>
    <x v="11"/>
    <x v="1"/>
    <s v="All other"/>
    <x v="0"/>
    <x v="1"/>
    <x v="3"/>
    <n v="20"/>
    <n v="17.850000000000001"/>
  </r>
  <r>
    <n v="12"/>
    <n v="202004"/>
    <x v="11"/>
    <x v="1"/>
    <s v="All other"/>
    <x v="0"/>
    <x v="1"/>
    <x v="2"/>
    <n v="20"/>
    <n v="12.600000000000001"/>
  </r>
  <r>
    <n v="21"/>
    <n v="202004"/>
    <x v="11"/>
    <x v="1"/>
    <s v="All other"/>
    <x v="0"/>
    <x v="1"/>
    <x v="5"/>
    <n v="20"/>
    <n v="22.05"/>
  </r>
  <r>
    <n v="21"/>
    <n v="202004"/>
    <x v="11"/>
    <x v="1"/>
    <s v="All other"/>
    <x v="0"/>
    <x v="1"/>
    <x v="4"/>
    <n v="20"/>
    <n v="22.05"/>
  </r>
  <r>
    <n v="12"/>
    <n v="202004"/>
    <x v="11"/>
    <x v="1"/>
    <s v="All other"/>
    <x v="0"/>
    <x v="1"/>
    <x v="6"/>
    <n v="20"/>
    <n v="12.600000000000001"/>
  </r>
  <r>
    <n v="11"/>
    <n v="202004"/>
    <x v="11"/>
    <x v="1"/>
    <s v="All other"/>
    <x v="0"/>
    <x v="1"/>
    <x v="1"/>
    <n v="20"/>
    <n v="11.55"/>
  </r>
  <r>
    <n v="20"/>
    <n v="202004"/>
    <x v="11"/>
    <x v="1"/>
    <s v="All other"/>
    <x v="0"/>
    <x v="2"/>
    <x v="1"/>
    <n v="20"/>
    <n v="21"/>
  </r>
  <r>
    <n v="26"/>
    <n v="202004"/>
    <x v="11"/>
    <x v="1"/>
    <s v="All other"/>
    <x v="0"/>
    <x v="2"/>
    <x v="0"/>
    <n v="20"/>
    <n v="27.3"/>
  </r>
  <r>
    <n v="18"/>
    <n v="202004"/>
    <x v="11"/>
    <x v="1"/>
    <s v="All other"/>
    <x v="0"/>
    <x v="2"/>
    <x v="3"/>
    <n v="20"/>
    <n v="18.900000000000002"/>
  </r>
  <r>
    <n v="18"/>
    <n v="202004"/>
    <x v="11"/>
    <x v="1"/>
    <s v="All other"/>
    <x v="0"/>
    <x v="2"/>
    <x v="2"/>
    <n v="20"/>
    <n v="18.900000000000002"/>
  </r>
  <r>
    <n v="32"/>
    <n v="202004"/>
    <x v="11"/>
    <x v="1"/>
    <s v="All other"/>
    <x v="0"/>
    <x v="2"/>
    <x v="5"/>
    <n v="20"/>
    <n v="33.6"/>
  </r>
  <r>
    <n v="36"/>
    <n v="202004"/>
    <x v="11"/>
    <x v="1"/>
    <s v="All other"/>
    <x v="0"/>
    <x v="2"/>
    <x v="4"/>
    <n v="20"/>
    <n v="37.800000000000004"/>
  </r>
  <r>
    <n v="23"/>
    <n v="202004"/>
    <x v="11"/>
    <x v="1"/>
    <s v="All other"/>
    <x v="0"/>
    <x v="2"/>
    <x v="6"/>
    <n v="20"/>
    <n v="24.150000000000002"/>
  </r>
  <r>
    <n v="22"/>
    <n v="202004"/>
    <x v="11"/>
    <x v="1"/>
    <s v="All other"/>
    <x v="0"/>
    <x v="3"/>
    <x v="3"/>
    <n v="20"/>
    <n v="23.1"/>
  </r>
  <r>
    <n v="13"/>
    <n v="202004"/>
    <x v="11"/>
    <x v="1"/>
    <s v="All other"/>
    <x v="0"/>
    <x v="3"/>
    <x v="2"/>
    <n v="20"/>
    <n v="13.65"/>
  </r>
  <r>
    <n v="52"/>
    <n v="202004"/>
    <x v="11"/>
    <x v="1"/>
    <s v="All other"/>
    <x v="0"/>
    <x v="3"/>
    <x v="5"/>
    <n v="20"/>
    <n v="54.6"/>
  </r>
  <r>
    <n v="30"/>
    <n v="202004"/>
    <x v="11"/>
    <x v="1"/>
    <s v="All other"/>
    <x v="0"/>
    <x v="3"/>
    <x v="0"/>
    <n v="20"/>
    <n v="31.5"/>
  </r>
  <r>
    <n v="25"/>
    <n v="202004"/>
    <x v="11"/>
    <x v="1"/>
    <s v="All other"/>
    <x v="0"/>
    <x v="3"/>
    <x v="6"/>
    <n v="20"/>
    <n v="26.25"/>
  </r>
  <r>
    <n v="42"/>
    <n v="202004"/>
    <x v="11"/>
    <x v="1"/>
    <s v="All other"/>
    <x v="0"/>
    <x v="3"/>
    <x v="4"/>
    <n v="20"/>
    <n v="44.1"/>
  </r>
  <r>
    <n v="28"/>
    <n v="202004"/>
    <x v="11"/>
    <x v="1"/>
    <s v="All other"/>
    <x v="0"/>
    <x v="3"/>
    <x v="1"/>
    <n v="20"/>
    <n v="29.400000000000002"/>
  </r>
  <r>
    <n v="22"/>
    <n v="202004"/>
    <x v="11"/>
    <x v="1"/>
    <s v="All other"/>
    <x v="0"/>
    <x v="4"/>
    <x v="6"/>
    <n v="20"/>
    <n v="23.1"/>
  </r>
  <r>
    <n v="29"/>
    <n v="202004"/>
    <x v="11"/>
    <x v="1"/>
    <s v="All other"/>
    <x v="0"/>
    <x v="4"/>
    <x v="4"/>
    <n v="20"/>
    <n v="30.450000000000003"/>
  </r>
  <r>
    <n v="26"/>
    <n v="202004"/>
    <x v="11"/>
    <x v="1"/>
    <s v="All other"/>
    <x v="0"/>
    <x v="4"/>
    <x v="5"/>
    <n v="20"/>
    <n v="27.3"/>
  </r>
  <r>
    <n v="9"/>
    <n v="202004"/>
    <x v="11"/>
    <x v="1"/>
    <s v="All other"/>
    <x v="0"/>
    <x v="4"/>
    <x v="2"/>
    <n v="20"/>
    <n v="9.4500000000000011"/>
  </r>
  <r>
    <n v="20"/>
    <n v="202004"/>
    <x v="11"/>
    <x v="1"/>
    <s v="All other"/>
    <x v="0"/>
    <x v="4"/>
    <x v="3"/>
    <n v="20"/>
    <n v="21"/>
  </r>
  <r>
    <n v="30"/>
    <n v="202004"/>
    <x v="11"/>
    <x v="1"/>
    <s v="All other"/>
    <x v="0"/>
    <x v="4"/>
    <x v="0"/>
    <n v="20"/>
    <n v="31.5"/>
  </r>
  <r>
    <n v="18"/>
    <n v="202004"/>
    <x v="11"/>
    <x v="1"/>
    <s v="All other"/>
    <x v="0"/>
    <x v="4"/>
    <x v="1"/>
    <n v="20"/>
    <n v="18.900000000000002"/>
  </r>
  <r>
    <n v="61"/>
    <n v="202004"/>
    <x v="11"/>
    <x v="1"/>
    <s v="Breast"/>
    <x v="1"/>
    <x v="0"/>
    <x v="1"/>
    <n v="20"/>
    <n v="64.05"/>
  </r>
  <r>
    <n v="122"/>
    <n v="202004"/>
    <x v="11"/>
    <x v="1"/>
    <s v="Breast"/>
    <x v="1"/>
    <x v="0"/>
    <x v="0"/>
    <n v="20"/>
    <n v="128.1"/>
  </r>
  <r>
    <n v="93"/>
    <n v="202004"/>
    <x v="11"/>
    <x v="1"/>
    <s v="Breast"/>
    <x v="1"/>
    <x v="0"/>
    <x v="6"/>
    <n v="20"/>
    <n v="97.65"/>
  </r>
  <r>
    <n v="72"/>
    <n v="202004"/>
    <x v="11"/>
    <x v="1"/>
    <s v="Breast"/>
    <x v="1"/>
    <x v="0"/>
    <x v="2"/>
    <n v="20"/>
    <n v="75.600000000000009"/>
  </r>
  <r>
    <n v="126"/>
    <n v="202004"/>
    <x v="11"/>
    <x v="1"/>
    <s v="Breast"/>
    <x v="1"/>
    <x v="0"/>
    <x v="5"/>
    <n v="20"/>
    <n v="132.30000000000001"/>
  </r>
  <r>
    <n v="91"/>
    <n v="202004"/>
    <x v="11"/>
    <x v="1"/>
    <s v="Breast"/>
    <x v="1"/>
    <x v="0"/>
    <x v="4"/>
    <n v="20"/>
    <n v="95.55"/>
  </r>
  <r>
    <n v="74"/>
    <n v="202004"/>
    <x v="11"/>
    <x v="1"/>
    <s v="Breast"/>
    <x v="1"/>
    <x v="0"/>
    <x v="3"/>
    <n v="20"/>
    <n v="77.7"/>
  </r>
  <r>
    <n v="85"/>
    <n v="202004"/>
    <x v="11"/>
    <x v="1"/>
    <s v="Breast"/>
    <x v="1"/>
    <x v="1"/>
    <x v="1"/>
    <n v="20"/>
    <n v="89.25"/>
  </r>
  <r>
    <n v="166"/>
    <n v="202004"/>
    <x v="11"/>
    <x v="1"/>
    <s v="Breast"/>
    <x v="1"/>
    <x v="1"/>
    <x v="0"/>
    <n v="20"/>
    <n v="174.3"/>
  </r>
  <r>
    <n v="106"/>
    <n v="202004"/>
    <x v="11"/>
    <x v="1"/>
    <s v="Breast"/>
    <x v="1"/>
    <x v="1"/>
    <x v="6"/>
    <n v="20"/>
    <n v="111.30000000000001"/>
  </r>
  <r>
    <n v="132"/>
    <n v="202004"/>
    <x v="11"/>
    <x v="1"/>
    <s v="Breast"/>
    <x v="1"/>
    <x v="1"/>
    <x v="4"/>
    <n v="20"/>
    <n v="138.6"/>
  </r>
  <r>
    <n v="165"/>
    <n v="202004"/>
    <x v="11"/>
    <x v="1"/>
    <s v="Breast"/>
    <x v="1"/>
    <x v="1"/>
    <x v="5"/>
    <n v="20"/>
    <n v="173.25"/>
  </r>
  <r>
    <n v="108"/>
    <n v="202004"/>
    <x v="11"/>
    <x v="1"/>
    <s v="Breast"/>
    <x v="1"/>
    <x v="1"/>
    <x v="2"/>
    <n v="20"/>
    <n v="113.4"/>
  </r>
  <r>
    <n v="118"/>
    <n v="202004"/>
    <x v="11"/>
    <x v="1"/>
    <s v="Breast"/>
    <x v="1"/>
    <x v="1"/>
    <x v="3"/>
    <n v="20"/>
    <n v="123.9"/>
  </r>
  <r>
    <n v="89"/>
    <n v="202004"/>
    <x v="11"/>
    <x v="1"/>
    <s v="Breast"/>
    <x v="1"/>
    <x v="2"/>
    <x v="6"/>
    <n v="20"/>
    <n v="93.45"/>
  </r>
  <r>
    <n v="171"/>
    <n v="202004"/>
    <x v="11"/>
    <x v="1"/>
    <s v="Breast"/>
    <x v="1"/>
    <x v="2"/>
    <x v="0"/>
    <n v="20"/>
    <n v="179.55"/>
  </r>
  <r>
    <n v="79"/>
    <n v="202004"/>
    <x v="11"/>
    <x v="1"/>
    <s v="Breast"/>
    <x v="1"/>
    <x v="2"/>
    <x v="1"/>
    <n v="20"/>
    <n v="82.95"/>
  </r>
  <r>
    <n v="128"/>
    <n v="202004"/>
    <x v="11"/>
    <x v="1"/>
    <s v="Breast"/>
    <x v="1"/>
    <x v="2"/>
    <x v="4"/>
    <n v="20"/>
    <n v="134.4"/>
  </r>
  <r>
    <n v="89"/>
    <n v="202004"/>
    <x v="11"/>
    <x v="1"/>
    <s v="Breast"/>
    <x v="1"/>
    <x v="2"/>
    <x v="3"/>
    <n v="20"/>
    <n v="93.45"/>
  </r>
  <r>
    <n v="61"/>
    <n v="202004"/>
    <x v="11"/>
    <x v="1"/>
    <s v="Breast"/>
    <x v="1"/>
    <x v="2"/>
    <x v="2"/>
    <n v="20"/>
    <n v="64.05"/>
  </r>
  <r>
    <n v="160"/>
    <n v="202004"/>
    <x v="11"/>
    <x v="1"/>
    <s v="Breast"/>
    <x v="1"/>
    <x v="2"/>
    <x v="5"/>
    <n v="20"/>
    <n v="168"/>
  </r>
  <r>
    <n v="82"/>
    <n v="202004"/>
    <x v="11"/>
    <x v="1"/>
    <s v="Breast"/>
    <x v="1"/>
    <x v="3"/>
    <x v="1"/>
    <n v="20"/>
    <n v="86.100000000000009"/>
  </r>
  <r>
    <n v="139"/>
    <n v="202004"/>
    <x v="11"/>
    <x v="1"/>
    <s v="Breast"/>
    <x v="1"/>
    <x v="3"/>
    <x v="0"/>
    <n v="20"/>
    <n v="145.95000000000002"/>
  </r>
  <r>
    <n v="73"/>
    <n v="202004"/>
    <x v="11"/>
    <x v="1"/>
    <s v="Breast"/>
    <x v="1"/>
    <x v="3"/>
    <x v="6"/>
    <n v="20"/>
    <n v="76.650000000000006"/>
  </r>
  <r>
    <n v="77"/>
    <n v="202004"/>
    <x v="11"/>
    <x v="1"/>
    <s v="Breast"/>
    <x v="1"/>
    <x v="3"/>
    <x v="4"/>
    <n v="20"/>
    <n v="80.850000000000009"/>
  </r>
  <r>
    <n v="92"/>
    <n v="202004"/>
    <x v="11"/>
    <x v="1"/>
    <s v="Breast"/>
    <x v="1"/>
    <x v="3"/>
    <x v="5"/>
    <n v="20"/>
    <n v="96.600000000000009"/>
  </r>
  <r>
    <n v="38"/>
    <n v="202004"/>
    <x v="11"/>
    <x v="1"/>
    <s v="Breast"/>
    <x v="1"/>
    <x v="3"/>
    <x v="2"/>
    <n v="20"/>
    <n v="39.9"/>
  </r>
  <r>
    <n v="64"/>
    <n v="202004"/>
    <x v="11"/>
    <x v="1"/>
    <s v="Breast"/>
    <x v="1"/>
    <x v="3"/>
    <x v="3"/>
    <n v="20"/>
    <n v="67.2"/>
  </r>
  <r>
    <n v="32"/>
    <n v="202004"/>
    <x v="11"/>
    <x v="1"/>
    <s v="Breast"/>
    <x v="1"/>
    <x v="4"/>
    <x v="6"/>
    <n v="20"/>
    <n v="33.6"/>
  </r>
  <r>
    <n v="60"/>
    <n v="202004"/>
    <x v="11"/>
    <x v="1"/>
    <s v="Breast"/>
    <x v="1"/>
    <x v="4"/>
    <x v="0"/>
    <n v="20"/>
    <n v="63"/>
  </r>
  <r>
    <n v="33"/>
    <n v="202004"/>
    <x v="11"/>
    <x v="1"/>
    <s v="Breast"/>
    <x v="1"/>
    <x v="4"/>
    <x v="1"/>
    <n v="20"/>
    <n v="34.65"/>
  </r>
  <r>
    <n v="32"/>
    <n v="202004"/>
    <x v="11"/>
    <x v="1"/>
    <s v="Breast"/>
    <x v="1"/>
    <x v="4"/>
    <x v="4"/>
    <n v="20"/>
    <n v="33.6"/>
  </r>
  <r>
    <n v="54"/>
    <n v="202004"/>
    <x v="11"/>
    <x v="1"/>
    <s v="Breast"/>
    <x v="1"/>
    <x v="4"/>
    <x v="5"/>
    <n v="20"/>
    <n v="56.7"/>
  </r>
  <r>
    <n v="27"/>
    <n v="202004"/>
    <x v="11"/>
    <x v="1"/>
    <s v="Breast"/>
    <x v="1"/>
    <x v="4"/>
    <x v="2"/>
    <n v="20"/>
    <n v="28.35"/>
  </r>
  <r>
    <n v="41"/>
    <n v="202004"/>
    <x v="11"/>
    <x v="1"/>
    <s v="Breast"/>
    <x v="1"/>
    <x v="4"/>
    <x v="3"/>
    <n v="20"/>
    <n v="43.050000000000004"/>
  </r>
  <r>
    <n v="31"/>
    <n v="202004"/>
    <x v="11"/>
    <x v="1"/>
    <s v="Gynaecological"/>
    <x v="2"/>
    <x v="0"/>
    <x v="3"/>
    <n v="20"/>
    <n v="32.550000000000004"/>
  </r>
  <r>
    <n v="46"/>
    <n v="202004"/>
    <x v="11"/>
    <x v="1"/>
    <s v="Gynaecological"/>
    <x v="2"/>
    <x v="0"/>
    <x v="5"/>
    <n v="20"/>
    <n v="48.300000000000004"/>
  </r>
  <r>
    <n v="37"/>
    <n v="202004"/>
    <x v="11"/>
    <x v="1"/>
    <s v="Gynaecological"/>
    <x v="2"/>
    <x v="0"/>
    <x v="4"/>
    <n v="20"/>
    <n v="38.85"/>
  </r>
  <r>
    <n v="35"/>
    <n v="202004"/>
    <x v="11"/>
    <x v="1"/>
    <s v="Gynaecological"/>
    <x v="2"/>
    <x v="0"/>
    <x v="6"/>
    <n v="20"/>
    <n v="36.75"/>
  </r>
  <r>
    <n v="35"/>
    <n v="202004"/>
    <x v="11"/>
    <x v="1"/>
    <s v="Gynaecological"/>
    <x v="2"/>
    <x v="0"/>
    <x v="0"/>
    <n v="20"/>
    <n v="36.75"/>
  </r>
  <r>
    <n v="14"/>
    <n v="202004"/>
    <x v="11"/>
    <x v="1"/>
    <s v="Gynaecological"/>
    <x v="2"/>
    <x v="0"/>
    <x v="1"/>
    <n v="20"/>
    <n v="14.700000000000001"/>
  </r>
  <r>
    <n v="41"/>
    <n v="202004"/>
    <x v="11"/>
    <x v="1"/>
    <s v="Gynaecological"/>
    <x v="2"/>
    <x v="0"/>
    <x v="2"/>
    <n v="20"/>
    <n v="43.050000000000004"/>
  </r>
  <r>
    <n v="28"/>
    <n v="202004"/>
    <x v="11"/>
    <x v="1"/>
    <s v="Gynaecological"/>
    <x v="2"/>
    <x v="1"/>
    <x v="3"/>
    <n v="20"/>
    <n v="29.400000000000002"/>
  </r>
  <r>
    <n v="29"/>
    <n v="202004"/>
    <x v="11"/>
    <x v="1"/>
    <s v="Gynaecological"/>
    <x v="2"/>
    <x v="1"/>
    <x v="2"/>
    <n v="20"/>
    <n v="30.450000000000003"/>
  </r>
  <r>
    <n v="43"/>
    <n v="202004"/>
    <x v="11"/>
    <x v="1"/>
    <s v="Gynaecological"/>
    <x v="2"/>
    <x v="1"/>
    <x v="5"/>
    <n v="20"/>
    <n v="45.15"/>
  </r>
  <r>
    <n v="22"/>
    <n v="202004"/>
    <x v="11"/>
    <x v="1"/>
    <s v="Gynaecological"/>
    <x v="2"/>
    <x v="1"/>
    <x v="4"/>
    <n v="20"/>
    <n v="23.1"/>
  </r>
  <r>
    <n v="31"/>
    <n v="202004"/>
    <x v="11"/>
    <x v="1"/>
    <s v="Gynaecological"/>
    <x v="2"/>
    <x v="1"/>
    <x v="6"/>
    <n v="20"/>
    <n v="32.550000000000004"/>
  </r>
  <r>
    <n v="29"/>
    <n v="202004"/>
    <x v="11"/>
    <x v="1"/>
    <s v="Gynaecological"/>
    <x v="2"/>
    <x v="1"/>
    <x v="0"/>
    <n v="20"/>
    <n v="30.450000000000003"/>
  </r>
  <r>
    <n v="25"/>
    <n v="202004"/>
    <x v="11"/>
    <x v="1"/>
    <s v="Gynaecological"/>
    <x v="2"/>
    <x v="1"/>
    <x v="1"/>
    <n v="20"/>
    <n v="26.25"/>
  </r>
  <r>
    <n v="38"/>
    <n v="202004"/>
    <x v="11"/>
    <x v="1"/>
    <s v="Gynaecological"/>
    <x v="2"/>
    <x v="2"/>
    <x v="3"/>
    <n v="20"/>
    <n v="39.9"/>
  </r>
  <r>
    <n v="35"/>
    <n v="202004"/>
    <x v="11"/>
    <x v="1"/>
    <s v="Gynaecological"/>
    <x v="2"/>
    <x v="2"/>
    <x v="2"/>
    <n v="20"/>
    <n v="36.75"/>
  </r>
  <r>
    <n v="56"/>
    <n v="202004"/>
    <x v="11"/>
    <x v="1"/>
    <s v="Gynaecological"/>
    <x v="2"/>
    <x v="2"/>
    <x v="5"/>
    <n v="20"/>
    <n v="58.800000000000004"/>
  </r>
  <r>
    <n v="38"/>
    <n v="202004"/>
    <x v="11"/>
    <x v="1"/>
    <s v="Gynaecological"/>
    <x v="2"/>
    <x v="2"/>
    <x v="4"/>
    <n v="20"/>
    <n v="39.9"/>
  </r>
  <r>
    <n v="57"/>
    <n v="202004"/>
    <x v="11"/>
    <x v="1"/>
    <s v="Gynaecological"/>
    <x v="2"/>
    <x v="2"/>
    <x v="0"/>
    <n v="20"/>
    <n v="59.85"/>
  </r>
  <r>
    <n v="41"/>
    <n v="202004"/>
    <x v="11"/>
    <x v="1"/>
    <s v="Gynaecological"/>
    <x v="2"/>
    <x v="2"/>
    <x v="6"/>
    <n v="20"/>
    <n v="43.050000000000004"/>
  </r>
  <r>
    <n v="21"/>
    <n v="202004"/>
    <x v="11"/>
    <x v="1"/>
    <s v="Gynaecological"/>
    <x v="2"/>
    <x v="2"/>
    <x v="1"/>
    <n v="20"/>
    <n v="22.05"/>
  </r>
  <r>
    <n v="28"/>
    <n v="202004"/>
    <x v="11"/>
    <x v="1"/>
    <s v="Gynaecological"/>
    <x v="2"/>
    <x v="3"/>
    <x v="1"/>
    <n v="20"/>
    <n v="29.400000000000002"/>
  </r>
  <r>
    <n v="39"/>
    <n v="202004"/>
    <x v="11"/>
    <x v="1"/>
    <s v="Gynaecological"/>
    <x v="2"/>
    <x v="3"/>
    <x v="3"/>
    <n v="20"/>
    <n v="40.950000000000003"/>
  </r>
  <r>
    <n v="27"/>
    <n v="202004"/>
    <x v="11"/>
    <x v="1"/>
    <s v="Gynaecological"/>
    <x v="2"/>
    <x v="3"/>
    <x v="2"/>
    <n v="20"/>
    <n v="28.35"/>
  </r>
  <r>
    <n v="44"/>
    <n v="202004"/>
    <x v="11"/>
    <x v="1"/>
    <s v="Gynaecological"/>
    <x v="2"/>
    <x v="3"/>
    <x v="5"/>
    <n v="20"/>
    <n v="46.2"/>
  </r>
  <r>
    <n v="50"/>
    <n v="202004"/>
    <x v="11"/>
    <x v="1"/>
    <s v="Gynaecological"/>
    <x v="2"/>
    <x v="3"/>
    <x v="4"/>
    <n v="20"/>
    <n v="52.5"/>
  </r>
  <r>
    <n v="42"/>
    <n v="202004"/>
    <x v="11"/>
    <x v="1"/>
    <s v="Gynaecological"/>
    <x v="2"/>
    <x v="3"/>
    <x v="6"/>
    <n v="20"/>
    <n v="44.1"/>
  </r>
  <r>
    <n v="71"/>
    <n v="202004"/>
    <x v="11"/>
    <x v="1"/>
    <s v="Gynaecological"/>
    <x v="2"/>
    <x v="3"/>
    <x v="0"/>
    <n v="20"/>
    <n v="74.55"/>
  </r>
  <r>
    <n v="34"/>
    <n v="202004"/>
    <x v="11"/>
    <x v="1"/>
    <s v="Gynaecological"/>
    <x v="2"/>
    <x v="4"/>
    <x v="0"/>
    <n v="20"/>
    <n v="35.700000000000003"/>
  </r>
  <r>
    <n v="17"/>
    <n v="202004"/>
    <x v="11"/>
    <x v="1"/>
    <s v="Gynaecological"/>
    <x v="2"/>
    <x v="4"/>
    <x v="6"/>
    <n v="20"/>
    <n v="17.850000000000001"/>
  </r>
  <r>
    <n v="17"/>
    <n v="202004"/>
    <x v="11"/>
    <x v="1"/>
    <s v="Gynaecological"/>
    <x v="2"/>
    <x v="4"/>
    <x v="4"/>
    <n v="20"/>
    <n v="17.850000000000001"/>
  </r>
  <r>
    <n v="27"/>
    <n v="202004"/>
    <x v="11"/>
    <x v="1"/>
    <s v="Gynaecological"/>
    <x v="2"/>
    <x v="4"/>
    <x v="5"/>
    <n v="20"/>
    <n v="28.35"/>
  </r>
  <r>
    <n v="13"/>
    <n v="202004"/>
    <x v="11"/>
    <x v="1"/>
    <s v="Gynaecological"/>
    <x v="2"/>
    <x v="4"/>
    <x v="2"/>
    <n v="20"/>
    <n v="13.65"/>
  </r>
  <r>
    <n v="17"/>
    <n v="202004"/>
    <x v="11"/>
    <x v="1"/>
    <s v="Gynaecological"/>
    <x v="2"/>
    <x v="4"/>
    <x v="3"/>
    <n v="20"/>
    <n v="17.850000000000001"/>
  </r>
  <r>
    <n v="14"/>
    <n v="202004"/>
    <x v="11"/>
    <x v="1"/>
    <s v="Gynaecological"/>
    <x v="2"/>
    <x v="4"/>
    <x v="1"/>
    <n v="20"/>
    <n v="14.700000000000001"/>
  </r>
  <r>
    <n v="50"/>
    <n v="202004"/>
    <x v="11"/>
    <x v="1"/>
    <s v="Haematological"/>
    <x v="3"/>
    <x v="0"/>
    <x v="0"/>
    <n v="20"/>
    <n v="52.5"/>
  </r>
  <r>
    <n v="32"/>
    <n v="202004"/>
    <x v="11"/>
    <x v="1"/>
    <s v="Haematological"/>
    <x v="3"/>
    <x v="0"/>
    <x v="6"/>
    <n v="20"/>
    <n v="33.6"/>
  </r>
  <r>
    <n v="34"/>
    <n v="202004"/>
    <x v="11"/>
    <x v="1"/>
    <s v="Haematological"/>
    <x v="3"/>
    <x v="0"/>
    <x v="4"/>
    <n v="20"/>
    <n v="35.700000000000003"/>
  </r>
  <r>
    <n v="43"/>
    <n v="202004"/>
    <x v="11"/>
    <x v="1"/>
    <s v="Haematological"/>
    <x v="3"/>
    <x v="0"/>
    <x v="5"/>
    <n v="20"/>
    <n v="45.15"/>
  </r>
  <r>
    <n v="52"/>
    <n v="202004"/>
    <x v="11"/>
    <x v="1"/>
    <s v="Haematological"/>
    <x v="3"/>
    <x v="0"/>
    <x v="2"/>
    <n v="20"/>
    <n v="54.6"/>
  </r>
  <r>
    <n v="34"/>
    <n v="202004"/>
    <x v="11"/>
    <x v="1"/>
    <s v="Haematological"/>
    <x v="3"/>
    <x v="0"/>
    <x v="3"/>
    <n v="20"/>
    <n v="35.700000000000003"/>
  </r>
  <r>
    <n v="20"/>
    <n v="202004"/>
    <x v="11"/>
    <x v="1"/>
    <s v="Haematological"/>
    <x v="3"/>
    <x v="0"/>
    <x v="1"/>
    <n v="20"/>
    <n v="21"/>
  </r>
  <r>
    <n v="28"/>
    <n v="202004"/>
    <x v="11"/>
    <x v="1"/>
    <s v="Haematological"/>
    <x v="3"/>
    <x v="1"/>
    <x v="2"/>
    <n v="20"/>
    <n v="29.400000000000002"/>
  </r>
  <r>
    <n v="46"/>
    <n v="202004"/>
    <x v="11"/>
    <x v="1"/>
    <s v="Haematological"/>
    <x v="3"/>
    <x v="1"/>
    <x v="5"/>
    <n v="20"/>
    <n v="48.300000000000004"/>
  </r>
  <r>
    <n v="22"/>
    <n v="202004"/>
    <x v="11"/>
    <x v="1"/>
    <s v="Haematological"/>
    <x v="3"/>
    <x v="1"/>
    <x v="4"/>
    <n v="20"/>
    <n v="23.1"/>
  </r>
  <r>
    <n v="33"/>
    <n v="202004"/>
    <x v="11"/>
    <x v="1"/>
    <s v="Haematological"/>
    <x v="3"/>
    <x v="1"/>
    <x v="6"/>
    <n v="20"/>
    <n v="34.65"/>
  </r>
  <r>
    <n v="41"/>
    <n v="202004"/>
    <x v="11"/>
    <x v="1"/>
    <s v="Haematological"/>
    <x v="3"/>
    <x v="1"/>
    <x v="0"/>
    <n v="20"/>
    <n v="43.050000000000004"/>
  </r>
  <r>
    <n v="21"/>
    <n v="202004"/>
    <x v="11"/>
    <x v="1"/>
    <s v="Haematological"/>
    <x v="3"/>
    <x v="1"/>
    <x v="1"/>
    <n v="20"/>
    <n v="22.05"/>
  </r>
  <r>
    <n v="20"/>
    <n v="202004"/>
    <x v="11"/>
    <x v="1"/>
    <s v="Haematological"/>
    <x v="3"/>
    <x v="1"/>
    <x v="3"/>
    <n v="20"/>
    <n v="21"/>
  </r>
  <r>
    <n v="68"/>
    <n v="202004"/>
    <x v="11"/>
    <x v="1"/>
    <s v="Haematological"/>
    <x v="3"/>
    <x v="2"/>
    <x v="5"/>
    <n v="20"/>
    <n v="71.400000000000006"/>
  </r>
  <r>
    <n v="60"/>
    <n v="202004"/>
    <x v="11"/>
    <x v="1"/>
    <s v="Haematological"/>
    <x v="3"/>
    <x v="2"/>
    <x v="4"/>
    <n v="20"/>
    <n v="63"/>
  </r>
  <r>
    <n v="41"/>
    <n v="202004"/>
    <x v="11"/>
    <x v="1"/>
    <s v="Haematological"/>
    <x v="3"/>
    <x v="2"/>
    <x v="6"/>
    <n v="20"/>
    <n v="43.050000000000004"/>
  </r>
  <r>
    <n v="33"/>
    <n v="202004"/>
    <x v="11"/>
    <x v="1"/>
    <s v="Haematological"/>
    <x v="3"/>
    <x v="2"/>
    <x v="2"/>
    <n v="20"/>
    <n v="34.65"/>
  </r>
  <r>
    <n v="34"/>
    <n v="202004"/>
    <x v="11"/>
    <x v="1"/>
    <s v="Haematological"/>
    <x v="3"/>
    <x v="2"/>
    <x v="1"/>
    <n v="20"/>
    <n v="35.700000000000003"/>
  </r>
  <r>
    <n v="42"/>
    <n v="202004"/>
    <x v="11"/>
    <x v="1"/>
    <s v="Haematological"/>
    <x v="3"/>
    <x v="2"/>
    <x v="0"/>
    <n v="20"/>
    <n v="44.1"/>
  </r>
  <r>
    <n v="32"/>
    <n v="202004"/>
    <x v="11"/>
    <x v="1"/>
    <s v="Haematological"/>
    <x v="3"/>
    <x v="2"/>
    <x v="3"/>
    <n v="20"/>
    <n v="33.6"/>
  </r>
  <r>
    <n v="89"/>
    <n v="202004"/>
    <x v="11"/>
    <x v="1"/>
    <s v="Haematological"/>
    <x v="3"/>
    <x v="3"/>
    <x v="5"/>
    <n v="20"/>
    <n v="93.45"/>
  </r>
  <r>
    <n v="77"/>
    <n v="202004"/>
    <x v="11"/>
    <x v="1"/>
    <s v="Haematological"/>
    <x v="3"/>
    <x v="3"/>
    <x v="4"/>
    <n v="20"/>
    <n v="80.850000000000009"/>
  </r>
  <r>
    <n v="52"/>
    <n v="202004"/>
    <x v="11"/>
    <x v="1"/>
    <s v="Haematological"/>
    <x v="3"/>
    <x v="3"/>
    <x v="6"/>
    <n v="20"/>
    <n v="54.6"/>
  </r>
  <r>
    <n v="55"/>
    <n v="202004"/>
    <x v="11"/>
    <x v="1"/>
    <s v="Haematological"/>
    <x v="3"/>
    <x v="3"/>
    <x v="0"/>
    <n v="20"/>
    <n v="57.75"/>
  </r>
  <r>
    <n v="36"/>
    <n v="202004"/>
    <x v="11"/>
    <x v="1"/>
    <s v="Haematological"/>
    <x v="3"/>
    <x v="3"/>
    <x v="1"/>
    <n v="20"/>
    <n v="37.800000000000004"/>
  </r>
  <r>
    <n v="32"/>
    <n v="202004"/>
    <x v="11"/>
    <x v="1"/>
    <s v="Haematological"/>
    <x v="3"/>
    <x v="3"/>
    <x v="2"/>
    <n v="20"/>
    <n v="33.6"/>
  </r>
  <r>
    <n v="75"/>
    <n v="202004"/>
    <x v="11"/>
    <x v="1"/>
    <s v="Haematological"/>
    <x v="3"/>
    <x v="3"/>
    <x v="3"/>
    <n v="20"/>
    <n v="78.75"/>
  </r>
  <r>
    <n v="27"/>
    <n v="202004"/>
    <x v="11"/>
    <x v="1"/>
    <s v="Haematological"/>
    <x v="3"/>
    <x v="4"/>
    <x v="1"/>
    <n v="20"/>
    <n v="28.35"/>
  </r>
  <r>
    <n v="64"/>
    <n v="202004"/>
    <x v="11"/>
    <x v="1"/>
    <s v="Haematological"/>
    <x v="3"/>
    <x v="4"/>
    <x v="0"/>
    <n v="20"/>
    <n v="67.2"/>
  </r>
  <r>
    <n v="24"/>
    <n v="202004"/>
    <x v="11"/>
    <x v="1"/>
    <s v="Haematological"/>
    <x v="3"/>
    <x v="4"/>
    <x v="6"/>
    <n v="20"/>
    <n v="25.200000000000003"/>
  </r>
  <r>
    <n v="45"/>
    <n v="202004"/>
    <x v="11"/>
    <x v="1"/>
    <s v="Haematological"/>
    <x v="3"/>
    <x v="4"/>
    <x v="4"/>
    <n v="20"/>
    <n v="47.25"/>
  </r>
  <r>
    <n v="22"/>
    <n v="202004"/>
    <x v="11"/>
    <x v="1"/>
    <s v="Haematological"/>
    <x v="3"/>
    <x v="4"/>
    <x v="2"/>
    <n v="20"/>
    <n v="23.1"/>
  </r>
  <r>
    <n v="53"/>
    <n v="202004"/>
    <x v="11"/>
    <x v="1"/>
    <s v="Haematological"/>
    <x v="3"/>
    <x v="4"/>
    <x v="5"/>
    <n v="20"/>
    <n v="55.650000000000006"/>
  </r>
  <r>
    <n v="37"/>
    <n v="202004"/>
    <x v="11"/>
    <x v="1"/>
    <s v="Haematological"/>
    <x v="3"/>
    <x v="4"/>
    <x v="3"/>
    <n v="20"/>
    <n v="38.85"/>
  </r>
  <r>
    <n v="21"/>
    <n v="202004"/>
    <x v="11"/>
    <x v="1"/>
    <s v="Head and Neck"/>
    <x v="4"/>
    <x v="0"/>
    <x v="4"/>
    <n v="20"/>
    <n v="22.05"/>
  </r>
  <r>
    <n v="13"/>
    <n v="202004"/>
    <x v="11"/>
    <x v="1"/>
    <s v="Head and Neck"/>
    <x v="4"/>
    <x v="0"/>
    <x v="6"/>
    <n v="20"/>
    <n v="13.65"/>
  </r>
  <r>
    <n v="26"/>
    <n v="202004"/>
    <x v="11"/>
    <x v="1"/>
    <s v="Head and Neck"/>
    <x v="4"/>
    <x v="0"/>
    <x v="0"/>
    <n v="20"/>
    <n v="27.3"/>
  </r>
  <r>
    <n v="18"/>
    <n v="202004"/>
    <x v="11"/>
    <x v="1"/>
    <s v="Head and Neck"/>
    <x v="4"/>
    <x v="0"/>
    <x v="1"/>
    <n v="20"/>
    <n v="18.900000000000002"/>
  </r>
  <r>
    <n v="9"/>
    <n v="202004"/>
    <x v="11"/>
    <x v="1"/>
    <s v="Head and Neck"/>
    <x v="4"/>
    <x v="0"/>
    <x v="3"/>
    <n v="20"/>
    <n v="9.4500000000000011"/>
  </r>
  <r>
    <n v="27"/>
    <n v="202004"/>
    <x v="11"/>
    <x v="1"/>
    <s v="Head and Neck"/>
    <x v="4"/>
    <x v="0"/>
    <x v="5"/>
    <n v="20"/>
    <n v="28.35"/>
  </r>
  <r>
    <n v="16"/>
    <n v="202004"/>
    <x v="11"/>
    <x v="1"/>
    <s v="Head and Neck"/>
    <x v="4"/>
    <x v="0"/>
    <x v="2"/>
    <n v="20"/>
    <n v="16.8"/>
  </r>
  <r>
    <n v="20"/>
    <n v="202004"/>
    <x v="11"/>
    <x v="1"/>
    <s v="Head and Neck"/>
    <x v="4"/>
    <x v="1"/>
    <x v="3"/>
    <n v="20"/>
    <n v="21"/>
  </r>
  <r>
    <n v="16"/>
    <n v="202004"/>
    <x v="11"/>
    <x v="1"/>
    <s v="Head and Neck"/>
    <x v="4"/>
    <x v="1"/>
    <x v="2"/>
    <n v="20"/>
    <n v="16.8"/>
  </r>
  <r>
    <n v="39"/>
    <n v="202004"/>
    <x v="11"/>
    <x v="1"/>
    <s v="Head and Neck"/>
    <x v="4"/>
    <x v="1"/>
    <x v="5"/>
    <n v="20"/>
    <n v="40.950000000000003"/>
  </r>
  <r>
    <n v="44"/>
    <n v="202004"/>
    <x v="11"/>
    <x v="1"/>
    <s v="Head and Neck"/>
    <x v="4"/>
    <x v="1"/>
    <x v="4"/>
    <n v="20"/>
    <n v="46.2"/>
  </r>
  <r>
    <n v="33"/>
    <n v="202004"/>
    <x v="11"/>
    <x v="1"/>
    <s v="Head and Neck"/>
    <x v="4"/>
    <x v="1"/>
    <x v="6"/>
    <n v="20"/>
    <n v="34.65"/>
  </r>
  <r>
    <n v="18"/>
    <n v="202004"/>
    <x v="11"/>
    <x v="1"/>
    <s v="Head and Neck"/>
    <x v="4"/>
    <x v="1"/>
    <x v="1"/>
    <n v="20"/>
    <n v="18.900000000000002"/>
  </r>
  <r>
    <n v="36"/>
    <n v="202004"/>
    <x v="11"/>
    <x v="1"/>
    <s v="Head and Neck"/>
    <x v="4"/>
    <x v="1"/>
    <x v="0"/>
    <n v="20"/>
    <n v="37.800000000000004"/>
  </r>
  <r>
    <n v="19"/>
    <n v="202004"/>
    <x v="11"/>
    <x v="1"/>
    <s v="Head and Neck"/>
    <x v="4"/>
    <x v="2"/>
    <x v="1"/>
    <n v="20"/>
    <n v="19.95"/>
  </r>
  <r>
    <n v="37"/>
    <n v="202004"/>
    <x v="11"/>
    <x v="1"/>
    <s v="Head and Neck"/>
    <x v="4"/>
    <x v="2"/>
    <x v="0"/>
    <n v="20"/>
    <n v="38.85"/>
  </r>
  <r>
    <n v="26"/>
    <n v="202004"/>
    <x v="11"/>
    <x v="1"/>
    <s v="Head and Neck"/>
    <x v="4"/>
    <x v="2"/>
    <x v="3"/>
    <n v="20"/>
    <n v="27.3"/>
  </r>
  <r>
    <n v="26"/>
    <n v="202004"/>
    <x v="11"/>
    <x v="1"/>
    <s v="Head and Neck"/>
    <x v="4"/>
    <x v="2"/>
    <x v="6"/>
    <n v="20"/>
    <n v="27.3"/>
  </r>
  <r>
    <n v="47"/>
    <n v="202004"/>
    <x v="11"/>
    <x v="1"/>
    <s v="Head and Neck"/>
    <x v="4"/>
    <x v="2"/>
    <x v="4"/>
    <n v="20"/>
    <n v="49.35"/>
  </r>
  <r>
    <n v="39"/>
    <n v="202004"/>
    <x v="11"/>
    <x v="1"/>
    <s v="Head and Neck"/>
    <x v="4"/>
    <x v="2"/>
    <x v="5"/>
    <n v="20"/>
    <n v="40.950000000000003"/>
  </r>
  <r>
    <n v="28"/>
    <n v="202004"/>
    <x v="11"/>
    <x v="1"/>
    <s v="Head and Neck"/>
    <x v="4"/>
    <x v="2"/>
    <x v="2"/>
    <n v="20"/>
    <n v="29.400000000000002"/>
  </r>
  <r>
    <n v="18"/>
    <n v="202004"/>
    <x v="11"/>
    <x v="1"/>
    <s v="Head and Neck"/>
    <x v="4"/>
    <x v="3"/>
    <x v="1"/>
    <n v="20"/>
    <n v="18.900000000000002"/>
  </r>
  <r>
    <n v="30"/>
    <n v="202004"/>
    <x v="11"/>
    <x v="1"/>
    <s v="Head and Neck"/>
    <x v="4"/>
    <x v="3"/>
    <x v="0"/>
    <n v="20"/>
    <n v="31.5"/>
  </r>
  <r>
    <n v="25"/>
    <n v="202004"/>
    <x v="11"/>
    <x v="1"/>
    <s v="Head and Neck"/>
    <x v="4"/>
    <x v="3"/>
    <x v="4"/>
    <n v="20"/>
    <n v="26.25"/>
  </r>
  <r>
    <n v="40"/>
    <n v="202004"/>
    <x v="11"/>
    <x v="1"/>
    <s v="Head and Neck"/>
    <x v="4"/>
    <x v="3"/>
    <x v="5"/>
    <n v="20"/>
    <n v="42"/>
  </r>
  <r>
    <n v="10"/>
    <n v="202004"/>
    <x v="11"/>
    <x v="1"/>
    <s v="Head and Neck"/>
    <x v="4"/>
    <x v="3"/>
    <x v="2"/>
    <n v="20"/>
    <n v="10.5"/>
  </r>
  <r>
    <n v="20"/>
    <n v="202004"/>
    <x v="11"/>
    <x v="1"/>
    <s v="Head and Neck"/>
    <x v="4"/>
    <x v="3"/>
    <x v="3"/>
    <n v="20"/>
    <n v="21"/>
  </r>
  <r>
    <n v="26"/>
    <n v="202004"/>
    <x v="11"/>
    <x v="1"/>
    <s v="Head and Neck"/>
    <x v="4"/>
    <x v="3"/>
    <x v="6"/>
    <n v="20"/>
    <n v="27.3"/>
  </r>
  <r>
    <n v="8"/>
    <n v="202004"/>
    <x v="11"/>
    <x v="1"/>
    <s v="Head and Neck"/>
    <x v="4"/>
    <x v="4"/>
    <x v="2"/>
    <n v="20"/>
    <n v="8.4"/>
  </r>
  <r>
    <n v="15"/>
    <n v="202004"/>
    <x v="11"/>
    <x v="1"/>
    <s v="Head and Neck"/>
    <x v="4"/>
    <x v="4"/>
    <x v="5"/>
    <n v="20"/>
    <n v="15.75"/>
  </r>
  <r>
    <n v="13"/>
    <n v="202004"/>
    <x v="11"/>
    <x v="1"/>
    <s v="Head and Neck"/>
    <x v="4"/>
    <x v="4"/>
    <x v="4"/>
    <n v="20"/>
    <n v="13.65"/>
  </r>
  <r>
    <n v="13"/>
    <n v="202004"/>
    <x v="11"/>
    <x v="1"/>
    <s v="Head and Neck"/>
    <x v="4"/>
    <x v="4"/>
    <x v="6"/>
    <n v="20"/>
    <n v="13.65"/>
  </r>
  <r>
    <n v="21"/>
    <n v="202004"/>
    <x v="11"/>
    <x v="1"/>
    <s v="Head and Neck"/>
    <x v="4"/>
    <x v="4"/>
    <x v="0"/>
    <n v="20"/>
    <n v="22.05"/>
  </r>
  <r>
    <n v="12"/>
    <n v="202004"/>
    <x v="11"/>
    <x v="1"/>
    <s v="Head and Neck"/>
    <x v="4"/>
    <x v="4"/>
    <x v="1"/>
    <n v="20"/>
    <n v="12.600000000000001"/>
  </r>
  <r>
    <n v="8"/>
    <n v="202004"/>
    <x v="11"/>
    <x v="1"/>
    <s v="Head and Neck"/>
    <x v="4"/>
    <x v="4"/>
    <x v="3"/>
    <n v="20"/>
    <n v="8.4"/>
  </r>
  <r>
    <n v="18"/>
    <n v="202004"/>
    <x v="11"/>
    <x v="1"/>
    <s v="Lower GI"/>
    <x v="5"/>
    <x v="0"/>
    <x v="1"/>
    <n v="20"/>
    <n v="18.900000000000002"/>
  </r>
  <r>
    <n v="27"/>
    <n v="202004"/>
    <x v="11"/>
    <x v="1"/>
    <s v="Lower GI"/>
    <x v="5"/>
    <x v="0"/>
    <x v="0"/>
    <n v="20"/>
    <n v="28.35"/>
  </r>
  <r>
    <n v="26"/>
    <n v="202004"/>
    <x v="11"/>
    <x v="1"/>
    <s v="Lower GI"/>
    <x v="5"/>
    <x v="0"/>
    <x v="6"/>
    <n v="20"/>
    <n v="27.3"/>
  </r>
  <r>
    <n v="24"/>
    <n v="202004"/>
    <x v="11"/>
    <x v="1"/>
    <s v="Lower GI"/>
    <x v="5"/>
    <x v="0"/>
    <x v="2"/>
    <n v="20"/>
    <n v="25.200000000000003"/>
  </r>
  <r>
    <n v="33"/>
    <n v="202004"/>
    <x v="11"/>
    <x v="1"/>
    <s v="Lower GI"/>
    <x v="5"/>
    <x v="0"/>
    <x v="5"/>
    <n v="20"/>
    <n v="34.65"/>
  </r>
  <r>
    <n v="22"/>
    <n v="202004"/>
    <x v="11"/>
    <x v="1"/>
    <s v="Lower GI"/>
    <x v="5"/>
    <x v="0"/>
    <x v="4"/>
    <n v="20"/>
    <n v="23.1"/>
  </r>
  <r>
    <n v="17"/>
    <n v="202004"/>
    <x v="11"/>
    <x v="1"/>
    <s v="Lower GI"/>
    <x v="5"/>
    <x v="0"/>
    <x v="3"/>
    <n v="20"/>
    <n v="17.850000000000001"/>
  </r>
  <r>
    <n v="33"/>
    <n v="202004"/>
    <x v="11"/>
    <x v="1"/>
    <s v="Lower GI"/>
    <x v="5"/>
    <x v="1"/>
    <x v="1"/>
    <n v="20"/>
    <n v="34.65"/>
  </r>
  <r>
    <n v="53"/>
    <n v="202004"/>
    <x v="11"/>
    <x v="1"/>
    <s v="Lower GI"/>
    <x v="5"/>
    <x v="1"/>
    <x v="0"/>
    <n v="20"/>
    <n v="55.650000000000006"/>
  </r>
  <r>
    <n v="48"/>
    <n v="202004"/>
    <x v="11"/>
    <x v="1"/>
    <s v="Lower GI"/>
    <x v="5"/>
    <x v="1"/>
    <x v="6"/>
    <n v="20"/>
    <n v="50.400000000000006"/>
  </r>
  <r>
    <n v="43"/>
    <n v="202004"/>
    <x v="11"/>
    <x v="1"/>
    <s v="Lower GI"/>
    <x v="5"/>
    <x v="1"/>
    <x v="4"/>
    <n v="20"/>
    <n v="45.15"/>
  </r>
  <r>
    <n v="58"/>
    <n v="202004"/>
    <x v="11"/>
    <x v="1"/>
    <s v="Lower GI"/>
    <x v="5"/>
    <x v="1"/>
    <x v="5"/>
    <n v="20"/>
    <n v="60.900000000000006"/>
  </r>
  <r>
    <n v="37"/>
    <n v="202004"/>
    <x v="11"/>
    <x v="1"/>
    <s v="Lower GI"/>
    <x v="5"/>
    <x v="1"/>
    <x v="2"/>
    <n v="20"/>
    <n v="38.85"/>
  </r>
  <r>
    <n v="31"/>
    <n v="202004"/>
    <x v="11"/>
    <x v="1"/>
    <s v="Lower GI"/>
    <x v="5"/>
    <x v="1"/>
    <x v="3"/>
    <n v="20"/>
    <n v="32.550000000000004"/>
  </r>
  <r>
    <n v="70"/>
    <n v="202004"/>
    <x v="11"/>
    <x v="1"/>
    <s v="Lower GI"/>
    <x v="5"/>
    <x v="2"/>
    <x v="6"/>
    <n v="20"/>
    <n v="73.5"/>
  </r>
  <r>
    <n v="89"/>
    <n v="202004"/>
    <x v="11"/>
    <x v="1"/>
    <s v="Lower GI"/>
    <x v="5"/>
    <x v="2"/>
    <x v="0"/>
    <n v="20"/>
    <n v="93.45"/>
  </r>
  <r>
    <n v="61"/>
    <n v="202004"/>
    <x v="11"/>
    <x v="1"/>
    <s v="Lower GI"/>
    <x v="5"/>
    <x v="2"/>
    <x v="1"/>
    <n v="20"/>
    <n v="64.05"/>
  </r>
  <r>
    <n v="106"/>
    <n v="202004"/>
    <x v="11"/>
    <x v="1"/>
    <s v="Lower GI"/>
    <x v="5"/>
    <x v="2"/>
    <x v="4"/>
    <n v="20"/>
    <n v="111.30000000000001"/>
  </r>
  <r>
    <n v="67"/>
    <n v="202004"/>
    <x v="11"/>
    <x v="1"/>
    <s v="Lower GI"/>
    <x v="5"/>
    <x v="2"/>
    <x v="3"/>
    <n v="20"/>
    <n v="70.350000000000009"/>
  </r>
  <r>
    <n v="57"/>
    <n v="202004"/>
    <x v="11"/>
    <x v="1"/>
    <s v="Lower GI"/>
    <x v="5"/>
    <x v="2"/>
    <x v="2"/>
    <n v="20"/>
    <n v="59.85"/>
  </r>
  <r>
    <n v="98"/>
    <n v="202004"/>
    <x v="11"/>
    <x v="1"/>
    <s v="Lower GI"/>
    <x v="5"/>
    <x v="2"/>
    <x v="5"/>
    <n v="20"/>
    <n v="102.9"/>
  </r>
  <r>
    <n v="73"/>
    <n v="202004"/>
    <x v="11"/>
    <x v="1"/>
    <s v="Lower GI"/>
    <x v="5"/>
    <x v="3"/>
    <x v="1"/>
    <n v="20"/>
    <n v="76.650000000000006"/>
  </r>
  <r>
    <n v="109"/>
    <n v="202004"/>
    <x v="11"/>
    <x v="1"/>
    <s v="Lower GI"/>
    <x v="5"/>
    <x v="3"/>
    <x v="0"/>
    <n v="20"/>
    <n v="114.45"/>
  </r>
  <r>
    <n v="76"/>
    <n v="202004"/>
    <x v="11"/>
    <x v="1"/>
    <s v="Lower GI"/>
    <x v="5"/>
    <x v="3"/>
    <x v="6"/>
    <n v="20"/>
    <n v="79.8"/>
  </r>
  <r>
    <n v="124"/>
    <n v="202004"/>
    <x v="11"/>
    <x v="1"/>
    <s v="Lower GI"/>
    <x v="5"/>
    <x v="3"/>
    <x v="4"/>
    <n v="20"/>
    <n v="130.20000000000002"/>
  </r>
  <r>
    <n v="158"/>
    <n v="202004"/>
    <x v="11"/>
    <x v="1"/>
    <s v="Lower GI"/>
    <x v="5"/>
    <x v="3"/>
    <x v="5"/>
    <n v="20"/>
    <n v="165.9"/>
  </r>
  <r>
    <n v="53"/>
    <n v="202004"/>
    <x v="11"/>
    <x v="1"/>
    <s v="Lower GI"/>
    <x v="5"/>
    <x v="3"/>
    <x v="2"/>
    <n v="20"/>
    <n v="55.650000000000006"/>
  </r>
  <r>
    <n v="78"/>
    <n v="202004"/>
    <x v="11"/>
    <x v="1"/>
    <s v="Lower GI"/>
    <x v="5"/>
    <x v="3"/>
    <x v="3"/>
    <n v="20"/>
    <n v="81.900000000000006"/>
  </r>
  <r>
    <n v="62"/>
    <n v="202004"/>
    <x v="11"/>
    <x v="1"/>
    <s v="Lower GI"/>
    <x v="5"/>
    <x v="4"/>
    <x v="6"/>
    <n v="20"/>
    <n v="65.100000000000009"/>
  </r>
  <r>
    <n v="90"/>
    <n v="202004"/>
    <x v="11"/>
    <x v="1"/>
    <s v="Lower GI"/>
    <x v="5"/>
    <x v="4"/>
    <x v="0"/>
    <n v="20"/>
    <n v="94.5"/>
  </r>
  <r>
    <n v="50"/>
    <n v="202004"/>
    <x v="11"/>
    <x v="1"/>
    <s v="Lower GI"/>
    <x v="5"/>
    <x v="4"/>
    <x v="1"/>
    <n v="20"/>
    <n v="52.5"/>
  </r>
  <r>
    <n v="74"/>
    <n v="202004"/>
    <x v="11"/>
    <x v="1"/>
    <s v="Lower GI"/>
    <x v="5"/>
    <x v="4"/>
    <x v="4"/>
    <n v="20"/>
    <n v="77.7"/>
  </r>
  <r>
    <n v="100"/>
    <n v="202004"/>
    <x v="11"/>
    <x v="1"/>
    <s v="Lower GI"/>
    <x v="5"/>
    <x v="4"/>
    <x v="5"/>
    <n v="20"/>
    <n v="105"/>
  </r>
  <r>
    <n v="48"/>
    <n v="202004"/>
    <x v="11"/>
    <x v="1"/>
    <s v="Lower GI"/>
    <x v="5"/>
    <x v="4"/>
    <x v="2"/>
    <n v="20"/>
    <n v="50.400000000000006"/>
  </r>
  <r>
    <n v="51"/>
    <n v="202004"/>
    <x v="11"/>
    <x v="1"/>
    <s v="Lower GI"/>
    <x v="5"/>
    <x v="4"/>
    <x v="3"/>
    <n v="20"/>
    <n v="53.550000000000004"/>
  </r>
  <r>
    <n v="3"/>
    <n v="202004"/>
    <x v="11"/>
    <x v="1"/>
    <s v="Lung"/>
    <x v="6"/>
    <x v="0"/>
    <x v="1"/>
    <n v="20"/>
    <n v="3.1500000000000004"/>
  </r>
  <r>
    <n v="13"/>
    <n v="202004"/>
    <x v="11"/>
    <x v="1"/>
    <s v="Lung"/>
    <x v="6"/>
    <x v="0"/>
    <x v="0"/>
    <n v="20"/>
    <n v="13.65"/>
  </r>
  <r>
    <n v="10"/>
    <n v="202004"/>
    <x v="11"/>
    <x v="1"/>
    <s v="Lung"/>
    <x v="6"/>
    <x v="0"/>
    <x v="6"/>
    <n v="20"/>
    <n v="10.5"/>
  </r>
  <r>
    <n v="8"/>
    <n v="202004"/>
    <x v="11"/>
    <x v="1"/>
    <s v="Lung"/>
    <x v="6"/>
    <x v="0"/>
    <x v="4"/>
    <n v="20"/>
    <n v="8.4"/>
  </r>
  <r>
    <n v="13"/>
    <n v="202004"/>
    <x v="11"/>
    <x v="1"/>
    <s v="Lung"/>
    <x v="6"/>
    <x v="0"/>
    <x v="5"/>
    <n v="20"/>
    <n v="13.65"/>
  </r>
  <r>
    <n v="8"/>
    <n v="202004"/>
    <x v="11"/>
    <x v="1"/>
    <s v="Lung"/>
    <x v="6"/>
    <x v="0"/>
    <x v="2"/>
    <n v="20"/>
    <n v="8.4"/>
  </r>
  <r>
    <n v="9"/>
    <n v="202004"/>
    <x v="11"/>
    <x v="1"/>
    <s v="Lung"/>
    <x v="6"/>
    <x v="0"/>
    <x v="3"/>
    <n v="20"/>
    <n v="9.4500000000000011"/>
  </r>
  <r>
    <n v="35"/>
    <n v="202004"/>
    <x v="11"/>
    <x v="1"/>
    <s v="Lung"/>
    <x v="6"/>
    <x v="1"/>
    <x v="0"/>
    <n v="20"/>
    <n v="36.75"/>
  </r>
  <r>
    <n v="38"/>
    <n v="202004"/>
    <x v="11"/>
    <x v="1"/>
    <s v="Lung"/>
    <x v="6"/>
    <x v="1"/>
    <x v="6"/>
    <n v="20"/>
    <n v="39.9"/>
  </r>
  <r>
    <n v="50"/>
    <n v="202004"/>
    <x v="11"/>
    <x v="1"/>
    <s v="Lung"/>
    <x v="6"/>
    <x v="1"/>
    <x v="4"/>
    <n v="20"/>
    <n v="52.5"/>
  </r>
  <r>
    <n v="34"/>
    <n v="202004"/>
    <x v="11"/>
    <x v="1"/>
    <s v="Lung"/>
    <x v="6"/>
    <x v="1"/>
    <x v="5"/>
    <n v="20"/>
    <n v="35.700000000000003"/>
  </r>
  <r>
    <n v="21"/>
    <n v="202004"/>
    <x v="11"/>
    <x v="1"/>
    <s v="Lung"/>
    <x v="6"/>
    <x v="1"/>
    <x v="3"/>
    <n v="20"/>
    <n v="22.05"/>
  </r>
  <r>
    <n v="25"/>
    <n v="202004"/>
    <x v="11"/>
    <x v="1"/>
    <s v="Lung"/>
    <x v="6"/>
    <x v="1"/>
    <x v="1"/>
    <n v="20"/>
    <n v="26.25"/>
  </r>
  <r>
    <n v="24"/>
    <n v="202004"/>
    <x v="11"/>
    <x v="1"/>
    <s v="Lung"/>
    <x v="6"/>
    <x v="1"/>
    <x v="2"/>
    <n v="20"/>
    <n v="25.200000000000003"/>
  </r>
  <r>
    <n v="55"/>
    <n v="202004"/>
    <x v="11"/>
    <x v="1"/>
    <s v="Lung"/>
    <x v="6"/>
    <x v="2"/>
    <x v="2"/>
    <n v="20"/>
    <n v="57.75"/>
  </r>
  <r>
    <n v="42"/>
    <n v="202004"/>
    <x v="11"/>
    <x v="1"/>
    <s v="Lung"/>
    <x v="6"/>
    <x v="2"/>
    <x v="1"/>
    <n v="20"/>
    <n v="44.1"/>
  </r>
  <r>
    <n v="93"/>
    <n v="202004"/>
    <x v="11"/>
    <x v="1"/>
    <s v="Lung"/>
    <x v="6"/>
    <x v="2"/>
    <x v="0"/>
    <n v="20"/>
    <n v="97.65"/>
  </r>
  <r>
    <n v="108"/>
    <n v="202004"/>
    <x v="11"/>
    <x v="1"/>
    <s v="Lung"/>
    <x v="6"/>
    <x v="2"/>
    <x v="6"/>
    <n v="20"/>
    <n v="113.4"/>
  </r>
  <r>
    <n v="128"/>
    <n v="202004"/>
    <x v="11"/>
    <x v="1"/>
    <s v="Lung"/>
    <x v="6"/>
    <x v="2"/>
    <x v="4"/>
    <n v="20"/>
    <n v="134.4"/>
  </r>
  <r>
    <n v="112"/>
    <n v="202004"/>
    <x v="11"/>
    <x v="1"/>
    <s v="Lung"/>
    <x v="6"/>
    <x v="2"/>
    <x v="5"/>
    <n v="20"/>
    <n v="117.60000000000001"/>
  </r>
  <r>
    <n v="59"/>
    <n v="202004"/>
    <x v="11"/>
    <x v="1"/>
    <s v="Lung"/>
    <x v="6"/>
    <x v="2"/>
    <x v="3"/>
    <n v="20"/>
    <n v="61.95"/>
  </r>
  <r>
    <n v="92"/>
    <n v="202004"/>
    <x v="11"/>
    <x v="1"/>
    <s v="Lung"/>
    <x v="6"/>
    <x v="3"/>
    <x v="3"/>
    <n v="20"/>
    <n v="96.600000000000009"/>
  </r>
  <r>
    <n v="172"/>
    <n v="202004"/>
    <x v="11"/>
    <x v="1"/>
    <s v="Lung"/>
    <x v="6"/>
    <x v="3"/>
    <x v="5"/>
    <n v="20"/>
    <n v="180.6"/>
  </r>
  <r>
    <n v="193"/>
    <n v="202004"/>
    <x v="11"/>
    <x v="1"/>
    <s v="Lung"/>
    <x v="6"/>
    <x v="3"/>
    <x v="4"/>
    <n v="20"/>
    <n v="202.65"/>
  </r>
  <r>
    <n v="151"/>
    <n v="202004"/>
    <x v="11"/>
    <x v="1"/>
    <s v="Lung"/>
    <x v="6"/>
    <x v="3"/>
    <x v="6"/>
    <n v="20"/>
    <n v="158.55000000000001"/>
  </r>
  <r>
    <n v="181"/>
    <n v="202004"/>
    <x v="11"/>
    <x v="1"/>
    <s v="Lung"/>
    <x v="6"/>
    <x v="3"/>
    <x v="0"/>
    <n v="20"/>
    <n v="190.05"/>
  </r>
  <r>
    <n v="78"/>
    <n v="202004"/>
    <x v="11"/>
    <x v="1"/>
    <s v="Lung"/>
    <x v="6"/>
    <x v="3"/>
    <x v="1"/>
    <n v="20"/>
    <n v="81.900000000000006"/>
  </r>
  <r>
    <n v="96"/>
    <n v="202004"/>
    <x v="11"/>
    <x v="1"/>
    <s v="Lung"/>
    <x v="6"/>
    <x v="3"/>
    <x v="2"/>
    <n v="20"/>
    <n v="100.80000000000001"/>
  </r>
  <r>
    <n v="37"/>
    <n v="202004"/>
    <x v="11"/>
    <x v="1"/>
    <s v="Lung"/>
    <x v="6"/>
    <x v="4"/>
    <x v="2"/>
    <n v="20"/>
    <n v="38.85"/>
  </r>
  <r>
    <n v="113"/>
    <n v="202004"/>
    <x v="11"/>
    <x v="1"/>
    <s v="Lung"/>
    <x v="6"/>
    <x v="4"/>
    <x v="5"/>
    <n v="20"/>
    <n v="118.65"/>
  </r>
  <r>
    <n v="103"/>
    <n v="202004"/>
    <x v="11"/>
    <x v="1"/>
    <s v="Lung"/>
    <x v="6"/>
    <x v="4"/>
    <x v="4"/>
    <n v="20"/>
    <n v="108.15"/>
  </r>
  <r>
    <n v="98"/>
    <n v="202004"/>
    <x v="11"/>
    <x v="1"/>
    <s v="Lung"/>
    <x v="6"/>
    <x v="4"/>
    <x v="6"/>
    <n v="20"/>
    <n v="102.9"/>
  </r>
  <r>
    <n v="102"/>
    <n v="202004"/>
    <x v="11"/>
    <x v="1"/>
    <s v="Lung"/>
    <x v="6"/>
    <x v="4"/>
    <x v="0"/>
    <n v="20"/>
    <n v="107.10000000000001"/>
  </r>
  <r>
    <n v="40"/>
    <n v="202004"/>
    <x v="11"/>
    <x v="1"/>
    <s v="Lung"/>
    <x v="6"/>
    <x v="4"/>
    <x v="1"/>
    <n v="20"/>
    <n v="42"/>
  </r>
  <r>
    <n v="56"/>
    <n v="202004"/>
    <x v="11"/>
    <x v="1"/>
    <s v="Lung"/>
    <x v="6"/>
    <x v="4"/>
    <x v="3"/>
    <n v="20"/>
    <n v="58.800000000000004"/>
  </r>
  <r>
    <n v="13"/>
    <n v="202004"/>
    <x v="11"/>
    <x v="1"/>
    <s v="Skin"/>
    <x v="7"/>
    <x v="0"/>
    <x v="1"/>
    <n v="20"/>
    <n v="13.65"/>
  </r>
  <r>
    <n v="24"/>
    <n v="202004"/>
    <x v="11"/>
    <x v="1"/>
    <s v="Skin"/>
    <x v="7"/>
    <x v="0"/>
    <x v="0"/>
    <n v="20"/>
    <n v="25.200000000000003"/>
  </r>
  <r>
    <n v="28"/>
    <n v="202004"/>
    <x v="11"/>
    <x v="1"/>
    <s v="Skin"/>
    <x v="7"/>
    <x v="0"/>
    <x v="6"/>
    <n v="20"/>
    <n v="29.400000000000002"/>
  </r>
  <r>
    <n v="22"/>
    <n v="202004"/>
    <x v="11"/>
    <x v="1"/>
    <s v="Skin"/>
    <x v="7"/>
    <x v="0"/>
    <x v="2"/>
    <n v="20"/>
    <n v="23.1"/>
  </r>
  <r>
    <n v="30"/>
    <n v="202004"/>
    <x v="11"/>
    <x v="1"/>
    <s v="Skin"/>
    <x v="7"/>
    <x v="0"/>
    <x v="5"/>
    <n v="20"/>
    <n v="31.5"/>
  </r>
  <r>
    <n v="33"/>
    <n v="202004"/>
    <x v="11"/>
    <x v="1"/>
    <s v="Skin"/>
    <x v="7"/>
    <x v="0"/>
    <x v="4"/>
    <n v="20"/>
    <n v="34.65"/>
  </r>
  <r>
    <n v="24"/>
    <n v="202004"/>
    <x v="11"/>
    <x v="1"/>
    <s v="Skin"/>
    <x v="7"/>
    <x v="0"/>
    <x v="3"/>
    <n v="20"/>
    <n v="25.200000000000003"/>
  </r>
  <r>
    <n v="24"/>
    <n v="202004"/>
    <x v="11"/>
    <x v="1"/>
    <s v="Skin"/>
    <x v="7"/>
    <x v="1"/>
    <x v="1"/>
    <n v="20"/>
    <n v="25.200000000000003"/>
  </r>
  <r>
    <n v="41"/>
    <n v="202004"/>
    <x v="11"/>
    <x v="1"/>
    <s v="Skin"/>
    <x v="7"/>
    <x v="1"/>
    <x v="0"/>
    <n v="20"/>
    <n v="43.050000000000004"/>
  </r>
  <r>
    <n v="38"/>
    <n v="202004"/>
    <x v="11"/>
    <x v="1"/>
    <s v="Skin"/>
    <x v="7"/>
    <x v="1"/>
    <x v="6"/>
    <n v="20"/>
    <n v="39.9"/>
  </r>
  <r>
    <n v="47"/>
    <n v="202004"/>
    <x v="11"/>
    <x v="1"/>
    <s v="Skin"/>
    <x v="7"/>
    <x v="1"/>
    <x v="4"/>
    <n v="20"/>
    <n v="49.35"/>
  </r>
  <r>
    <n v="43"/>
    <n v="202004"/>
    <x v="11"/>
    <x v="1"/>
    <s v="Skin"/>
    <x v="7"/>
    <x v="1"/>
    <x v="5"/>
    <n v="20"/>
    <n v="45.15"/>
  </r>
  <r>
    <n v="22"/>
    <n v="202004"/>
    <x v="11"/>
    <x v="1"/>
    <s v="Skin"/>
    <x v="7"/>
    <x v="1"/>
    <x v="2"/>
    <n v="20"/>
    <n v="23.1"/>
  </r>
  <r>
    <n v="27"/>
    <n v="202004"/>
    <x v="11"/>
    <x v="1"/>
    <s v="Skin"/>
    <x v="7"/>
    <x v="1"/>
    <x v="3"/>
    <n v="20"/>
    <n v="28.35"/>
  </r>
  <r>
    <n v="41"/>
    <n v="202004"/>
    <x v="11"/>
    <x v="1"/>
    <s v="Skin"/>
    <x v="7"/>
    <x v="2"/>
    <x v="6"/>
    <n v="20"/>
    <n v="43.050000000000004"/>
  </r>
  <r>
    <n v="84"/>
    <n v="202004"/>
    <x v="11"/>
    <x v="1"/>
    <s v="Skin"/>
    <x v="7"/>
    <x v="2"/>
    <x v="0"/>
    <n v="20"/>
    <n v="88.2"/>
  </r>
  <r>
    <n v="62"/>
    <n v="202004"/>
    <x v="11"/>
    <x v="1"/>
    <s v="Skin"/>
    <x v="7"/>
    <x v="2"/>
    <x v="1"/>
    <n v="20"/>
    <n v="65.100000000000009"/>
  </r>
  <r>
    <n v="64"/>
    <n v="202004"/>
    <x v="11"/>
    <x v="1"/>
    <s v="Skin"/>
    <x v="7"/>
    <x v="2"/>
    <x v="4"/>
    <n v="20"/>
    <n v="67.2"/>
  </r>
  <r>
    <n v="35"/>
    <n v="202004"/>
    <x v="11"/>
    <x v="1"/>
    <s v="Skin"/>
    <x v="7"/>
    <x v="2"/>
    <x v="3"/>
    <n v="20"/>
    <n v="36.75"/>
  </r>
  <r>
    <n v="22"/>
    <n v="202004"/>
    <x v="11"/>
    <x v="1"/>
    <s v="Skin"/>
    <x v="7"/>
    <x v="2"/>
    <x v="2"/>
    <n v="20"/>
    <n v="23.1"/>
  </r>
  <r>
    <n v="61"/>
    <n v="202004"/>
    <x v="11"/>
    <x v="1"/>
    <s v="Skin"/>
    <x v="7"/>
    <x v="2"/>
    <x v="5"/>
    <n v="20"/>
    <n v="64.05"/>
  </r>
  <r>
    <n v="124"/>
    <n v="202004"/>
    <x v="11"/>
    <x v="1"/>
    <s v="Skin"/>
    <x v="7"/>
    <x v="3"/>
    <x v="1"/>
    <n v="20"/>
    <n v="130.20000000000002"/>
  </r>
  <r>
    <n v="174"/>
    <n v="202004"/>
    <x v="11"/>
    <x v="1"/>
    <s v="Skin"/>
    <x v="7"/>
    <x v="3"/>
    <x v="0"/>
    <n v="20"/>
    <n v="182.70000000000002"/>
  </r>
  <r>
    <n v="109"/>
    <n v="202004"/>
    <x v="11"/>
    <x v="1"/>
    <s v="Skin"/>
    <x v="7"/>
    <x v="3"/>
    <x v="6"/>
    <n v="20"/>
    <n v="114.45"/>
  </r>
  <r>
    <n v="134"/>
    <n v="202004"/>
    <x v="11"/>
    <x v="1"/>
    <s v="Skin"/>
    <x v="7"/>
    <x v="3"/>
    <x v="4"/>
    <n v="20"/>
    <n v="140.70000000000002"/>
  </r>
  <r>
    <n v="167"/>
    <n v="202004"/>
    <x v="11"/>
    <x v="1"/>
    <s v="Skin"/>
    <x v="7"/>
    <x v="3"/>
    <x v="5"/>
    <n v="20"/>
    <n v="175.35"/>
  </r>
  <r>
    <n v="54"/>
    <n v="202004"/>
    <x v="11"/>
    <x v="1"/>
    <s v="Skin"/>
    <x v="7"/>
    <x v="3"/>
    <x v="2"/>
    <n v="20"/>
    <n v="56.7"/>
  </r>
  <r>
    <n v="121"/>
    <n v="202004"/>
    <x v="11"/>
    <x v="1"/>
    <s v="Skin"/>
    <x v="7"/>
    <x v="3"/>
    <x v="3"/>
    <n v="20"/>
    <n v="127.05000000000001"/>
  </r>
  <r>
    <n v="137"/>
    <n v="202004"/>
    <x v="11"/>
    <x v="1"/>
    <s v="Skin"/>
    <x v="7"/>
    <x v="4"/>
    <x v="6"/>
    <n v="20"/>
    <n v="143.85"/>
  </r>
  <r>
    <n v="249"/>
    <n v="202004"/>
    <x v="11"/>
    <x v="1"/>
    <s v="Skin"/>
    <x v="7"/>
    <x v="4"/>
    <x v="0"/>
    <n v="20"/>
    <n v="261.45"/>
  </r>
  <r>
    <n v="138"/>
    <n v="202004"/>
    <x v="11"/>
    <x v="1"/>
    <s v="Skin"/>
    <x v="7"/>
    <x v="4"/>
    <x v="1"/>
    <n v="20"/>
    <n v="144.9"/>
  </r>
  <r>
    <n v="152"/>
    <n v="202004"/>
    <x v="11"/>
    <x v="1"/>
    <s v="Skin"/>
    <x v="7"/>
    <x v="4"/>
    <x v="4"/>
    <n v="20"/>
    <n v="159.6"/>
  </r>
  <r>
    <n v="165"/>
    <n v="202004"/>
    <x v="11"/>
    <x v="1"/>
    <s v="Skin"/>
    <x v="7"/>
    <x v="4"/>
    <x v="5"/>
    <n v="20"/>
    <n v="173.25"/>
  </r>
  <r>
    <n v="53"/>
    <n v="202004"/>
    <x v="11"/>
    <x v="1"/>
    <s v="Skin"/>
    <x v="7"/>
    <x v="4"/>
    <x v="2"/>
    <n v="20"/>
    <n v="55.650000000000006"/>
  </r>
  <r>
    <n v="138"/>
    <n v="202004"/>
    <x v="11"/>
    <x v="1"/>
    <s v="Skin"/>
    <x v="7"/>
    <x v="4"/>
    <x v="3"/>
    <n v="20"/>
    <n v="144.9"/>
  </r>
  <r>
    <n v="4"/>
    <n v="202004"/>
    <x v="11"/>
    <x v="1"/>
    <s v="Upper GI"/>
    <x v="9"/>
    <x v="0"/>
    <x v="5"/>
    <n v="20"/>
    <n v="4.2"/>
  </r>
  <r>
    <n v="2"/>
    <n v="202004"/>
    <x v="11"/>
    <x v="1"/>
    <s v="Upper GI"/>
    <x v="8"/>
    <x v="0"/>
    <x v="2"/>
    <n v="20"/>
    <n v="2.1"/>
  </r>
  <r>
    <n v="2"/>
    <n v="202004"/>
    <x v="11"/>
    <x v="1"/>
    <s v="Upper GI"/>
    <x v="9"/>
    <x v="0"/>
    <x v="3"/>
    <n v="20"/>
    <n v="2.1"/>
  </r>
  <r>
    <n v="4"/>
    <n v="202004"/>
    <x v="11"/>
    <x v="1"/>
    <s v="Upper GI"/>
    <x v="9"/>
    <x v="0"/>
    <x v="2"/>
    <n v="20"/>
    <n v="4.2"/>
  </r>
  <r>
    <n v="2"/>
    <n v="202004"/>
    <x v="11"/>
    <x v="1"/>
    <s v="Upper GI"/>
    <x v="8"/>
    <x v="0"/>
    <x v="3"/>
    <n v="20"/>
    <n v="2.1"/>
  </r>
  <r>
    <n v="8"/>
    <n v="202004"/>
    <x v="11"/>
    <x v="1"/>
    <s v="Upper GI"/>
    <x v="9"/>
    <x v="0"/>
    <x v="4"/>
    <n v="20"/>
    <n v="8.4"/>
  </r>
  <r>
    <n v="3"/>
    <n v="202004"/>
    <x v="11"/>
    <x v="1"/>
    <s v="Upper GI"/>
    <x v="9"/>
    <x v="0"/>
    <x v="6"/>
    <n v="20"/>
    <n v="3.1500000000000004"/>
  </r>
  <r>
    <n v="5"/>
    <n v="202004"/>
    <x v="11"/>
    <x v="1"/>
    <s v="Upper GI"/>
    <x v="9"/>
    <x v="0"/>
    <x v="0"/>
    <n v="20"/>
    <n v="5.25"/>
  </r>
  <r>
    <n v="4"/>
    <n v="202004"/>
    <x v="11"/>
    <x v="1"/>
    <s v="Upper GI"/>
    <x v="9"/>
    <x v="0"/>
    <x v="1"/>
    <n v="20"/>
    <n v="4.2"/>
  </r>
  <r>
    <n v="3"/>
    <n v="202004"/>
    <x v="11"/>
    <x v="1"/>
    <s v="Upper GI"/>
    <x v="8"/>
    <x v="0"/>
    <x v="5"/>
    <n v="20"/>
    <n v="3.1500000000000004"/>
  </r>
  <r>
    <n v="10"/>
    <n v="202004"/>
    <x v="11"/>
    <x v="1"/>
    <s v="Upper GI"/>
    <x v="8"/>
    <x v="0"/>
    <x v="4"/>
    <n v="20"/>
    <n v="10.5"/>
  </r>
  <r>
    <n v="3"/>
    <n v="202004"/>
    <x v="11"/>
    <x v="1"/>
    <s v="Upper GI"/>
    <x v="8"/>
    <x v="0"/>
    <x v="6"/>
    <n v="20"/>
    <n v="3.1500000000000004"/>
  </r>
  <r>
    <n v="5"/>
    <n v="202004"/>
    <x v="11"/>
    <x v="1"/>
    <s v="Upper GI"/>
    <x v="8"/>
    <x v="0"/>
    <x v="0"/>
    <n v="20"/>
    <n v="5.25"/>
  </r>
  <r>
    <n v="3"/>
    <n v="202004"/>
    <x v="11"/>
    <x v="1"/>
    <s v="Upper GI"/>
    <x v="8"/>
    <x v="0"/>
    <x v="1"/>
    <n v="20"/>
    <n v="3.1500000000000004"/>
  </r>
  <r>
    <n v="11"/>
    <n v="202004"/>
    <x v="11"/>
    <x v="1"/>
    <s v="Upper GI"/>
    <x v="8"/>
    <x v="1"/>
    <x v="3"/>
    <n v="20"/>
    <n v="11.55"/>
  </r>
  <r>
    <n v="12"/>
    <n v="202004"/>
    <x v="11"/>
    <x v="1"/>
    <s v="Upper GI"/>
    <x v="8"/>
    <x v="1"/>
    <x v="2"/>
    <n v="20"/>
    <n v="12.600000000000001"/>
  </r>
  <r>
    <n v="11"/>
    <n v="202004"/>
    <x v="11"/>
    <x v="1"/>
    <s v="Upper GI"/>
    <x v="9"/>
    <x v="1"/>
    <x v="0"/>
    <n v="20"/>
    <n v="11.55"/>
  </r>
  <r>
    <n v="11"/>
    <n v="202004"/>
    <x v="11"/>
    <x v="1"/>
    <s v="Upper GI"/>
    <x v="9"/>
    <x v="1"/>
    <x v="1"/>
    <n v="20"/>
    <n v="11.55"/>
  </r>
  <r>
    <n v="13"/>
    <n v="202004"/>
    <x v="11"/>
    <x v="1"/>
    <s v="Upper GI"/>
    <x v="9"/>
    <x v="1"/>
    <x v="6"/>
    <n v="20"/>
    <n v="13.65"/>
  </r>
  <r>
    <n v="21"/>
    <n v="202004"/>
    <x v="11"/>
    <x v="1"/>
    <s v="Upper GI"/>
    <x v="9"/>
    <x v="1"/>
    <x v="4"/>
    <n v="20"/>
    <n v="22.05"/>
  </r>
  <r>
    <n v="9"/>
    <n v="202004"/>
    <x v="11"/>
    <x v="1"/>
    <s v="Upper GI"/>
    <x v="8"/>
    <x v="1"/>
    <x v="1"/>
    <n v="20"/>
    <n v="9.4500000000000011"/>
  </r>
  <r>
    <n v="8"/>
    <n v="202004"/>
    <x v="11"/>
    <x v="1"/>
    <s v="Upper GI"/>
    <x v="9"/>
    <x v="1"/>
    <x v="2"/>
    <n v="20"/>
    <n v="8.4"/>
  </r>
  <r>
    <n v="12"/>
    <n v="202004"/>
    <x v="11"/>
    <x v="1"/>
    <s v="Upper GI"/>
    <x v="9"/>
    <x v="1"/>
    <x v="3"/>
    <n v="20"/>
    <n v="12.600000000000001"/>
  </r>
  <r>
    <n v="10"/>
    <n v="202004"/>
    <x v="11"/>
    <x v="1"/>
    <s v="Upper GI"/>
    <x v="8"/>
    <x v="1"/>
    <x v="0"/>
    <n v="20"/>
    <n v="10.5"/>
  </r>
  <r>
    <n v="20"/>
    <n v="202004"/>
    <x v="11"/>
    <x v="1"/>
    <s v="Upper GI"/>
    <x v="8"/>
    <x v="1"/>
    <x v="6"/>
    <n v="20"/>
    <n v="21"/>
  </r>
  <r>
    <n v="15"/>
    <n v="202004"/>
    <x v="11"/>
    <x v="1"/>
    <s v="Upper GI"/>
    <x v="8"/>
    <x v="1"/>
    <x v="4"/>
    <n v="20"/>
    <n v="15.75"/>
  </r>
  <r>
    <n v="19"/>
    <n v="202004"/>
    <x v="11"/>
    <x v="1"/>
    <s v="Upper GI"/>
    <x v="8"/>
    <x v="1"/>
    <x v="5"/>
    <n v="20"/>
    <n v="19.95"/>
  </r>
  <r>
    <n v="18"/>
    <n v="202004"/>
    <x v="11"/>
    <x v="1"/>
    <s v="Upper GI"/>
    <x v="9"/>
    <x v="1"/>
    <x v="5"/>
    <n v="20"/>
    <n v="18.900000000000002"/>
  </r>
  <r>
    <n v="33"/>
    <n v="202004"/>
    <x v="11"/>
    <x v="1"/>
    <s v="Upper GI"/>
    <x v="9"/>
    <x v="2"/>
    <x v="6"/>
    <n v="20"/>
    <n v="34.65"/>
  </r>
  <r>
    <n v="40"/>
    <n v="202004"/>
    <x v="11"/>
    <x v="1"/>
    <s v="Upper GI"/>
    <x v="9"/>
    <x v="2"/>
    <x v="0"/>
    <n v="20"/>
    <n v="42"/>
  </r>
  <r>
    <n v="14"/>
    <n v="202004"/>
    <x v="11"/>
    <x v="1"/>
    <s v="Upper GI"/>
    <x v="9"/>
    <x v="2"/>
    <x v="1"/>
    <n v="20"/>
    <n v="14.700000000000001"/>
  </r>
  <r>
    <n v="24"/>
    <n v="202004"/>
    <x v="11"/>
    <x v="1"/>
    <s v="Upper GI"/>
    <x v="9"/>
    <x v="2"/>
    <x v="2"/>
    <n v="20"/>
    <n v="25.200000000000003"/>
  </r>
  <r>
    <n v="20"/>
    <n v="202004"/>
    <x v="11"/>
    <x v="1"/>
    <s v="Upper GI"/>
    <x v="9"/>
    <x v="2"/>
    <x v="3"/>
    <n v="20"/>
    <n v="21"/>
  </r>
  <r>
    <n v="17"/>
    <n v="202004"/>
    <x v="11"/>
    <x v="1"/>
    <s v="Upper GI"/>
    <x v="8"/>
    <x v="2"/>
    <x v="2"/>
    <n v="20"/>
    <n v="17.850000000000001"/>
  </r>
  <r>
    <n v="24"/>
    <n v="202004"/>
    <x v="11"/>
    <x v="1"/>
    <s v="Upper GI"/>
    <x v="8"/>
    <x v="2"/>
    <x v="3"/>
    <n v="20"/>
    <n v="25.200000000000003"/>
  </r>
  <r>
    <n v="51"/>
    <n v="202004"/>
    <x v="11"/>
    <x v="1"/>
    <s v="Upper GI"/>
    <x v="9"/>
    <x v="2"/>
    <x v="4"/>
    <n v="20"/>
    <n v="53.550000000000004"/>
  </r>
  <r>
    <n v="48"/>
    <n v="202004"/>
    <x v="11"/>
    <x v="1"/>
    <s v="Upper GI"/>
    <x v="9"/>
    <x v="2"/>
    <x v="5"/>
    <n v="20"/>
    <n v="50.400000000000006"/>
  </r>
  <r>
    <n v="38"/>
    <n v="202004"/>
    <x v="11"/>
    <x v="1"/>
    <s v="Upper GI"/>
    <x v="8"/>
    <x v="2"/>
    <x v="5"/>
    <n v="20"/>
    <n v="39.9"/>
  </r>
  <r>
    <n v="41"/>
    <n v="202004"/>
    <x v="11"/>
    <x v="1"/>
    <s v="Upper GI"/>
    <x v="8"/>
    <x v="2"/>
    <x v="4"/>
    <n v="20"/>
    <n v="43.050000000000004"/>
  </r>
  <r>
    <n v="42"/>
    <n v="202004"/>
    <x v="11"/>
    <x v="1"/>
    <s v="Upper GI"/>
    <x v="8"/>
    <x v="2"/>
    <x v="6"/>
    <n v="20"/>
    <n v="44.1"/>
  </r>
  <r>
    <n v="32"/>
    <n v="202004"/>
    <x v="11"/>
    <x v="1"/>
    <s v="Upper GI"/>
    <x v="8"/>
    <x v="2"/>
    <x v="0"/>
    <n v="20"/>
    <n v="33.6"/>
  </r>
  <r>
    <n v="15"/>
    <n v="202004"/>
    <x v="11"/>
    <x v="1"/>
    <s v="Upper GI"/>
    <x v="8"/>
    <x v="2"/>
    <x v="1"/>
    <n v="20"/>
    <n v="15.75"/>
  </r>
  <r>
    <n v="41"/>
    <n v="202004"/>
    <x v="11"/>
    <x v="1"/>
    <s v="Upper GI"/>
    <x v="9"/>
    <x v="3"/>
    <x v="3"/>
    <n v="20"/>
    <n v="43.050000000000004"/>
  </r>
  <r>
    <n v="18"/>
    <n v="202004"/>
    <x v="11"/>
    <x v="1"/>
    <s v="Upper GI"/>
    <x v="9"/>
    <x v="3"/>
    <x v="2"/>
    <n v="20"/>
    <n v="18.900000000000002"/>
  </r>
  <r>
    <n v="54"/>
    <n v="202004"/>
    <x v="11"/>
    <x v="1"/>
    <s v="Upper GI"/>
    <x v="9"/>
    <x v="3"/>
    <x v="6"/>
    <n v="20"/>
    <n v="56.7"/>
  </r>
  <r>
    <n v="67"/>
    <n v="202004"/>
    <x v="11"/>
    <x v="1"/>
    <s v="Upper GI"/>
    <x v="9"/>
    <x v="3"/>
    <x v="0"/>
    <n v="20"/>
    <n v="70.350000000000009"/>
  </r>
  <r>
    <n v="33"/>
    <n v="202004"/>
    <x v="11"/>
    <x v="1"/>
    <s v="Upper GI"/>
    <x v="8"/>
    <x v="3"/>
    <x v="1"/>
    <n v="20"/>
    <n v="34.65"/>
  </r>
  <r>
    <n v="48"/>
    <n v="202004"/>
    <x v="11"/>
    <x v="1"/>
    <s v="Upper GI"/>
    <x v="8"/>
    <x v="3"/>
    <x v="0"/>
    <n v="20"/>
    <n v="50.400000000000006"/>
  </r>
  <r>
    <n v="53"/>
    <n v="202004"/>
    <x v="11"/>
    <x v="1"/>
    <s v="Upper GI"/>
    <x v="8"/>
    <x v="3"/>
    <x v="6"/>
    <n v="20"/>
    <n v="55.650000000000006"/>
  </r>
  <r>
    <n v="68"/>
    <n v="202004"/>
    <x v="11"/>
    <x v="1"/>
    <s v="Upper GI"/>
    <x v="9"/>
    <x v="3"/>
    <x v="5"/>
    <n v="20"/>
    <n v="71.400000000000006"/>
  </r>
  <r>
    <n v="42"/>
    <n v="202004"/>
    <x v="11"/>
    <x v="1"/>
    <s v="Upper GI"/>
    <x v="9"/>
    <x v="3"/>
    <x v="1"/>
    <n v="20"/>
    <n v="44.1"/>
  </r>
  <r>
    <n v="22"/>
    <n v="202004"/>
    <x v="11"/>
    <x v="1"/>
    <s v="Upper GI"/>
    <x v="8"/>
    <x v="3"/>
    <x v="3"/>
    <n v="20"/>
    <n v="23.1"/>
  </r>
  <r>
    <n v="19"/>
    <n v="202004"/>
    <x v="11"/>
    <x v="1"/>
    <s v="Upper GI"/>
    <x v="8"/>
    <x v="3"/>
    <x v="2"/>
    <n v="20"/>
    <n v="19.95"/>
  </r>
  <r>
    <n v="48"/>
    <n v="202004"/>
    <x v="11"/>
    <x v="1"/>
    <s v="Upper GI"/>
    <x v="8"/>
    <x v="3"/>
    <x v="5"/>
    <n v="20"/>
    <n v="50.400000000000006"/>
  </r>
  <r>
    <n v="51"/>
    <n v="202004"/>
    <x v="11"/>
    <x v="1"/>
    <s v="Upper GI"/>
    <x v="8"/>
    <x v="3"/>
    <x v="4"/>
    <n v="20"/>
    <n v="53.550000000000004"/>
  </r>
  <r>
    <n v="66"/>
    <n v="202004"/>
    <x v="11"/>
    <x v="1"/>
    <s v="Upper GI"/>
    <x v="9"/>
    <x v="3"/>
    <x v="4"/>
    <n v="20"/>
    <n v="69.3"/>
  </r>
  <r>
    <n v="23"/>
    <n v="202004"/>
    <x v="11"/>
    <x v="1"/>
    <s v="Upper GI"/>
    <x v="9"/>
    <x v="4"/>
    <x v="1"/>
    <n v="20"/>
    <n v="24.150000000000002"/>
  </r>
  <r>
    <n v="47"/>
    <n v="202004"/>
    <x v="11"/>
    <x v="1"/>
    <s v="Upper GI"/>
    <x v="9"/>
    <x v="4"/>
    <x v="0"/>
    <n v="20"/>
    <n v="49.35"/>
  </r>
  <r>
    <n v="29"/>
    <n v="202004"/>
    <x v="11"/>
    <x v="1"/>
    <s v="Upper GI"/>
    <x v="9"/>
    <x v="4"/>
    <x v="6"/>
    <n v="20"/>
    <n v="30.450000000000003"/>
  </r>
  <r>
    <n v="44"/>
    <n v="202004"/>
    <x v="11"/>
    <x v="1"/>
    <s v="Upper GI"/>
    <x v="9"/>
    <x v="4"/>
    <x v="4"/>
    <n v="20"/>
    <n v="46.2"/>
  </r>
  <r>
    <n v="17"/>
    <n v="202004"/>
    <x v="11"/>
    <x v="1"/>
    <s v="Upper GI"/>
    <x v="8"/>
    <x v="4"/>
    <x v="1"/>
    <n v="20"/>
    <n v="17.850000000000001"/>
  </r>
  <r>
    <n v="31"/>
    <n v="202004"/>
    <x v="11"/>
    <x v="1"/>
    <s v="Upper GI"/>
    <x v="8"/>
    <x v="4"/>
    <x v="0"/>
    <n v="20"/>
    <n v="32.550000000000004"/>
  </r>
  <r>
    <n v="22"/>
    <n v="202004"/>
    <x v="11"/>
    <x v="1"/>
    <s v="Upper GI"/>
    <x v="8"/>
    <x v="4"/>
    <x v="6"/>
    <n v="20"/>
    <n v="23.1"/>
  </r>
  <r>
    <n v="34"/>
    <n v="202004"/>
    <x v="11"/>
    <x v="1"/>
    <s v="Upper GI"/>
    <x v="8"/>
    <x v="4"/>
    <x v="4"/>
    <n v="20"/>
    <n v="35.700000000000003"/>
  </r>
  <r>
    <n v="32"/>
    <n v="202004"/>
    <x v="11"/>
    <x v="1"/>
    <s v="Upper GI"/>
    <x v="8"/>
    <x v="4"/>
    <x v="5"/>
    <n v="20"/>
    <n v="33.6"/>
  </r>
  <r>
    <n v="17"/>
    <n v="202004"/>
    <x v="11"/>
    <x v="1"/>
    <s v="Upper GI"/>
    <x v="8"/>
    <x v="4"/>
    <x v="2"/>
    <n v="20"/>
    <n v="17.850000000000001"/>
  </r>
  <r>
    <n v="16"/>
    <n v="202004"/>
    <x v="11"/>
    <x v="1"/>
    <s v="Upper GI"/>
    <x v="8"/>
    <x v="4"/>
    <x v="3"/>
    <n v="20"/>
    <n v="16.8"/>
  </r>
  <r>
    <n v="42"/>
    <n v="202004"/>
    <x v="11"/>
    <x v="1"/>
    <s v="Upper GI"/>
    <x v="9"/>
    <x v="4"/>
    <x v="5"/>
    <n v="20"/>
    <n v="44.1"/>
  </r>
  <r>
    <n v="24"/>
    <n v="202004"/>
    <x v="11"/>
    <x v="1"/>
    <s v="Upper GI"/>
    <x v="9"/>
    <x v="4"/>
    <x v="2"/>
    <n v="20"/>
    <n v="25.200000000000003"/>
  </r>
  <r>
    <n v="28"/>
    <n v="202004"/>
    <x v="11"/>
    <x v="1"/>
    <s v="Upper GI"/>
    <x v="9"/>
    <x v="4"/>
    <x v="3"/>
    <n v="20"/>
    <n v="29.400000000000002"/>
  </r>
  <r>
    <n v="1"/>
    <n v="202004"/>
    <x v="11"/>
    <x v="1"/>
    <s v="Urological"/>
    <x v="10"/>
    <x v="0"/>
    <x v="3"/>
    <n v="20"/>
    <n v="1.05"/>
  </r>
  <r>
    <n v="28"/>
    <n v="202004"/>
    <x v="11"/>
    <x v="1"/>
    <s v="Urological"/>
    <x v="11"/>
    <x v="0"/>
    <x v="2"/>
    <n v="20"/>
    <n v="29.400000000000002"/>
  </r>
  <r>
    <n v="29"/>
    <n v="202004"/>
    <x v="11"/>
    <x v="1"/>
    <s v="Urological"/>
    <x v="11"/>
    <x v="0"/>
    <x v="5"/>
    <n v="20"/>
    <n v="30.450000000000003"/>
  </r>
  <r>
    <n v="27"/>
    <n v="202004"/>
    <x v="11"/>
    <x v="1"/>
    <s v="Urological"/>
    <x v="11"/>
    <x v="0"/>
    <x v="4"/>
    <n v="20"/>
    <n v="28.35"/>
  </r>
  <r>
    <n v="22"/>
    <n v="202004"/>
    <x v="11"/>
    <x v="1"/>
    <s v="Urological"/>
    <x v="11"/>
    <x v="0"/>
    <x v="6"/>
    <n v="20"/>
    <n v="23.1"/>
  </r>
  <r>
    <n v="25"/>
    <n v="202004"/>
    <x v="11"/>
    <x v="1"/>
    <s v="Urological"/>
    <x v="11"/>
    <x v="0"/>
    <x v="0"/>
    <n v="20"/>
    <n v="26.25"/>
  </r>
  <r>
    <n v="14"/>
    <n v="202004"/>
    <x v="11"/>
    <x v="1"/>
    <s v="Urological"/>
    <x v="11"/>
    <x v="0"/>
    <x v="1"/>
    <n v="20"/>
    <n v="14.700000000000001"/>
  </r>
  <r>
    <n v="21"/>
    <n v="202004"/>
    <x v="11"/>
    <x v="1"/>
    <s v="Urological"/>
    <x v="11"/>
    <x v="0"/>
    <x v="3"/>
    <n v="20"/>
    <n v="22.05"/>
  </r>
  <r>
    <n v="7"/>
    <n v="202004"/>
    <x v="11"/>
    <x v="1"/>
    <s v="Urological"/>
    <x v="10"/>
    <x v="0"/>
    <x v="2"/>
    <n v="20"/>
    <n v="7.3500000000000005"/>
  </r>
  <r>
    <n v="6"/>
    <n v="202004"/>
    <x v="11"/>
    <x v="1"/>
    <s v="Urological"/>
    <x v="10"/>
    <x v="0"/>
    <x v="5"/>
    <n v="20"/>
    <n v="6.3000000000000007"/>
  </r>
  <r>
    <n v="7"/>
    <n v="202004"/>
    <x v="11"/>
    <x v="1"/>
    <s v="Urological"/>
    <x v="10"/>
    <x v="0"/>
    <x v="4"/>
    <n v="20"/>
    <n v="7.3500000000000005"/>
  </r>
  <r>
    <n v="1"/>
    <n v="202004"/>
    <x v="11"/>
    <x v="1"/>
    <s v="Urological"/>
    <x v="10"/>
    <x v="0"/>
    <x v="6"/>
    <n v="20"/>
    <n v="1.05"/>
  </r>
  <r>
    <n v="5"/>
    <n v="202004"/>
    <x v="11"/>
    <x v="1"/>
    <s v="Urological"/>
    <x v="10"/>
    <x v="0"/>
    <x v="0"/>
    <n v="20"/>
    <n v="5.25"/>
  </r>
  <r>
    <n v="3"/>
    <n v="202004"/>
    <x v="11"/>
    <x v="1"/>
    <s v="Urological"/>
    <x v="10"/>
    <x v="0"/>
    <x v="1"/>
    <n v="20"/>
    <n v="3.1500000000000004"/>
  </r>
  <r>
    <n v="15"/>
    <n v="202004"/>
    <x v="11"/>
    <x v="1"/>
    <s v="Urological"/>
    <x v="11"/>
    <x v="1"/>
    <x v="2"/>
    <n v="20"/>
    <n v="15.75"/>
  </r>
  <r>
    <n v="28"/>
    <n v="202004"/>
    <x v="11"/>
    <x v="1"/>
    <s v="Urological"/>
    <x v="11"/>
    <x v="1"/>
    <x v="5"/>
    <n v="20"/>
    <n v="29.400000000000002"/>
  </r>
  <r>
    <n v="30"/>
    <n v="202004"/>
    <x v="11"/>
    <x v="1"/>
    <s v="Urological"/>
    <x v="11"/>
    <x v="1"/>
    <x v="4"/>
    <n v="20"/>
    <n v="31.5"/>
  </r>
  <r>
    <n v="28"/>
    <n v="202004"/>
    <x v="11"/>
    <x v="1"/>
    <s v="Urological"/>
    <x v="11"/>
    <x v="1"/>
    <x v="6"/>
    <n v="20"/>
    <n v="29.400000000000002"/>
  </r>
  <r>
    <n v="32"/>
    <n v="202004"/>
    <x v="11"/>
    <x v="1"/>
    <s v="Urological"/>
    <x v="11"/>
    <x v="1"/>
    <x v="0"/>
    <n v="20"/>
    <n v="33.6"/>
  </r>
  <r>
    <n v="15"/>
    <n v="202004"/>
    <x v="11"/>
    <x v="1"/>
    <s v="Urological"/>
    <x v="11"/>
    <x v="1"/>
    <x v="1"/>
    <n v="20"/>
    <n v="15.75"/>
  </r>
  <r>
    <n v="9"/>
    <n v="202004"/>
    <x v="11"/>
    <x v="1"/>
    <s v="Urological"/>
    <x v="11"/>
    <x v="1"/>
    <x v="3"/>
    <n v="20"/>
    <n v="9.4500000000000011"/>
  </r>
  <r>
    <n v="60"/>
    <n v="202004"/>
    <x v="11"/>
    <x v="1"/>
    <s v="Urological"/>
    <x v="10"/>
    <x v="1"/>
    <x v="0"/>
    <n v="20"/>
    <n v="63"/>
  </r>
  <r>
    <n v="33"/>
    <n v="202004"/>
    <x v="11"/>
    <x v="1"/>
    <s v="Urological"/>
    <x v="10"/>
    <x v="1"/>
    <x v="6"/>
    <n v="20"/>
    <n v="34.65"/>
  </r>
  <r>
    <n v="49"/>
    <n v="202004"/>
    <x v="11"/>
    <x v="1"/>
    <s v="Urological"/>
    <x v="10"/>
    <x v="1"/>
    <x v="4"/>
    <n v="20"/>
    <n v="51.45"/>
  </r>
  <r>
    <n v="50"/>
    <n v="202004"/>
    <x v="11"/>
    <x v="1"/>
    <s v="Urological"/>
    <x v="10"/>
    <x v="1"/>
    <x v="5"/>
    <n v="20"/>
    <n v="52.5"/>
  </r>
  <r>
    <n v="37"/>
    <n v="202004"/>
    <x v="11"/>
    <x v="1"/>
    <s v="Urological"/>
    <x v="10"/>
    <x v="1"/>
    <x v="2"/>
    <n v="20"/>
    <n v="38.85"/>
  </r>
  <r>
    <n v="48"/>
    <n v="202004"/>
    <x v="11"/>
    <x v="1"/>
    <s v="Urological"/>
    <x v="10"/>
    <x v="1"/>
    <x v="3"/>
    <n v="20"/>
    <n v="50.400000000000006"/>
  </r>
  <r>
    <n v="31"/>
    <n v="202004"/>
    <x v="11"/>
    <x v="1"/>
    <s v="Urological"/>
    <x v="10"/>
    <x v="1"/>
    <x v="1"/>
    <n v="20"/>
    <n v="32.550000000000004"/>
  </r>
  <r>
    <n v="197"/>
    <n v="202004"/>
    <x v="11"/>
    <x v="1"/>
    <s v="Urological"/>
    <x v="10"/>
    <x v="2"/>
    <x v="0"/>
    <n v="20"/>
    <n v="206.85000000000002"/>
  </r>
  <r>
    <n v="88"/>
    <n v="202004"/>
    <x v="11"/>
    <x v="1"/>
    <s v="Urological"/>
    <x v="10"/>
    <x v="2"/>
    <x v="6"/>
    <n v="20"/>
    <n v="92.4"/>
  </r>
  <r>
    <n v="163"/>
    <n v="202004"/>
    <x v="11"/>
    <x v="1"/>
    <s v="Urological"/>
    <x v="10"/>
    <x v="2"/>
    <x v="4"/>
    <n v="20"/>
    <n v="171.15"/>
  </r>
  <r>
    <n v="171"/>
    <n v="202004"/>
    <x v="11"/>
    <x v="1"/>
    <s v="Urological"/>
    <x v="10"/>
    <x v="2"/>
    <x v="5"/>
    <n v="20"/>
    <n v="179.55"/>
  </r>
  <r>
    <n v="89"/>
    <n v="202004"/>
    <x v="11"/>
    <x v="1"/>
    <s v="Urological"/>
    <x v="10"/>
    <x v="2"/>
    <x v="2"/>
    <n v="20"/>
    <n v="93.45"/>
  </r>
  <r>
    <n v="117"/>
    <n v="202004"/>
    <x v="11"/>
    <x v="1"/>
    <s v="Urological"/>
    <x v="10"/>
    <x v="2"/>
    <x v="3"/>
    <n v="20"/>
    <n v="122.85000000000001"/>
  </r>
  <r>
    <n v="107"/>
    <n v="202004"/>
    <x v="11"/>
    <x v="1"/>
    <s v="Urological"/>
    <x v="10"/>
    <x v="2"/>
    <x v="1"/>
    <n v="20"/>
    <n v="112.35000000000001"/>
  </r>
  <r>
    <n v="23"/>
    <n v="202004"/>
    <x v="11"/>
    <x v="1"/>
    <s v="Urological"/>
    <x v="11"/>
    <x v="2"/>
    <x v="2"/>
    <n v="20"/>
    <n v="24.150000000000002"/>
  </r>
  <r>
    <n v="49"/>
    <n v="202004"/>
    <x v="11"/>
    <x v="1"/>
    <s v="Urological"/>
    <x v="11"/>
    <x v="2"/>
    <x v="5"/>
    <n v="20"/>
    <n v="51.45"/>
  </r>
  <r>
    <n v="53"/>
    <n v="202004"/>
    <x v="11"/>
    <x v="1"/>
    <s v="Urological"/>
    <x v="11"/>
    <x v="2"/>
    <x v="4"/>
    <n v="20"/>
    <n v="55.650000000000006"/>
  </r>
  <r>
    <n v="38"/>
    <n v="202004"/>
    <x v="11"/>
    <x v="1"/>
    <s v="Urological"/>
    <x v="11"/>
    <x v="2"/>
    <x v="6"/>
    <n v="20"/>
    <n v="39.9"/>
  </r>
  <r>
    <n v="58"/>
    <n v="202004"/>
    <x v="11"/>
    <x v="1"/>
    <s v="Urological"/>
    <x v="11"/>
    <x v="2"/>
    <x v="0"/>
    <n v="20"/>
    <n v="60.900000000000006"/>
  </r>
  <r>
    <n v="34"/>
    <n v="202004"/>
    <x v="11"/>
    <x v="1"/>
    <s v="Urological"/>
    <x v="11"/>
    <x v="2"/>
    <x v="1"/>
    <n v="20"/>
    <n v="35.700000000000003"/>
  </r>
  <r>
    <n v="28"/>
    <n v="202004"/>
    <x v="11"/>
    <x v="1"/>
    <s v="Urological"/>
    <x v="11"/>
    <x v="2"/>
    <x v="3"/>
    <n v="20"/>
    <n v="29.400000000000002"/>
  </r>
  <r>
    <n v="211"/>
    <n v="202004"/>
    <x v="11"/>
    <x v="1"/>
    <s v="Urological"/>
    <x v="10"/>
    <x v="3"/>
    <x v="0"/>
    <n v="20"/>
    <n v="221.55"/>
  </r>
  <r>
    <n v="119"/>
    <n v="202004"/>
    <x v="11"/>
    <x v="1"/>
    <s v="Urological"/>
    <x v="10"/>
    <x v="3"/>
    <x v="6"/>
    <n v="20"/>
    <n v="124.95"/>
  </r>
  <r>
    <n v="192"/>
    <n v="202004"/>
    <x v="11"/>
    <x v="1"/>
    <s v="Urological"/>
    <x v="10"/>
    <x v="3"/>
    <x v="4"/>
    <n v="20"/>
    <n v="201.60000000000002"/>
  </r>
  <r>
    <n v="245"/>
    <n v="202004"/>
    <x v="11"/>
    <x v="1"/>
    <s v="Urological"/>
    <x v="10"/>
    <x v="3"/>
    <x v="5"/>
    <n v="20"/>
    <n v="257.25"/>
  </r>
  <r>
    <n v="90"/>
    <n v="202004"/>
    <x v="11"/>
    <x v="1"/>
    <s v="Urological"/>
    <x v="10"/>
    <x v="3"/>
    <x v="2"/>
    <n v="20"/>
    <n v="94.5"/>
  </r>
  <r>
    <n v="144"/>
    <n v="202004"/>
    <x v="11"/>
    <x v="1"/>
    <s v="Urological"/>
    <x v="10"/>
    <x v="3"/>
    <x v="3"/>
    <n v="20"/>
    <n v="151.20000000000002"/>
  </r>
  <r>
    <n v="39"/>
    <n v="202004"/>
    <x v="11"/>
    <x v="1"/>
    <s v="Urological"/>
    <x v="11"/>
    <x v="3"/>
    <x v="1"/>
    <n v="20"/>
    <n v="40.950000000000003"/>
  </r>
  <r>
    <n v="81"/>
    <n v="202004"/>
    <x v="11"/>
    <x v="1"/>
    <s v="Urological"/>
    <x v="11"/>
    <x v="3"/>
    <x v="0"/>
    <n v="20"/>
    <n v="85.05"/>
  </r>
  <r>
    <n v="47"/>
    <n v="202004"/>
    <x v="11"/>
    <x v="1"/>
    <s v="Urological"/>
    <x v="11"/>
    <x v="3"/>
    <x v="6"/>
    <n v="20"/>
    <n v="49.35"/>
  </r>
  <r>
    <n v="67"/>
    <n v="202004"/>
    <x v="11"/>
    <x v="1"/>
    <s v="Urological"/>
    <x v="11"/>
    <x v="3"/>
    <x v="4"/>
    <n v="20"/>
    <n v="70.350000000000009"/>
  </r>
  <r>
    <n v="84"/>
    <n v="202004"/>
    <x v="11"/>
    <x v="1"/>
    <s v="Urological"/>
    <x v="11"/>
    <x v="3"/>
    <x v="5"/>
    <n v="20"/>
    <n v="88.2"/>
  </r>
  <r>
    <n v="20"/>
    <n v="202004"/>
    <x v="11"/>
    <x v="1"/>
    <s v="Urological"/>
    <x v="11"/>
    <x v="3"/>
    <x v="2"/>
    <n v="20"/>
    <n v="21"/>
  </r>
  <r>
    <n v="53"/>
    <n v="202004"/>
    <x v="11"/>
    <x v="1"/>
    <s v="Urological"/>
    <x v="11"/>
    <x v="3"/>
    <x v="3"/>
    <n v="20"/>
    <n v="55.650000000000006"/>
  </r>
  <r>
    <n v="121"/>
    <n v="202004"/>
    <x v="11"/>
    <x v="1"/>
    <s v="Urological"/>
    <x v="10"/>
    <x v="3"/>
    <x v="1"/>
    <n v="20"/>
    <n v="127.05000000000001"/>
  </r>
  <r>
    <n v="33"/>
    <n v="202004"/>
    <x v="11"/>
    <x v="1"/>
    <s v="Urological"/>
    <x v="11"/>
    <x v="4"/>
    <x v="1"/>
    <n v="20"/>
    <n v="34.65"/>
  </r>
  <r>
    <n v="42"/>
    <n v="202004"/>
    <x v="11"/>
    <x v="1"/>
    <s v="Urological"/>
    <x v="11"/>
    <x v="4"/>
    <x v="0"/>
    <n v="20"/>
    <n v="44.1"/>
  </r>
  <r>
    <n v="44"/>
    <n v="202004"/>
    <x v="11"/>
    <x v="1"/>
    <s v="Urological"/>
    <x v="11"/>
    <x v="4"/>
    <x v="6"/>
    <n v="20"/>
    <n v="46.2"/>
  </r>
  <r>
    <n v="50"/>
    <n v="202004"/>
    <x v="11"/>
    <x v="1"/>
    <s v="Urological"/>
    <x v="11"/>
    <x v="4"/>
    <x v="4"/>
    <n v="20"/>
    <n v="52.5"/>
  </r>
  <r>
    <n v="49"/>
    <n v="202004"/>
    <x v="11"/>
    <x v="1"/>
    <s v="Urological"/>
    <x v="11"/>
    <x v="4"/>
    <x v="5"/>
    <n v="20"/>
    <n v="51.45"/>
  </r>
  <r>
    <n v="13"/>
    <n v="202004"/>
    <x v="11"/>
    <x v="1"/>
    <s v="Urological"/>
    <x v="11"/>
    <x v="4"/>
    <x v="2"/>
    <n v="20"/>
    <n v="13.65"/>
  </r>
  <r>
    <n v="28"/>
    <n v="202004"/>
    <x v="11"/>
    <x v="1"/>
    <s v="Urological"/>
    <x v="10"/>
    <x v="4"/>
    <x v="3"/>
    <n v="20"/>
    <n v="29.400000000000002"/>
  </r>
  <r>
    <n v="27"/>
    <n v="202004"/>
    <x v="11"/>
    <x v="1"/>
    <s v="Urological"/>
    <x v="10"/>
    <x v="4"/>
    <x v="1"/>
    <n v="20"/>
    <n v="28.35"/>
  </r>
  <r>
    <n v="68"/>
    <n v="202004"/>
    <x v="11"/>
    <x v="1"/>
    <s v="Urological"/>
    <x v="10"/>
    <x v="4"/>
    <x v="0"/>
    <n v="20"/>
    <n v="71.400000000000006"/>
  </r>
  <r>
    <n v="34"/>
    <n v="202004"/>
    <x v="11"/>
    <x v="1"/>
    <s v="Urological"/>
    <x v="10"/>
    <x v="4"/>
    <x v="6"/>
    <n v="20"/>
    <n v="35.700000000000003"/>
  </r>
  <r>
    <n v="52"/>
    <n v="202004"/>
    <x v="11"/>
    <x v="1"/>
    <s v="Urological"/>
    <x v="10"/>
    <x v="4"/>
    <x v="4"/>
    <n v="20"/>
    <n v="54.6"/>
  </r>
  <r>
    <n v="61"/>
    <n v="202004"/>
    <x v="11"/>
    <x v="1"/>
    <s v="Urological"/>
    <x v="10"/>
    <x v="4"/>
    <x v="5"/>
    <n v="20"/>
    <n v="64.05"/>
  </r>
  <r>
    <n v="28"/>
    <n v="202004"/>
    <x v="11"/>
    <x v="1"/>
    <s v="Urological"/>
    <x v="10"/>
    <x v="4"/>
    <x v="2"/>
    <n v="20"/>
    <n v="29.400000000000002"/>
  </r>
  <r>
    <n v="22"/>
    <n v="202004"/>
    <x v="11"/>
    <x v="1"/>
    <s v="Urological"/>
    <x v="11"/>
    <x v="4"/>
    <x v="3"/>
    <n v="20"/>
    <n v="23.1"/>
  </r>
  <r>
    <n v="18"/>
    <n v="202003"/>
    <x v="0"/>
    <x v="1"/>
    <s v="All other"/>
    <x v="0"/>
    <x v="0"/>
    <x v="1"/>
    <n v="22"/>
    <n v="17.181818181818183"/>
  </r>
  <r>
    <n v="34"/>
    <n v="202003"/>
    <x v="0"/>
    <x v="1"/>
    <s v="All other"/>
    <x v="0"/>
    <x v="0"/>
    <x v="0"/>
    <n v="22"/>
    <n v="32.454545454545453"/>
  </r>
  <r>
    <n v="23"/>
    <n v="202003"/>
    <x v="0"/>
    <x v="1"/>
    <s v="All other"/>
    <x v="0"/>
    <x v="0"/>
    <x v="6"/>
    <n v="22"/>
    <n v="21.954545454545457"/>
  </r>
  <r>
    <n v="23"/>
    <n v="202003"/>
    <x v="0"/>
    <x v="1"/>
    <s v="All other"/>
    <x v="0"/>
    <x v="0"/>
    <x v="2"/>
    <n v="22"/>
    <n v="21.954545454545457"/>
  </r>
  <r>
    <n v="25"/>
    <n v="202003"/>
    <x v="0"/>
    <x v="1"/>
    <s v="All other"/>
    <x v="0"/>
    <x v="0"/>
    <x v="5"/>
    <n v="22"/>
    <n v="23.863636363636363"/>
  </r>
  <r>
    <n v="22"/>
    <n v="202003"/>
    <x v="0"/>
    <x v="1"/>
    <s v="All other"/>
    <x v="0"/>
    <x v="0"/>
    <x v="4"/>
    <n v="22"/>
    <n v="21"/>
  </r>
  <r>
    <n v="41"/>
    <n v="202003"/>
    <x v="0"/>
    <x v="1"/>
    <s v="All other"/>
    <x v="0"/>
    <x v="0"/>
    <x v="3"/>
    <n v="22"/>
    <n v="39.13636363636364"/>
  </r>
  <r>
    <n v="17"/>
    <n v="202003"/>
    <x v="0"/>
    <x v="1"/>
    <s v="All other"/>
    <x v="0"/>
    <x v="1"/>
    <x v="1"/>
    <n v="22"/>
    <n v="16.227272727272727"/>
  </r>
  <r>
    <n v="32"/>
    <n v="202003"/>
    <x v="0"/>
    <x v="1"/>
    <s v="All other"/>
    <x v="0"/>
    <x v="1"/>
    <x v="0"/>
    <n v="22"/>
    <n v="30.545454545454547"/>
  </r>
  <r>
    <n v="20"/>
    <n v="202003"/>
    <x v="0"/>
    <x v="1"/>
    <s v="All other"/>
    <x v="0"/>
    <x v="1"/>
    <x v="6"/>
    <n v="22"/>
    <n v="19.090909090909093"/>
  </r>
  <r>
    <n v="19"/>
    <n v="202003"/>
    <x v="0"/>
    <x v="1"/>
    <s v="All other"/>
    <x v="0"/>
    <x v="1"/>
    <x v="4"/>
    <n v="22"/>
    <n v="18.136363636363637"/>
  </r>
  <r>
    <n v="25"/>
    <n v="202003"/>
    <x v="0"/>
    <x v="1"/>
    <s v="All other"/>
    <x v="0"/>
    <x v="1"/>
    <x v="5"/>
    <n v="22"/>
    <n v="23.863636363636363"/>
  </r>
  <r>
    <n v="14"/>
    <n v="202003"/>
    <x v="0"/>
    <x v="1"/>
    <s v="All other"/>
    <x v="0"/>
    <x v="1"/>
    <x v="2"/>
    <n v="22"/>
    <n v="13.363636363636363"/>
  </r>
  <r>
    <n v="13"/>
    <n v="202003"/>
    <x v="0"/>
    <x v="1"/>
    <s v="All other"/>
    <x v="0"/>
    <x v="1"/>
    <x v="3"/>
    <n v="22"/>
    <n v="12.40909090909091"/>
  </r>
  <r>
    <n v="37"/>
    <n v="202003"/>
    <x v="0"/>
    <x v="1"/>
    <s v="All other"/>
    <x v="0"/>
    <x v="2"/>
    <x v="6"/>
    <n v="22"/>
    <n v="35.31818181818182"/>
  </r>
  <r>
    <n v="43"/>
    <n v="202003"/>
    <x v="0"/>
    <x v="1"/>
    <s v="All other"/>
    <x v="0"/>
    <x v="2"/>
    <x v="0"/>
    <n v="22"/>
    <n v="41.045454545454547"/>
  </r>
  <r>
    <n v="30"/>
    <n v="202003"/>
    <x v="0"/>
    <x v="1"/>
    <s v="All other"/>
    <x v="0"/>
    <x v="2"/>
    <x v="1"/>
    <n v="22"/>
    <n v="28.636363636363637"/>
  </r>
  <r>
    <n v="38"/>
    <n v="202003"/>
    <x v="0"/>
    <x v="1"/>
    <s v="All other"/>
    <x v="0"/>
    <x v="2"/>
    <x v="4"/>
    <n v="22"/>
    <n v="36.272727272727273"/>
  </r>
  <r>
    <n v="24"/>
    <n v="202003"/>
    <x v="0"/>
    <x v="1"/>
    <s v="All other"/>
    <x v="0"/>
    <x v="2"/>
    <x v="3"/>
    <n v="22"/>
    <n v="22.90909090909091"/>
  </r>
  <r>
    <n v="14"/>
    <n v="202003"/>
    <x v="0"/>
    <x v="1"/>
    <s v="All other"/>
    <x v="0"/>
    <x v="2"/>
    <x v="2"/>
    <n v="22"/>
    <n v="13.363636363636363"/>
  </r>
  <r>
    <n v="33"/>
    <n v="202003"/>
    <x v="0"/>
    <x v="1"/>
    <s v="All other"/>
    <x v="0"/>
    <x v="2"/>
    <x v="5"/>
    <n v="22"/>
    <n v="31.5"/>
  </r>
  <r>
    <n v="47"/>
    <n v="202003"/>
    <x v="0"/>
    <x v="1"/>
    <s v="All other"/>
    <x v="0"/>
    <x v="3"/>
    <x v="1"/>
    <n v="22"/>
    <n v="44.863636363636367"/>
  </r>
  <r>
    <n v="44"/>
    <n v="202003"/>
    <x v="0"/>
    <x v="1"/>
    <s v="All other"/>
    <x v="0"/>
    <x v="3"/>
    <x v="0"/>
    <n v="22"/>
    <n v="42"/>
  </r>
  <r>
    <n v="26"/>
    <n v="202003"/>
    <x v="0"/>
    <x v="1"/>
    <s v="All other"/>
    <x v="0"/>
    <x v="3"/>
    <x v="6"/>
    <n v="22"/>
    <n v="24.81818181818182"/>
  </r>
  <r>
    <n v="42"/>
    <n v="202003"/>
    <x v="0"/>
    <x v="1"/>
    <s v="All other"/>
    <x v="0"/>
    <x v="3"/>
    <x v="4"/>
    <n v="22"/>
    <n v="40.090909090909093"/>
  </r>
  <r>
    <n v="53"/>
    <n v="202003"/>
    <x v="0"/>
    <x v="1"/>
    <s v="All other"/>
    <x v="0"/>
    <x v="3"/>
    <x v="5"/>
    <n v="22"/>
    <n v="50.590909090909093"/>
  </r>
  <r>
    <n v="7"/>
    <n v="202003"/>
    <x v="0"/>
    <x v="1"/>
    <s v="All other"/>
    <x v="0"/>
    <x v="3"/>
    <x v="2"/>
    <n v="22"/>
    <n v="6.6818181818181817"/>
  </r>
  <r>
    <n v="36"/>
    <n v="202003"/>
    <x v="0"/>
    <x v="1"/>
    <s v="All other"/>
    <x v="0"/>
    <x v="3"/>
    <x v="3"/>
    <n v="22"/>
    <n v="34.363636363636367"/>
  </r>
  <r>
    <n v="24"/>
    <n v="202003"/>
    <x v="0"/>
    <x v="1"/>
    <s v="All other"/>
    <x v="0"/>
    <x v="4"/>
    <x v="6"/>
    <n v="22"/>
    <n v="22.90909090909091"/>
  </r>
  <r>
    <n v="33"/>
    <n v="202003"/>
    <x v="0"/>
    <x v="1"/>
    <s v="All other"/>
    <x v="0"/>
    <x v="4"/>
    <x v="0"/>
    <n v="22"/>
    <n v="31.5"/>
  </r>
  <r>
    <n v="38"/>
    <n v="202003"/>
    <x v="0"/>
    <x v="1"/>
    <s v="All other"/>
    <x v="0"/>
    <x v="4"/>
    <x v="1"/>
    <n v="22"/>
    <n v="36.272727272727273"/>
  </r>
  <r>
    <n v="27"/>
    <n v="202003"/>
    <x v="0"/>
    <x v="1"/>
    <s v="All other"/>
    <x v="0"/>
    <x v="4"/>
    <x v="4"/>
    <n v="22"/>
    <n v="25.772727272727273"/>
  </r>
  <r>
    <n v="41"/>
    <n v="202003"/>
    <x v="0"/>
    <x v="1"/>
    <s v="All other"/>
    <x v="0"/>
    <x v="4"/>
    <x v="5"/>
    <n v="22"/>
    <n v="39.13636363636364"/>
  </r>
  <r>
    <n v="5"/>
    <n v="202003"/>
    <x v="0"/>
    <x v="1"/>
    <s v="All other"/>
    <x v="0"/>
    <x v="4"/>
    <x v="2"/>
    <n v="22"/>
    <n v="4.7727272727272734"/>
  </r>
  <r>
    <n v="21"/>
    <n v="202003"/>
    <x v="0"/>
    <x v="1"/>
    <s v="All other"/>
    <x v="0"/>
    <x v="4"/>
    <x v="3"/>
    <n v="22"/>
    <n v="20.045454545454547"/>
  </r>
  <r>
    <n v="71"/>
    <n v="202003"/>
    <x v="0"/>
    <x v="1"/>
    <s v="Breast"/>
    <x v="1"/>
    <x v="0"/>
    <x v="1"/>
    <n v="22"/>
    <n v="67.77272727272728"/>
  </r>
  <r>
    <n v="160"/>
    <n v="202003"/>
    <x v="0"/>
    <x v="1"/>
    <s v="Breast"/>
    <x v="1"/>
    <x v="0"/>
    <x v="0"/>
    <n v="22"/>
    <n v="152.72727272727275"/>
  </r>
  <r>
    <n v="94"/>
    <n v="202003"/>
    <x v="0"/>
    <x v="1"/>
    <s v="Breast"/>
    <x v="1"/>
    <x v="0"/>
    <x v="6"/>
    <n v="22"/>
    <n v="89.727272727272734"/>
  </r>
  <r>
    <n v="105"/>
    <n v="202003"/>
    <x v="0"/>
    <x v="1"/>
    <s v="Breast"/>
    <x v="1"/>
    <x v="0"/>
    <x v="2"/>
    <n v="22"/>
    <n v="100.22727272727273"/>
  </r>
  <r>
    <n v="159"/>
    <n v="202003"/>
    <x v="0"/>
    <x v="1"/>
    <s v="Breast"/>
    <x v="1"/>
    <x v="0"/>
    <x v="5"/>
    <n v="22"/>
    <n v="151.77272727272728"/>
  </r>
  <r>
    <n v="107"/>
    <n v="202003"/>
    <x v="0"/>
    <x v="1"/>
    <s v="Breast"/>
    <x v="1"/>
    <x v="0"/>
    <x v="4"/>
    <n v="22"/>
    <n v="102.13636363636364"/>
  </r>
  <r>
    <n v="87"/>
    <n v="202003"/>
    <x v="0"/>
    <x v="1"/>
    <s v="Breast"/>
    <x v="1"/>
    <x v="0"/>
    <x v="3"/>
    <n v="22"/>
    <n v="83.045454545454547"/>
  </r>
  <r>
    <n v="122"/>
    <n v="202003"/>
    <x v="0"/>
    <x v="1"/>
    <s v="Breast"/>
    <x v="1"/>
    <x v="1"/>
    <x v="1"/>
    <n v="22"/>
    <n v="116.45454545454545"/>
  </r>
  <r>
    <n v="224"/>
    <n v="202003"/>
    <x v="0"/>
    <x v="1"/>
    <s v="Breast"/>
    <x v="1"/>
    <x v="1"/>
    <x v="0"/>
    <n v="22"/>
    <n v="213.81818181818181"/>
  </r>
  <r>
    <n v="157"/>
    <n v="202003"/>
    <x v="0"/>
    <x v="1"/>
    <s v="Breast"/>
    <x v="1"/>
    <x v="1"/>
    <x v="6"/>
    <n v="22"/>
    <n v="149.86363636363637"/>
  </r>
  <r>
    <n v="182"/>
    <n v="202003"/>
    <x v="0"/>
    <x v="1"/>
    <s v="Breast"/>
    <x v="1"/>
    <x v="1"/>
    <x v="4"/>
    <n v="22"/>
    <n v="173.72727272727275"/>
  </r>
  <r>
    <n v="249"/>
    <n v="202003"/>
    <x v="0"/>
    <x v="1"/>
    <s v="Breast"/>
    <x v="1"/>
    <x v="1"/>
    <x v="5"/>
    <n v="22"/>
    <n v="237.68181818181819"/>
  </r>
  <r>
    <n v="151"/>
    <n v="202003"/>
    <x v="0"/>
    <x v="1"/>
    <s v="Breast"/>
    <x v="1"/>
    <x v="1"/>
    <x v="2"/>
    <n v="22"/>
    <n v="144.13636363636365"/>
  </r>
  <r>
    <n v="138"/>
    <n v="202003"/>
    <x v="0"/>
    <x v="1"/>
    <s v="Breast"/>
    <x v="1"/>
    <x v="1"/>
    <x v="3"/>
    <n v="22"/>
    <n v="131.72727272727272"/>
  </r>
  <r>
    <n v="169"/>
    <n v="202003"/>
    <x v="0"/>
    <x v="1"/>
    <s v="Breast"/>
    <x v="1"/>
    <x v="2"/>
    <x v="6"/>
    <n v="22"/>
    <n v="161.31818181818181"/>
  </r>
  <r>
    <n v="254"/>
    <n v="202003"/>
    <x v="0"/>
    <x v="1"/>
    <s v="Breast"/>
    <x v="1"/>
    <x v="2"/>
    <x v="0"/>
    <n v="22"/>
    <n v="242.45454545454547"/>
  </r>
  <r>
    <n v="122"/>
    <n v="202003"/>
    <x v="0"/>
    <x v="1"/>
    <s v="Breast"/>
    <x v="1"/>
    <x v="2"/>
    <x v="1"/>
    <n v="22"/>
    <n v="116.45454545454545"/>
  </r>
  <r>
    <n v="162"/>
    <n v="202003"/>
    <x v="0"/>
    <x v="1"/>
    <s v="Breast"/>
    <x v="1"/>
    <x v="2"/>
    <x v="4"/>
    <n v="22"/>
    <n v="154.63636363636365"/>
  </r>
  <r>
    <n v="137"/>
    <n v="202003"/>
    <x v="0"/>
    <x v="1"/>
    <s v="Breast"/>
    <x v="1"/>
    <x v="2"/>
    <x v="3"/>
    <n v="22"/>
    <n v="130.77272727272728"/>
  </r>
  <r>
    <n v="128"/>
    <n v="202003"/>
    <x v="0"/>
    <x v="1"/>
    <s v="Breast"/>
    <x v="1"/>
    <x v="2"/>
    <x v="2"/>
    <n v="22"/>
    <n v="122.18181818181819"/>
  </r>
  <r>
    <n v="256"/>
    <n v="202003"/>
    <x v="0"/>
    <x v="1"/>
    <s v="Breast"/>
    <x v="1"/>
    <x v="2"/>
    <x v="5"/>
    <n v="22"/>
    <n v="244.36363636363637"/>
  </r>
  <r>
    <n v="112"/>
    <n v="202003"/>
    <x v="0"/>
    <x v="1"/>
    <s v="Breast"/>
    <x v="1"/>
    <x v="3"/>
    <x v="1"/>
    <n v="22"/>
    <n v="106.90909090909091"/>
  </r>
  <r>
    <n v="202"/>
    <n v="202003"/>
    <x v="0"/>
    <x v="1"/>
    <s v="Breast"/>
    <x v="1"/>
    <x v="3"/>
    <x v="0"/>
    <n v="22"/>
    <n v="192.81818181818181"/>
  </r>
  <r>
    <n v="124"/>
    <n v="202003"/>
    <x v="0"/>
    <x v="1"/>
    <s v="Breast"/>
    <x v="1"/>
    <x v="3"/>
    <x v="6"/>
    <n v="22"/>
    <n v="118.36363636363637"/>
  </r>
  <r>
    <n v="160"/>
    <n v="202003"/>
    <x v="0"/>
    <x v="1"/>
    <s v="Breast"/>
    <x v="1"/>
    <x v="3"/>
    <x v="4"/>
    <n v="22"/>
    <n v="152.72727272727275"/>
  </r>
  <r>
    <n v="235"/>
    <n v="202003"/>
    <x v="0"/>
    <x v="1"/>
    <s v="Breast"/>
    <x v="1"/>
    <x v="3"/>
    <x v="5"/>
    <n v="22"/>
    <n v="224.31818181818184"/>
  </r>
  <r>
    <n v="92"/>
    <n v="202003"/>
    <x v="0"/>
    <x v="1"/>
    <s v="Breast"/>
    <x v="1"/>
    <x v="3"/>
    <x v="2"/>
    <n v="22"/>
    <n v="87.818181818181827"/>
  </r>
  <r>
    <n v="137"/>
    <n v="202003"/>
    <x v="0"/>
    <x v="1"/>
    <s v="Breast"/>
    <x v="1"/>
    <x v="3"/>
    <x v="3"/>
    <n v="22"/>
    <n v="130.77272727272728"/>
  </r>
  <r>
    <n v="98"/>
    <n v="202003"/>
    <x v="0"/>
    <x v="1"/>
    <s v="Breast"/>
    <x v="1"/>
    <x v="4"/>
    <x v="6"/>
    <n v="22"/>
    <n v="93.545454545454547"/>
  </r>
  <r>
    <n v="157"/>
    <n v="202003"/>
    <x v="0"/>
    <x v="1"/>
    <s v="Breast"/>
    <x v="1"/>
    <x v="4"/>
    <x v="0"/>
    <n v="22"/>
    <n v="149.86363636363637"/>
  </r>
  <r>
    <n v="83"/>
    <n v="202003"/>
    <x v="0"/>
    <x v="1"/>
    <s v="Breast"/>
    <x v="1"/>
    <x v="4"/>
    <x v="1"/>
    <n v="22"/>
    <n v="79.227272727272734"/>
  </r>
  <r>
    <n v="106"/>
    <n v="202003"/>
    <x v="0"/>
    <x v="1"/>
    <s v="Breast"/>
    <x v="1"/>
    <x v="4"/>
    <x v="4"/>
    <n v="22"/>
    <n v="101.18181818181819"/>
  </r>
  <r>
    <n v="141"/>
    <n v="202003"/>
    <x v="0"/>
    <x v="1"/>
    <s v="Breast"/>
    <x v="1"/>
    <x v="4"/>
    <x v="5"/>
    <n v="22"/>
    <n v="134.59090909090909"/>
  </r>
  <r>
    <n v="65"/>
    <n v="202003"/>
    <x v="0"/>
    <x v="1"/>
    <s v="Breast"/>
    <x v="1"/>
    <x v="4"/>
    <x v="2"/>
    <n v="22"/>
    <n v="62.045454545454547"/>
  </r>
  <r>
    <n v="81"/>
    <n v="202003"/>
    <x v="0"/>
    <x v="1"/>
    <s v="Breast"/>
    <x v="1"/>
    <x v="4"/>
    <x v="3"/>
    <n v="22"/>
    <n v="77.318181818181827"/>
  </r>
  <r>
    <n v="21"/>
    <n v="202003"/>
    <x v="0"/>
    <x v="1"/>
    <s v="Gynaecological"/>
    <x v="2"/>
    <x v="0"/>
    <x v="3"/>
    <n v="22"/>
    <n v="20.045454545454547"/>
  </r>
  <r>
    <n v="29"/>
    <n v="202003"/>
    <x v="0"/>
    <x v="1"/>
    <s v="Gynaecological"/>
    <x v="2"/>
    <x v="0"/>
    <x v="2"/>
    <n v="22"/>
    <n v="27.681818181818183"/>
  </r>
  <r>
    <n v="55"/>
    <n v="202003"/>
    <x v="0"/>
    <x v="1"/>
    <s v="Gynaecological"/>
    <x v="2"/>
    <x v="0"/>
    <x v="5"/>
    <n v="22"/>
    <n v="52.5"/>
  </r>
  <r>
    <n v="27"/>
    <n v="202003"/>
    <x v="0"/>
    <x v="1"/>
    <s v="Gynaecological"/>
    <x v="2"/>
    <x v="0"/>
    <x v="4"/>
    <n v="22"/>
    <n v="25.772727272727273"/>
  </r>
  <r>
    <n v="31"/>
    <n v="202003"/>
    <x v="0"/>
    <x v="1"/>
    <s v="Gynaecological"/>
    <x v="2"/>
    <x v="0"/>
    <x v="6"/>
    <n v="22"/>
    <n v="29.590909090909093"/>
  </r>
  <r>
    <n v="25"/>
    <n v="202003"/>
    <x v="0"/>
    <x v="1"/>
    <s v="Gynaecological"/>
    <x v="2"/>
    <x v="0"/>
    <x v="1"/>
    <n v="22"/>
    <n v="23.863636363636363"/>
  </r>
  <r>
    <n v="42"/>
    <n v="202003"/>
    <x v="0"/>
    <x v="1"/>
    <s v="Gynaecological"/>
    <x v="2"/>
    <x v="0"/>
    <x v="0"/>
    <n v="22"/>
    <n v="40.090909090909093"/>
  </r>
  <r>
    <n v="31"/>
    <n v="202003"/>
    <x v="0"/>
    <x v="1"/>
    <s v="Gynaecological"/>
    <x v="2"/>
    <x v="1"/>
    <x v="3"/>
    <n v="22"/>
    <n v="29.590909090909093"/>
  </r>
  <r>
    <n v="41"/>
    <n v="202003"/>
    <x v="0"/>
    <x v="1"/>
    <s v="Gynaecological"/>
    <x v="2"/>
    <x v="1"/>
    <x v="2"/>
    <n v="22"/>
    <n v="39.13636363636364"/>
  </r>
  <r>
    <n v="40"/>
    <n v="202003"/>
    <x v="0"/>
    <x v="1"/>
    <s v="Gynaecological"/>
    <x v="2"/>
    <x v="1"/>
    <x v="5"/>
    <n v="22"/>
    <n v="38.181818181818187"/>
  </r>
  <r>
    <n v="36"/>
    <n v="202003"/>
    <x v="0"/>
    <x v="1"/>
    <s v="Gynaecological"/>
    <x v="2"/>
    <x v="1"/>
    <x v="0"/>
    <n v="22"/>
    <n v="34.363636363636367"/>
  </r>
  <r>
    <n v="33"/>
    <n v="202003"/>
    <x v="0"/>
    <x v="1"/>
    <s v="Gynaecological"/>
    <x v="2"/>
    <x v="1"/>
    <x v="6"/>
    <n v="22"/>
    <n v="31.5"/>
  </r>
  <r>
    <n v="44"/>
    <n v="202003"/>
    <x v="0"/>
    <x v="1"/>
    <s v="Gynaecological"/>
    <x v="2"/>
    <x v="1"/>
    <x v="4"/>
    <n v="22"/>
    <n v="42"/>
  </r>
  <r>
    <n v="21"/>
    <n v="202003"/>
    <x v="0"/>
    <x v="1"/>
    <s v="Gynaecological"/>
    <x v="2"/>
    <x v="1"/>
    <x v="1"/>
    <n v="22"/>
    <n v="20.045454545454547"/>
  </r>
  <r>
    <n v="40"/>
    <n v="202003"/>
    <x v="0"/>
    <x v="1"/>
    <s v="Gynaecological"/>
    <x v="2"/>
    <x v="2"/>
    <x v="1"/>
    <n v="22"/>
    <n v="38.181818181818187"/>
  </r>
  <r>
    <n v="41"/>
    <n v="202003"/>
    <x v="0"/>
    <x v="1"/>
    <s v="Gynaecological"/>
    <x v="2"/>
    <x v="2"/>
    <x v="6"/>
    <n v="22"/>
    <n v="39.13636363636364"/>
  </r>
  <r>
    <n v="41"/>
    <n v="202003"/>
    <x v="0"/>
    <x v="1"/>
    <s v="Gynaecological"/>
    <x v="2"/>
    <x v="2"/>
    <x v="4"/>
    <n v="22"/>
    <n v="39.13636363636364"/>
  </r>
  <r>
    <n v="74"/>
    <n v="202003"/>
    <x v="0"/>
    <x v="1"/>
    <s v="Gynaecological"/>
    <x v="2"/>
    <x v="2"/>
    <x v="5"/>
    <n v="22"/>
    <n v="70.63636363636364"/>
  </r>
  <r>
    <n v="32"/>
    <n v="202003"/>
    <x v="0"/>
    <x v="1"/>
    <s v="Gynaecological"/>
    <x v="2"/>
    <x v="2"/>
    <x v="2"/>
    <n v="22"/>
    <n v="30.545454545454547"/>
  </r>
  <r>
    <n v="43"/>
    <n v="202003"/>
    <x v="0"/>
    <x v="1"/>
    <s v="Gynaecological"/>
    <x v="2"/>
    <x v="2"/>
    <x v="3"/>
    <n v="22"/>
    <n v="41.045454545454547"/>
  </r>
  <r>
    <n v="68"/>
    <n v="202003"/>
    <x v="0"/>
    <x v="1"/>
    <s v="Gynaecological"/>
    <x v="2"/>
    <x v="2"/>
    <x v="0"/>
    <n v="22"/>
    <n v="64.909090909090907"/>
  </r>
  <r>
    <n v="40"/>
    <n v="202003"/>
    <x v="0"/>
    <x v="1"/>
    <s v="Gynaecological"/>
    <x v="2"/>
    <x v="3"/>
    <x v="3"/>
    <n v="22"/>
    <n v="38.181818181818187"/>
  </r>
  <r>
    <n v="28"/>
    <n v="202003"/>
    <x v="0"/>
    <x v="1"/>
    <s v="Gynaecological"/>
    <x v="2"/>
    <x v="3"/>
    <x v="2"/>
    <n v="22"/>
    <n v="26.727272727272727"/>
  </r>
  <r>
    <n v="70"/>
    <n v="202003"/>
    <x v="0"/>
    <x v="1"/>
    <s v="Gynaecological"/>
    <x v="2"/>
    <x v="3"/>
    <x v="5"/>
    <n v="22"/>
    <n v="66.818181818181827"/>
  </r>
  <r>
    <n v="60"/>
    <n v="202003"/>
    <x v="0"/>
    <x v="1"/>
    <s v="Gynaecological"/>
    <x v="2"/>
    <x v="3"/>
    <x v="4"/>
    <n v="22"/>
    <n v="57.272727272727273"/>
  </r>
  <r>
    <n v="59"/>
    <n v="202003"/>
    <x v="0"/>
    <x v="1"/>
    <s v="Gynaecological"/>
    <x v="2"/>
    <x v="3"/>
    <x v="6"/>
    <n v="22"/>
    <n v="56.31818181818182"/>
  </r>
  <r>
    <n v="33"/>
    <n v="202003"/>
    <x v="0"/>
    <x v="1"/>
    <s v="Gynaecological"/>
    <x v="2"/>
    <x v="3"/>
    <x v="1"/>
    <n v="22"/>
    <n v="31.5"/>
  </r>
  <r>
    <n v="71"/>
    <n v="202003"/>
    <x v="0"/>
    <x v="1"/>
    <s v="Gynaecological"/>
    <x v="2"/>
    <x v="3"/>
    <x v="0"/>
    <n v="22"/>
    <n v="67.77272727272728"/>
  </r>
  <r>
    <n v="38"/>
    <n v="202003"/>
    <x v="0"/>
    <x v="1"/>
    <s v="Gynaecological"/>
    <x v="2"/>
    <x v="4"/>
    <x v="0"/>
    <n v="22"/>
    <n v="36.272727272727273"/>
  </r>
  <r>
    <n v="18"/>
    <n v="202003"/>
    <x v="0"/>
    <x v="1"/>
    <s v="Gynaecological"/>
    <x v="2"/>
    <x v="4"/>
    <x v="3"/>
    <n v="22"/>
    <n v="17.181818181818183"/>
  </r>
  <r>
    <n v="16"/>
    <n v="202003"/>
    <x v="0"/>
    <x v="1"/>
    <s v="Gynaecological"/>
    <x v="2"/>
    <x v="4"/>
    <x v="2"/>
    <n v="22"/>
    <n v="15.272727272727273"/>
  </r>
  <r>
    <n v="40"/>
    <n v="202003"/>
    <x v="0"/>
    <x v="1"/>
    <s v="Gynaecological"/>
    <x v="2"/>
    <x v="4"/>
    <x v="5"/>
    <n v="22"/>
    <n v="38.181818181818187"/>
  </r>
  <r>
    <n v="25"/>
    <n v="202003"/>
    <x v="0"/>
    <x v="1"/>
    <s v="Gynaecological"/>
    <x v="2"/>
    <x v="4"/>
    <x v="1"/>
    <n v="22"/>
    <n v="23.863636363636363"/>
  </r>
  <r>
    <n v="24"/>
    <n v="202003"/>
    <x v="0"/>
    <x v="1"/>
    <s v="Gynaecological"/>
    <x v="2"/>
    <x v="4"/>
    <x v="6"/>
    <n v="22"/>
    <n v="22.90909090909091"/>
  </r>
  <r>
    <n v="33"/>
    <n v="202003"/>
    <x v="0"/>
    <x v="1"/>
    <s v="Gynaecological"/>
    <x v="2"/>
    <x v="4"/>
    <x v="4"/>
    <n v="22"/>
    <n v="31.5"/>
  </r>
  <r>
    <n v="39"/>
    <n v="202003"/>
    <x v="0"/>
    <x v="1"/>
    <s v="Haematological"/>
    <x v="3"/>
    <x v="0"/>
    <x v="2"/>
    <n v="22"/>
    <n v="37.227272727272727"/>
  </r>
  <r>
    <n v="46"/>
    <n v="202003"/>
    <x v="0"/>
    <x v="1"/>
    <s v="Haematological"/>
    <x v="3"/>
    <x v="0"/>
    <x v="5"/>
    <n v="22"/>
    <n v="43.909090909090914"/>
  </r>
  <r>
    <n v="22"/>
    <n v="202003"/>
    <x v="0"/>
    <x v="1"/>
    <s v="Haematological"/>
    <x v="3"/>
    <x v="0"/>
    <x v="3"/>
    <n v="22"/>
    <n v="21"/>
  </r>
  <r>
    <n v="56"/>
    <n v="202003"/>
    <x v="0"/>
    <x v="1"/>
    <s v="Haematological"/>
    <x v="3"/>
    <x v="0"/>
    <x v="4"/>
    <n v="22"/>
    <n v="53.454545454545453"/>
  </r>
  <r>
    <n v="34"/>
    <n v="202003"/>
    <x v="0"/>
    <x v="1"/>
    <s v="Haematological"/>
    <x v="3"/>
    <x v="0"/>
    <x v="6"/>
    <n v="22"/>
    <n v="32.454545454545453"/>
  </r>
  <r>
    <n v="46"/>
    <n v="202003"/>
    <x v="0"/>
    <x v="1"/>
    <s v="Haematological"/>
    <x v="3"/>
    <x v="0"/>
    <x v="0"/>
    <n v="22"/>
    <n v="43.909090909090914"/>
  </r>
  <r>
    <n v="32"/>
    <n v="202003"/>
    <x v="0"/>
    <x v="1"/>
    <s v="Haematological"/>
    <x v="3"/>
    <x v="0"/>
    <x v="1"/>
    <n v="22"/>
    <n v="30.545454545454547"/>
  </r>
  <r>
    <n v="21"/>
    <n v="202003"/>
    <x v="0"/>
    <x v="1"/>
    <s v="Haematological"/>
    <x v="3"/>
    <x v="1"/>
    <x v="1"/>
    <n v="22"/>
    <n v="20.045454545454547"/>
  </r>
  <r>
    <n v="36"/>
    <n v="202003"/>
    <x v="0"/>
    <x v="1"/>
    <s v="Haematological"/>
    <x v="3"/>
    <x v="1"/>
    <x v="0"/>
    <n v="22"/>
    <n v="34.363636363636367"/>
  </r>
  <r>
    <n v="63"/>
    <n v="202003"/>
    <x v="0"/>
    <x v="1"/>
    <s v="Haematological"/>
    <x v="3"/>
    <x v="1"/>
    <x v="4"/>
    <n v="22"/>
    <n v="60.13636363636364"/>
  </r>
  <r>
    <n v="50"/>
    <n v="202003"/>
    <x v="0"/>
    <x v="1"/>
    <s v="Haematological"/>
    <x v="3"/>
    <x v="1"/>
    <x v="5"/>
    <n v="22"/>
    <n v="47.727272727272727"/>
  </r>
  <r>
    <n v="30"/>
    <n v="202003"/>
    <x v="0"/>
    <x v="1"/>
    <s v="Haematological"/>
    <x v="3"/>
    <x v="1"/>
    <x v="2"/>
    <n v="22"/>
    <n v="28.636363636363637"/>
  </r>
  <r>
    <n v="32"/>
    <n v="202003"/>
    <x v="0"/>
    <x v="1"/>
    <s v="Haematological"/>
    <x v="3"/>
    <x v="1"/>
    <x v="3"/>
    <n v="22"/>
    <n v="30.545454545454547"/>
  </r>
  <r>
    <n v="38"/>
    <n v="202003"/>
    <x v="0"/>
    <x v="1"/>
    <s v="Haematological"/>
    <x v="3"/>
    <x v="1"/>
    <x v="6"/>
    <n v="22"/>
    <n v="36.272727272727273"/>
  </r>
  <r>
    <n v="50"/>
    <n v="202003"/>
    <x v="0"/>
    <x v="1"/>
    <s v="Haematological"/>
    <x v="3"/>
    <x v="2"/>
    <x v="1"/>
    <n v="22"/>
    <n v="47.727272727272727"/>
  </r>
  <r>
    <n v="87"/>
    <n v="202003"/>
    <x v="0"/>
    <x v="1"/>
    <s v="Haematological"/>
    <x v="3"/>
    <x v="2"/>
    <x v="0"/>
    <n v="22"/>
    <n v="83.045454545454547"/>
  </r>
  <r>
    <n v="50"/>
    <n v="202003"/>
    <x v="0"/>
    <x v="1"/>
    <s v="Haematological"/>
    <x v="3"/>
    <x v="2"/>
    <x v="6"/>
    <n v="22"/>
    <n v="47.727272727272727"/>
  </r>
  <r>
    <n v="66"/>
    <n v="202003"/>
    <x v="0"/>
    <x v="1"/>
    <s v="Haematological"/>
    <x v="3"/>
    <x v="2"/>
    <x v="4"/>
    <n v="22"/>
    <n v="63"/>
  </r>
  <r>
    <n v="76"/>
    <n v="202003"/>
    <x v="0"/>
    <x v="1"/>
    <s v="Haematological"/>
    <x v="3"/>
    <x v="2"/>
    <x v="5"/>
    <n v="22"/>
    <n v="72.545454545454547"/>
  </r>
  <r>
    <n v="52"/>
    <n v="202003"/>
    <x v="0"/>
    <x v="1"/>
    <s v="Haematological"/>
    <x v="3"/>
    <x v="2"/>
    <x v="2"/>
    <n v="22"/>
    <n v="49.63636363636364"/>
  </r>
  <r>
    <n v="56"/>
    <n v="202003"/>
    <x v="0"/>
    <x v="1"/>
    <s v="Haematological"/>
    <x v="3"/>
    <x v="2"/>
    <x v="3"/>
    <n v="22"/>
    <n v="53.454545454545453"/>
  </r>
  <r>
    <n v="43"/>
    <n v="202003"/>
    <x v="0"/>
    <x v="1"/>
    <s v="Haematological"/>
    <x v="3"/>
    <x v="3"/>
    <x v="2"/>
    <n v="22"/>
    <n v="41.045454545454547"/>
  </r>
  <r>
    <n v="96"/>
    <n v="202003"/>
    <x v="0"/>
    <x v="1"/>
    <s v="Haematological"/>
    <x v="3"/>
    <x v="3"/>
    <x v="5"/>
    <n v="22"/>
    <n v="91.63636363636364"/>
  </r>
  <r>
    <n v="90"/>
    <n v="202003"/>
    <x v="0"/>
    <x v="1"/>
    <s v="Haematological"/>
    <x v="3"/>
    <x v="3"/>
    <x v="4"/>
    <n v="22"/>
    <n v="85.909090909090907"/>
  </r>
  <r>
    <n v="69"/>
    <n v="202003"/>
    <x v="0"/>
    <x v="1"/>
    <s v="Haematological"/>
    <x v="3"/>
    <x v="3"/>
    <x v="6"/>
    <n v="22"/>
    <n v="65.86363636363636"/>
  </r>
  <r>
    <n v="105"/>
    <n v="202003"/>
    <x v="0"/>
    <x v="1"/>
    <s v="Haematological"/>
    <x v="3"/>
    <x v="3"/>
    <x v="0"/>
    <n v="22"/>
    <n v="100.22727272727273"/>
  </r>
  <r>
    <n v="63"/>
    <n v="202003"/>
    <x v="0"/>
    <x v="1"/>
    <s v="Haematological"/>
    <x v="3"/>
    <x v="3"/>
    <x v="1"/>
    <n v="22"/>
    <n v="60.13636363636364"/>
  </r>
  <r>
    <n v="55"/>
    <n v="202003"/>
    <x v="0"/>
    <x v="1"/>
    <s v="Haematological"/>
    <x v="3"/>
    <x v="3"/>
    <x v="3"/>
    <n v="22"/>
    <n v="52.5"/>
  </r>
  <r>
    <n v="31"/>
    <n v="202003"/>
    <x v="0"/>
    <x v="1"/>
    <s v="Haematological"/>
    <x v="3"/>
    <x v="4"/>
    <x v="1"/>
    <n v="22"/>
    <n v="29.590909090909093"/>
  </r>
  <r>
    <n v="73"/>
    <n v="202003"/>
    <x v="0"/>
    <x v="1"/>
    <s v="Haematological"/>
    <x v="3"/>
    <x v="4"/>
    <x v="0"/>
    <n v="22"/>
    <n v="69.681818181818187"/>
  </r>
  <r>
    <n v="47"/>
    <n v="202003"/>
    <x v="0"/>
    <x v="1"/>
    <s v="Haematological"/>
    <x v="3"/>
    <x v="4"/>
    <x v="6"/>
    <n v="22"/>
    <n v="44.863636363636367"/>
  </r>
  <r>
    <n v="75"/>
    <n v="202003"/>
    <x v="0"/>
    <x v="1"/>
    <s v="Haematological"/>
    <x v="3"/>
    <x v="4"/>
    <x v="4"/>
    <n v="22"/>
    <n v="71.590909090909093"/>
  </r>
  <r>
    <n v="78"/>
    <n v="202003"/>
    <x v="0"/>
    <x v="1"/>
    <s v="Haematological"/>
    <x v="3"/>
    <x v="4"/>
    <x v="5"/>
    <n v="22"/>
    <n v="74.454545454545453"/>
  </r>
  <r>
    <n v="33"/>
    <n v="202003"/>
    <x v="0"/>
    <x v="1"/>
    <s v="Haematological"/>
    <x v="3"/>
    <x v="4"/>
    <x v="2"/>
    <n v="22"/>
    <n v="31.5"/>
  </r>
  <r>
    <n v="42"/>
    <n v="202003"/>
    <x v="0"/>
    <x v="1"/>
    <s v="Haematological"/>
    <x v="3"/>
    <x v="4"/>
    <x v="3"/>
    <n v="22"/>
    <n v="40.090909090909093"/>
  </r>
  <r>
    <n v="23"/>
    <n v="202003"/>
    <x v="0"/>
    <x v="1"/>
    <s v="Head and Neck"/>
    <x v="4"/>
    <x v="0"/>
    <x v="1"/>
    <n v="22"/>
    <n v="21.954545454545457"/>
  </r>
  <r>
    <n v="32"/>
    <n v="202003"/>
    <x v="0"/>
    <x v="1"/>
    <s v="Head and Neck"/>
    <x v="4"/>
    <x v="0"/>
    <x v="0"/>
    <n v="22"/>
    <n v="30.545454545454547"/>
  </r>
  <r>
    <n v="21"/>
    <n v="202003"/>
    <x v="0"/>
    <x v="1"/>
    <s v="Head and Neck"/>
    <x v="4"/>
    <x v="0"/>
    <x v="6"/>
    <n v="22"/>
    <n v="20.045454545454547"/>
  </r>
  <r>
    <n v="32"/>
    <n v="202003"/>
    <x v="0"/>
    <x v="1"/>
    <s v="Head and Neck"/>
    <x v="4"/>
    <x v="0"/>
    <x v="4"/>
    <n v="22"/>
    <n v="30.545454545454547"/>
  </r>
  <r>
    <n v="37"/>
    <n v="202003"/>
    <x v="0"/>
    <x v="1"/>
    <s v="Head and Neck"/>
    <x v="4"/>
    <x v="0"/>
    <x v="5"/>
    <n v="22"/>
    <n v="35.31818181818182"/>
  </r>
  <r>
    <n v="32"/>
    <n v="202003"/>
    <x v="0"/>
    <x v="1"/>
    <s v="Head and Neck"/>
    <x v="4"/>
    <x v="0"/>
    <x v="2"/>
    <n v="22"/>
    <n v="30.545454545454547"/>
  </r>
  <r>
    <n v="14"/>
    <n v="202003"/>
    <x v="0"/>
    <x v="1"/>
    <s v="Head and Neck"/>
    <x v="4"/>
    <x v="0"/>
    <x v="3"/>
    <n v="22"/>
    <n v="13.363636363636363"/>
  </r>
  <r>
    <n v="44"/>
    <n v="202003"/>
    <x v="0"/>
    <x v="1"/>
    <s v="Head and Neck"/>
    <x v="4"/>
    <x v="1"/>
    <x v="6"/>
    <n v="22"/>
    <n v="42"/>
  </r>
  <r>
    <n v="58"/>
    <n v="202003"/>
    <x v="0"/>
    <x v="1"/>
    <s v="Head and Neck"/>
    <x v="4"/>
    <x v="1"/>
    <x v="4"/>
    <n v="22"/>
    <n v="55.363636363636367"/>
  </r>
  <r>
    <n v="39"/>
    <n v="202003"/>
    <x v="0"/>
    <x v="1"/>
    <s v="Head and Neck"/>
    <x v="4"/>
    <x v="1"/>
    <x v="5"/>
    <n v="22"/>
    <n v="37.227272727272727"/>
  </r>
  <r>
    <n v="30"/>
    <n v="202003"/>
    <x v="0"/>
    <x v="1"/>
    <s v="Head and Neck"/>
    <x v="4"/>
    <x v="1"/>
    <x v="2"/>
    <n v="22"/>
    <n v="28.636363636363637"/>
  </r>
  <r>
    <n v="17"/>
    <n v="202003"/>
    <x v="0"/>
    <x v="1"/>
    <s v="Head and Neck"/>
    <x v="4"/>
    <x v="1"/>
    <x v="3"/>
    <n v="22"/>
    <n v="16.227272727272727"/>
  </r>
  <r>
    <n v="21"/>
    <n v="202003"/>
    <x v="0"/>
    <x v="1"/>
    <s v="Head and Neck"/>
    <x v="4"/>
    <x v="1"/>
    <x v="1"/>
    <n v="22"/>
    <n v="20.045454545454547"/>
  </r>
  <r>
    <n v="43"/>
    <n v="202003"/>
    <x v="0"/>
    <x v="1"/>
    <s v="Head and Neck"/>
    <x v="4"/>
    <x v="1"/>
    <x v="0"/>
    <n v="22"/>
    <n v="41.045454545454547"/>
  </r>
  <r>
    <n v="58"/>
    <n v="202003"/>
    <x v="0"/>
    <x v="1"/>
    <s v="Head and Neck"/>
    <x v="4"/>
    <x v="2"/>
    <x v="4"/>
    <n v="22"/>
    <n v="55.363636363636367"/>
  </r>
  <r>
    <n v="64"/>
    <n v="202003"/>
    <x v="0"/>
    <x v="1"/>
    <s v="Head and Neck"/>
    <x v="4"/>
    <x v="2"/>
    <x v="5"/>
    <n v="22"/>
    <n v="61.090909090909093"/>
  </r>
  <r>
    <n v="27"/>
    <n v="202003"/>
    <x v="0"/>
    <x v="1"/>
    <s v="Head and Neck"/>
    <x v="4"/>
    <x v="2"/>
    <x v="2"/>
    <n v="22"/>
    <n v="25.772727272727273"/>
  </r>
  <r>
    <n v="51"/>
    <n v="202003"/>
    <x v="0"/>
    <x v="1"/>
    <s v="Head and Neck"/>
    <x v="4"/>
    <x v="2"/>
    <x v="6"/>
    <n v="22"/>
    <n v="48.681818181818187"/>
  </r>
  <r>
    <n v="45"/>
    <n v="202003"/>
    <x v="0"/>
    <x v="1"/>
    <s v="Head and Neck"/>
    <x v="4"/>
    <x v="2"/>
    <x v="0"/>
    <n v="22"/>
    <n v="42.954545454545453"/>
  </r>
  <r>
    <n v="35"/>
    <n v="202003"/>
    <x v="0"/>
    <x v="1"/>
    <s v="Head and Neck"/>
    <x v="4"/>
    <x v="2"/>
    <x v="1"/>
    <n v="22"/>
    <n v="33.409090909090914"/>
  </r>
  <r>
    <n v="36"/>
    <n v="202003"/>
    <x v="0"/>
    <x v="1"/>
    <s v="Head and Neck"/>
    <x v="4"/>
    <x v="2"/>
    <x v="3"/>
    <n v="22"/>
    <n v="34.363636363636367"/>
  </r>
  <r>
    <n v="35"/>
    <n v="202003"/>
    <x v="0"/>
    <x v="1"/>
    <s v="Head and Neck"/>
    <x v="4"/>
    <x v="3"/>
    <x v="6"/>
    <n v="22"/>
    <n v="33.409090909090914"/>
  </r>
  <r>
    <n v="43"/>
    <n v="202003"/>
    <x v="0"/>
    <x v="1"/>
    <s v="Head and Neck"/>
    <x v="4"/>
    <x v="3"/>
    <x v="0"/>
    <n v="22"/>
    <n v="41.045454545454547"/>
  </r>
  <r>
    <n v="31"/>
    <n v="202003"/>
    <x v="0"/>
    <x v="1"/>
    <s v="Head and Neck"/>
    <x v="4"/>
    <x v="3"/>
    <x v="1"/>
    <n v="22"/>
    <n v="29.590909090909093"/>
  </r>
  <r>
    <n v="57"/>
    <n v="202003"/>
    <x v="0"/>
    <x v="1"/>
    <s v="Head and Neck"/>
    <x v="4"/>
    <x v="3"/>
    <x v="4"/>
    <n v="22"/>
    <n v="54.409090909090914"/>
  </r>
  <r>
    <n v="23"/>
    <n v="202003"/>
    <x v="0"/>
    <x v="1"/>
    <s v="Head and Neck"/>
    <x v="4"/>
    <x v="3"/>
    <x v="3"/>
    <n v="22"/>
    <n v="21.954545454545457"/>
  </r>
  <r>
    <n v="19"/>
    <n v="202003"/>
    <x v="0"/>
    <x v="1"/>
    <s v="Head and Neck"/>
    <x v="4"/>
    <x v="3"/>
    <x v="2"/>
    <n v="22"/>
    <n v="18.136363636363637"/>
  </r>
  <r>
    <n v="50"/>
    <n v="202003"/>
    <x v="0"/>
    <x v="1"/>
    <s v="Head and Neck"/>
    <x v="4"/>
    <x v="3"/>
    <x v="5"/>
    <n v="22"/>
    <n v="47.727272727272727"/>
  </r>
  <r>
    <n v="14"/>
    <n v="202003"/>
    <x v="0"/>
    <x v="1"/>
    <s v="Head and Neck"/>
    <x v="4"/>
    <x v="4"/>
    <x v="2"/>
    <n v="22"/>
    <n v="13.363636363636363"/>
  </r>
  <r>
    <n v="27"/>
    <n v="202003"/>
    <x v="0"/>
    <x v="1"/>
    <s v="Head and Neck"/>
    <x v="4"/>
    <x v="4"/>
    <x v="5"/>
    <n v="22"/>
    <n v="25.772727272727273"/>
  </r>
  <r>
    <n v="21"/>
    <n v="202003"/>
    <x v="0"/>
    <x v="1"/>
    <s v="Head and Neck"/>
    <x v="4"/>
    <x v="4"/>
    <x v="4"/>
    <n v="22"/>
    <n v="20.045454545454547"/>
  </r>
  <r>
    <n v="15"/>
    <n v="202003"/>
    <x v="0"/>
    <x v="1"/>
    <s v="Head and Neck"/>
    <x v="4"/>
    <x v="4"/>
    <x v="1"/>
    <n v="22"/>
    <n v="14.318181818181818"/>
  </r>
  <r>
    <n v="17"/>
    <n v="202003"/>
    <x v="0"/>
    <x v="1"/>
    <s v="Head and Neck"/>
    <x v="4"/>
    <x v="4"/>
    <x v="0"/>
    <n v="22"/>
    <n v="16.227272727272727"/>
  </r>
  <r>
    <n v="15"/>
    <n v="202003"/>
    <x v="0"/>
    <x v="1"/>
    <s v="Head and Neck"/>
    <x v="4"/>
    <x v="4"/>
    <x v="6"/>
    <n v="22"/>
    <n v="14.318181818181818"/>
  </r>
  <r>
    <n v="14"/>
    <n v="202003"/>
    <x v="0"/>
    <x v="1"/>
    <s v="Head and Neck"/>
    <x v="4"/>
    <x v="4"/>
    <x v="3"/>
    <n v="22"/>
    <n v="13.363636363636363"/>
  </r>
  <r>
    <n v="17"/>
    <n v="202003"/>
    <x v="0"/>
    <x v="1"/>
    <s v="Lower GI"/>
    <x v="5"/>
    <x v="0"/>
    <x v="1"/>
    <n v="22"/>
    <n v="16.227272727272727"/>
  </r>
  <r>
    <n v="31"/>
    <n v="202003"/>
    <x v="0"/>
    <x v="1"/>
    <s v="Lower GI"/>
    <x v="5"/>
    <x v="0"/>
    <x v="0"/>
    <n v="22"/>
    <n v="29.590909090909093"/>
  </r>
  <r>
    <n v="25"/>
    <n v="202003"/>
    <x v="0"/>
    <x v="1"/>
    <s v="Lower GI"/>
    <x v="5"/>
    <x v="0"/>
    <x v="6"/>
    <n v="22"/>
    <n v="23.863636363636363"/>
  </r>
  <r>
    <n v="26"/>
    <n v="202003"/>
    <x v="0"/>
    <x v="1"/>
    <s v="Lower GI"/>
    <x v="5"/>
    <x v="0"/>
    <x v="2"/>
    <n v="22"/>
    <n v="24.81818181818182"/>
  </r>
  <r>
    <n v="34"/>
    <n v="202003"/>
    <x v="0"/>
    <x v="1"/>
    <s v="Lower GI"/>
    <x v="5"/>
    <x v="0"/>
    <x v="5"/>
    <n v="22"/>
    <n v="32.454545454545453"/>
  </r>
  <r>
    <n v="37"/>
    <n v="202003"/>
    <x v="0"/>
    <x v="1"/>
    <s v="Lower GI"/>
    <x v="5"/>
    <x v="0"/>
    <x v="4"/>
    <n v="22"/>
    <n v="35.31818181818182"/>
  </r>
  <r>
    <n v="21"/>
    <n v="202003"/>
    <x v="0"/>
    <x v="1"/>
    <s v="Lower GI"/>
    <x v="5"/>
    <x v="0"/>
    <x v="3"/>
    <n v="22"/>
    <n v="20.045454545454547"/>
  </r>
  <r>
    <n v="32"/>
    <n v="202003"/>
    <x v="0"/>
    <x v="1"/>
    <s v="Lower GI"/>
    <x v="5"/>
    <x v="1"/>
    <x v="1"/>
    <n v="22"/>
    <n v="30.545454545454547"/>
  </r>
  <r>
    <n v="59"/>
    <n v="202003"/>
    <x v="0"/>
    <x v="1"/>
    <s v="Lower GI"/>
    <x v="5"/>
    <x v="1"/>
    <x v="0"/>
    <n v="22"/>
    <n v="56.31818181818182"/>
  </r>
  <r>
    <n v="62"/>
    <n v="202003"/>
    <x v="0"/>
    <x v="1"/>
    <s v="Lower GI"/>
    <x v="5"/>
    <x v="1"/>
    <x v="6"/>
    <n v="22"/>
    <n v="59.181818181818187"/>
  </r>
  <r>
    <n v="59"/>
    <n v="202003"/>
    <x v="0"/>
    <x v="1"/>
    <s v="Lower GI"/>
    <x v="5"/>
    <x v="1"/>
    <x v="4"/>
    <n v="22"/>
    <n v="56.31818181818182"/>
  </r>
  <r>
    <n v="77"/>
    <n v="202003"/>
    <x v="0"/>
    <x v="1"/>
    <s v="Lower GI"/>
    <x v="5"/>
    <x v="1"/>
    <x v="5"/>
    <n v="22"/>
    <n v="73.5"/>
  </r>
  <r>
    <n v="45"/>
    <n v="202003"/>
    <x v="0"/>
    <x v="1"/>
    <s v="Lower GI"/>
    <x v="5"/>
    <x v="1"/>
    <x v="2"/>
    <n v="22"/>
    <n v="42.954545454545453"/>
  </r>
  <r>
    <n v="45"/>
    <n v="202003"/>
    <x v="0"/>
    <x v="1"/>
    <s v="Lower GI"/>
    <x v="5"/>
    <x v="1"/>
    <x v="3"/>
    <n v="22"/>
    <n v="42.954545454545453"/>
  </r>
  <r>
    <n v="107"/>
    <n v="202003"/>
    <x v="0"/>
    <x v="1"/>
    <s v="Lower GI"/>
    <x v="5"/>
    <x v="2"/>
    <x v="6"/>
    <n v="22"/>
    <n v="102.13636363636364"/>
  </r>
  <r>
    <n v="132"/>
    <n v="202003"/>
    <x v="0"/>
    <x v="1"/>
    <s v="Lower GI"/>
    <x v="5"/>
    <x v="2"/>
    <x v="0"/>
    <n v="22"/>
    <n v="126"/>
  </r>
  <r>
    <n v="73"/>
    <n v="202003"/>
    <x v="0"/>
    <x v="1"/>
    <s v="Lower GI"/>
    <x v="5"/>
    <x v="2"/>
    <x v="1"/>
    <n v="22"/>
    <n v="69.681818181818187"/>
  </r>
  <r>
    <n v="156"/>
    <n v="202003"/>
    <x v="0"/>
    <x v="1"/>
    <s v="Lower GI"/>
    <x v="5"/>
    <x v="2"/>
    <x v="4"/>
    <n v="22"/>
    <n v="148.90909090909091"/>
  </r>
  <r>
    <n v="79"/>
    <n v="202003"/>
    <x v="0"/>
    <x v="1"/>
    <s v="Lower GI"/>
    <x v="5"/>
    <x v="2"/>
    <x v="3"/>
    <n v="22"/>
    <n v="75.409090909090907"/>
  </r>
  <r>
    <n v="65"/>
    <n v="202003"/>
    <x v="0"/>
    <x v="1"/>
    <s v="Lower GI"/>
    <x v="5"/>
    <x v="2"/>
    <x v="2"/>
    <n v="22"/>
    <n v="62.045454545454547"/>
  </r>
  <r>
    <n v="146"/>
    <n v="202003"/>
    <x v="0"/>
    <x v="1"/>
    <s v="Lower GI"/>
    <x v="5"/>
    <x v="2"/>
    <x v="5"/>
    <n v="22"/>
    <n v="139.36363636363637"/>
  </r>
  <r>
    <n v="106"/>
    <n v="202003"/>
    <x v="0"/>
    <x v="1"/>
    <s v="Lower GI"/>
    <x v="5"/>
    <x v="3"/>
    <x v="1"/>
    <n v="22"/>
    <n v="101.18181818181819"/>
  </r>
  <r>
    <n v="194"/>
    <n v="202003"/>
    <x v="0"/>
    <x v="1"/>
    <s v="Lower GI"/>
    <x v="5"/>
    <x v="3"/>
    <x v="0"/>
    <n v="22"/>
    <n v="185.18181818181819"/>
  </r>
  <r>
    <n v="138"/>
    <n v="202003"/>
    <x v="0"/>
    <x v="1"/>
    <s v="Lower GI"/>
    <x v="5"/>
    <x v="3"/>
    <x v="6"/>
    <n v="22"/>
    <n v="131.72727272727272"/>
  </r>
  <r>
    <n v="167"/>
    <n v="202003"/>
    <x v="0"/>
    <x v="1"/>
    <s v="Lower GI"/>
    <x v="5"/>
    <x v="3"/>
    <x v="4"/>
    <n v="22"/>
    <n v="159.40909090909091"/>
  </r>
  <r>
    <n v="210"/>
    <n v="202003"/>
    <x v="0"/>
    <x v="1"/>
    <s v="Lower GI"/>
    <x v="5"/>
    <x v="3"/>
    <x v="5"/>
    <n v="22"/>
    <n v="200.45454545454547"/>
  </r>
  <r>
    <n v="72"/>
    <n v="202003"/>
    <x v="0"/>
    <x v="1"/>
    <s v="Lower GI"/>
    <x v="5"/>
    <x v="3"/>
    <x v="2"/>
    <n v="22"/>
    <n v="68.727272727272734"/>
  </r>
  <r>
    <n v="117"/>
    <n v="202003"/>
    <x v="0"/>
    <x v="1"/>
    <s v="Lower GI"/>
    <x v="5"/>
    <x v="3"/>
    <x v="3"/>
    <n v="22"/>
    <n v="111.68181818181819"/>
  </r>
  <r>
    <n v="88"/>
    <n v="202003"/>
    <x v="0"/>
    <x v="1"/>
    <s v="Lower GI"/>
    <x v="5"/>
    <x v="4"/>
    <x v="6"/>
    <n v="22"/>
    <n v="84"/>
  </r>
  <r>
    <n v="117"/>
    <n v="202003"/>
    <x v="0"/>
    <x v="1"/>
    <s v="Lower GI"/>
    <x v="5"/>
    <x v="4"/>
    <x v="0"/>
    <n v="22"/>
    <n v="111.68181818181819"/>
  </r>
  <r>
    <n v="77"/>
    <n v="202003"/>
    <x v="0"/>
    <x v="1"/>
    <s v="Lower GI"/>
    <x v="5"/>
    <x v="4"/>
    <x v="1"/>
    <n v="22"/>
    <n v="73.5"/>
  </r>
  <r>
    <n v="112"/>
    <n v="202003"/>
    <x v="0"/>
    <x v="1"/>
    <s v="Lower GI"/>
    <x v="5"/>
    <x v="4"/>
    <x v="4"/>
    <n v="22"/>
    <n v="106.90909090909091"/>
  </r>
  <r>
    <n v="155"/>
    <n v="202003"/>
    <x v="0"/>
    <x v="1"/>
    <s v="Lower GI"/>
    <x v="5"/>
    <x v="4"/>
    <x v="5"/>
    <n v="22"/>
    <n v="147.95454545454547"/>
  </r>
  <r>
    <n v="47"/>
    <n v="202003"/>
    <x v="0"/>
    <x v="1"/>
    <s v="Lower GI"/>
    <x v="5"/>
    <x v="4"/>
    <x v="2"/>
    <n v="22"/>
    <n v="44.863636363636367"/>
  </r>
  <r>
    <n v="93"/>
    <n v="202003"/>
    <x v="0"/>
    <x v="1"/>
    <s v="Lower GI"/>
    <x v="5"/>
    <x v="4"/>
    <x v="3"/>
    <n v="22"/>
    <n v="88.77272727272728"/>
  </r>
  <r>
    <n v="12"/>
    <n v="202003"/>
    <x v="0"/>
    <x v="1"/>
    <s v="Lung"/>
    <x v="6"/>
    <x v="0"/>
    <x v="0"/>
    <n v="22"/>
    <n v="11.454545454545455"/>
  </r>
  <r>
    <n v="17"/>
    <n v="202003"/>
    <x v="0"/>
    <x v="1"/>
    <s v="Lung"/>
    <x v="6"/>
    <x v="0"/>
    <x v="6"/>
    <n v="22"/>
    <n v="16.227272727272727"/>
  </r>
  <r>
    <n v="6"/>
    <n v="202003"/>
    <x v="0"/>
    <x v="1"/>
    <s v="Lung"/>
    <x v="6"/>
    <x v="0"/>
    <x v="4"/>
    <n v="22"/>
    <n v="5.7272727272727275"/>
  </r>
  <r>
    <n v="14"/>
    <n v="202003"/>
    <x v="0"/>
    <x v="1"/>
    <s v="Lung"/>
    <x v="6"/>
    <x v="0"/>
    <x v="5"/>
    <n v="22"/>
    <n v="13.363636363636363"/>
  </r>
  <r>
    <n v="17"/>
    <n v="202003"/>
    <x v="0"/>
    <x v="1"/>
    <s v="Lung"/>
    <x v="6"/>
    <x v="0"/>
    <x v="2"/>
    <n v="22"/>
    <n v="16.227272727272727"/>
  </r>
  <r>
    <n v="6"/>
    <n v="202003"/>
    <x v="0"/>
    <x v="1"/>
    <s v="Lung"/>
    <x v="6"/>
    <x v="0"/>
    <x v="3"/>
    <n v="22"/>
    <n v="5.7272727272727275"/>
  </r>
  <r>
    <n v="5"/>
    <n v="202003"/>
    <x v="0"/>
    <x v="1"/>
    <s v="Lung"/>
    <x v="6"/>
    <x v="0"/>
    <x v="1"/>
    <n v="22"/>
    <n v="4.7727272727272734"/>
  </r>
  <r>
    <n v="17"/>
    <n v="202003"/>
    <x v="0"/>
    <x v="1"/>
    <s v="Lung"/>
    <x v="6"/>
    <x v="1"/>
    <x v="1"/>
    <n v="22"/>
    <n v="16.227272727272727"/>
  </r>
  <r>
    <n v="34"/>
    <n v="202003"/>
    <x v="0"/>
    <x v="1"/>
    <s v="Lung"/>
    <x v="6"/>
    <x v="1"/>
    <x v="0"/>
    <n v="22"/>
    <n v="32.454545454545453"/>
  </r>
  <r>
    <n v="42"/>
    <n v="202003"/>
    <x v="0"/>
    <x v="1"/>
    <s v="Lung"/>
    <x v="6"/>
    <x v="1"/>
    <x v="6"/>
    <n v="22"/>
    <n v="40.090909090909093"/>
  </r>
  <r>
    <n v="59"/>
    <n v="202003"/>
    <x v="0"/>
    <x v="1"/>
    <s v="Lung"/>
    <x v="6"/>
    <x v="1"/>
    <x v="4"/>
    <n v="22"/>
    <n v="56.31818181818182"/>
  </r>
  <r>
    <n v="45"/>
    <n v="202003"/>
    <x v="0"/>
    <x v="1"/>
    <s v="Lung"/>
    <x v="6"/>
    <x v="1"/>
    <x v="5"/>
    <n v="22"/>
    <n v="42.954545454545453"/>
  </r>
  <r>
    <n v="38"/>
    <n v="202003"/>
    <x v="0"/>
    <x v="1"/>
    <s v="Lung"/>
    <x v="6"/>
    <x v="1"/>
    <x v="2"/>
    <n v="22"/>
    <n v="36.272727272727273"/>
  </r>
  <r>
    <n v="25"/>
    <n v="202003"/>
    <x v="0"/>
    <x v="1"/>
    <s v="Lung"/>
    <x v="6"/>
    <x v="1"/>
    <x v="3"/>
    <n v="22"/>
    <n v="23.863636363636363"/>
  </r>
  <r>
    <n v="67"/>
    <n v="202003"/>
    <x v="0"/>
    <x v="1"/>
    <s v="Lung"/>
    <x v="6"/>
    <x v="2"/>
    <x v="1"/>
    <n v="22"/>
    <n v="63.95454545454546"/>
  </r>
  <r>
    <n v="106"/>
    <n v="202003"/>
    <x v="0"/>
    <x v="1"/>
    <s v="Lung"/>
    <x v="6"/>
    <x v="2"/>
    <x v="0"/>
    <n v="22"/>
    <n v="101.18181818181819"/>
  </r>
  <r>
    <n v="123"/>
    <n v="202003"/>
    <x v="0"/>
    <x v="1"/>
    <s v="Lung"/>
    <x v="6"/>
    <x v="2"/>
    <x v="6"/>
    <n v="22"/>
    <n v="117.40909090909092"/>
  </r>
  <r>
    <n v="143"/>
    <n v="202003"/>
    <x v="0"/>
    <x v="1"/>
    <s v="Lung"/>
    <x v="6"/>
    <x v="2"/>
    <x v="4"/>
    <n v="22"/>
    <n v="136.5"/>
  </r>
  <r>
    <n v="120"/>
    <n v="202003"/>
    <x v="0"/>
    <x v="1"/>
    <s v="Lung"/>
    <x v="6"/>
    <x v="2"/>
    <x v="5"/>
    <n v="22"/>
    <n v="114.54545454545455"/>
  </r>
  <r>
    <n v="100"/>
    <n v="202003"/>
    <x v="0"/>
    <x v="1"/>
    <s v="Lung"/>
    <x v="6"/>
    <x v="2"/>
    <x v="2"/>
    <n v="22"/>
    <n v="95.454545454545453"/>
  </r>
  <r>
    <n v="65"/>
    <n v="202003"/>
    <x v="0"/>
    <x v="1"/>
    <s v="Lung"/>
    <x v="6"/>
    <x v="2"/>
    <x v="3"/>
    <n v="22"/>
    <n v="62.045454545454547"/>
  </r>
  <r>
    <n v="89"/>
    <n v="202003"/>
    <x v="0"/>
    <x v="1"/>
    <s v="Lung"/>
    <x v="6"/>
    <x v="3"/>
    <x v="2"/>
    <n v="22"/>
    <n v="84.954545454545453"/>
  </r>
  <r>
    <n v="222"/>
    <n v="202003"/>
    <x v="0"/>
    <x v="1"/>
    <s v="Lung"/>
    <x v="6"/>
    <x v="3"/>
    <x v="5"/>
    <n v="22"/>
    <n v="211.90909090909091"/>
  </r>
  <r>
    <n v="240"/>
    <n v="202003"/>
    <x v="0"/>
    <x v="1"/>
    <s v="Lung"/>
    <x v="6"/>
    <x v="3"/>
    <x v="4"/>
    <n v="22"/>
    <n v="229.09090909090909"/>
  </r>
  <r>
    <n v="211"/>
    <n v="202003"/>
    <x v="0"/>
    <x v="1"/>
    <s v="Lung"/>
    <x v="6"/>
    <x v="3"/>
    <x v="6"/>
    <n v="22"/>
    <n v="201.40909090909091"/>
  </r>
  <r>
    <n v="193"/>
    <n v="202003"/>
    <x v="0"/>
    <x v="1"/>
    <s v="Lung"/>
    <x v="6"/>
    <x v="3"/>
    <x v="0"/>
    <n v="22"/>
    <n v="184.22727272727275"/>
  </r>
  <r>
    <n v="121"/>
    <n v="202003"/>
    <x v="0"/>
    <x v="1"/>
    <s v="Lung"/>
    <x v="6"/>
    <x v="3"/>
    <x v="1"/>
    <n v="22"/>
    <n v="115.5"/>
  </r>
  <r>
    <n v="115"/>
    <n v="202003"/>
    <x v="0"/>
    <x v="1"/>
    <s v="Lung"/>
    <x v="6"/>
    <x v="3"/>
    <x v="3"/>
    <n v="22"/>
    <n v="109.77272727272728"/>
  </r>
  <r>
    <n v="56"/>
    <n v="202003"/>
    <x v="0"/>
    <x v="1"/>
    <s v="Lung"/>
    <x v="6"/>
    <x v="4"/>
    <x v="2"/>
    <n v="22"/>
    <n v="53.454545454545453"/>
  </r>
  <r>
    <n v="149"/>
    <n v="202003"/>
    <x v="0"/>
    <x v="1"/>
    <s v="Lung"/>
    <x v="6"/>
    <x v="4"/>
    <x v="5"/>
    <n v="22"/>
    <n v="142.22727272727272"/>
  </r>
  <r>
    <n v="165"/>
    <n v="202003"/>
    <x v="0"/>
    <x v="1"/>
    <s v="Lung"/>
    <x v="6"/>
    <x v="4"/>
    <x v="4"/>
    <n v="22"/>
    <n v="157.5"/>
  </r>
  <r>
    <n v="125"/>
    <n v="202003"/>
    <x v="0"/>
    <x v="1"/>
    <s v="Lung"/>
    <x v="6"/>
    <x v="4"/>
    <x v="6"/>
    <n v="22"/>
    <n v="119.31818181818183"/>
  </r>
  <r>
    <n v="109"/>
    <n v="202003"/>
    <x v="0"/>
    <x v="1"/>
    <s v="Lung"/>
    <x v="6"/>
    <x v="4"/>
    <x v="0"/>
    <n v="22"/>
    <n v="104.04545454545455"/>
  </r>
  <r>
    <n v="65"/>
    <n v="202003"/>
    <x v="0"/>
    <x v="1"/>
    <s v="Lung"/>
    <x v="6"/>
    <x v="4"/>
    <x v="1"/>
    <n v="22"/>
    <n v="62.045454545454547"/>
  </r>
  <r>
    <n v="81"/>
    <n v="202003"/>
    <x v="0"/>
    <x v="1"/>
    <s v="Lung"/>
    <x v="6"/>
    <x v="4"/>
    <x v="3"/>
    <n v="22"/>
    <n v="77.318181818181827"/>
  </r>
  <r>
    <n v="46"/>
    <n v="202003"/>
    <x v="0"/>
    <x v="1"/>
    <s v="Skin"/>
    <x v="7"/>
    <x v="0"/>
    <x v="4"/>
    <n v="22"/>
    <n v="43.909090909090914"/>
  </r>
  <r>
    <n v="41"/>
    <n v="202003"/>
    <x v="0"/>
    <x v="1"/>
    <s v="Skin"/>
    <x v="7"/>
    <x v="0"/>
    <x v="5"/>
    <n v="22"/>
    <n v="39.13636363636364"/>
  </r>
  <r>
    <n v="22"/>
    <n v="202003"/>
    <x v="0"/>
    <x v="1"/>
    <s v="Skin"/>
    <x v="7"/>
    <x v="0"/>
    <x v="2"/>
    <n v="22"/>
    <n v="21"/>
  </r>
  <r>
    <n v="34"/>
    <n v="202003"/>
    <x v="0"/>
    <x v="1"/>
    <s v="Skin"/>
    <x v="7"/>
    <x v="0"/>
    <x v="6"/>
    <n v="22"/>
    <n v="32.454545454545453"/>
  </r>
  <r>
    <n v="44"/>
    <n v="202003"/>
    <x v="0"/>
    <x v="1"/>
    <s v="Skin"/>
    <x v="7"/>
    <x v="0"/>
    <x v="0"/>
    <n v="22"/>
    <n v="42"/>
  </r>
  <r>
    <n v="29"/>
    <n v="202003"/>
    <x v="0"/>
    <x v="1"/>
    <s v="Skin"/>
    <x v="7"/>
    <x v="0"/>
    <x v="1"/>
    <n v="22"/>
    <n v="27.681818181818183"/>
  </r>
  <r>
    <n v="25"/>
    <n v="202003"/>
    <x v="0"/>
    <x v="1"/>
    <s v="Skin"/>
    <x v="7"/>
    <x v="0"/>
    <x v="3"/>
    <n v="22"/>
    <n v="23.863636363636363"/>
  </r>
  <r>
    <n v="55"/>
    <n v="202003"/>
    <x v="0"/>
    <x v="1"/>
    <s v="Skin"/>
    <x v="7"/>
    <x v="1"/>
    <x v="6"/>
    <n v="22"/>
    <n v="52.5"/>
  </r>
  <r>
    <n v="58"/>
    <n v="202003"/>
    <x v="0"/>
    <x v="1"/>
    <s v="Skin"/>
    <x v="7"/>
    <x v="1"/>
    <x v="0"/>
    <n v="22"/>
    <n v="55.363636363636367"/>
  </r>
  <r>
    <n v="44"/>
    <n v="202003"/>
    <x v="0"/>
    <x v="1"/>
    <s v="Skin"/>
    <x v="7"/>
    <x v="1"/>
    <x v="1"/>
    <n v="22"/>
    <n v="42"/>
  </r>
  <r>
    <n v="57"/>
    <n v="202003"/>
    <x v="0"/>
    <x v="1"/>
    <s v="Skin"/>
    <x v="7"/>
    <x v="1"/>
    <x v="4"/>
    <n v="22"/>
    <n v="54.409090909090914"/>
  </r>
  <r>
    <n v="27"/>
    <n v="202003"/>
    <x v="0"/>
    <x v="1"/>
    <s v="Skin"/>
    <x v="7"/>
    <x v="1"/>
    <x v="3"/>
    <n v="22"/>
    <n v="25.772727272727273"/>
  </r>
  <r>
    <n v="20"/>
    <n v="202003"/>
    <x v="0"/>
    <x v="1"/>
    <s v="Skin"/>
    <x v="7"/>
    <x v="1"/>
    <x v="2"/>
    <n v="22"/>
    <n v="19.090909090909093"/>
  </r>
  <r>
    <n v="65"/>
    <n v="202003"/>
    <x v="0"/>
    <x v="1"/>
    <s v="Skin"/>
    <x v="7"/>
    <x v="1"/>
    <x v="5"/>
    <n v="22"/>
    <n v="62.045454545454547"/>
  </r>
  <r>
    <n v="34"/>
    <n v="202003"/>
    <x v="0"/>
    <x v="1"/>
    <s v="Skin"/>
    <x v="7"/>
    <x v="2"/>
    <x v="2"/>
    <n v="22"/>
    <n v="32.454545454545453"/>
  </r>
  <r>
    <n v="87"/>
    <n v="202003"/>
    <x v="0"/>
    <x v="1"/>
    <s v="Skin"/>
    <x v="7"/>
    <x v="2"/>
    <x v="5"/>
    <n v="22"/>
    <n v="83.045454545454547"/>
  </r>
  <r>
    <n v="87"/>
    <n v="202003"/>
    <x v="0"/>
    <x v="1"/>
    <s v="Skin"/>
    <x v="7"/>
    <x v="2"/>
    <x v="4"/>
    <n v="22"/>
    <n v="83.045454545454547"/>
  </r>
  <r>
    <n v="92"/>
    <n v="202003"/>
    <x v="0"/>
    <x v="1"/>
    <s v="Skin"/>
    <x v="7"/>
    <x v="2"/>
    <x v="1"/>
    <n v="22"/>
    <n v="87.818181818181827"/>
  </r>
  <r>
    <n v="105"/>
    <n v="202003"/>
    <x v="0"/>
    <x v="1"/>
    <s v="Skin"/>
    <x v="7"/>
    <x v="2"/>
    <x v="0"/>
    <n v="22"/>
    <n v="100.22727272727273"/>
  </r>
  <r>
    <n v="81"/>
    <n v="202003"/>
    <x v="0"/>
    <x v="1"/>
    <s v="Skin"/>
    <x v="7"/>
    <x v="2"/>
    <x v="6"/>
    <n v="22"/>
    <n v="77.318181818181827"/>
  </r>
  <r>
    <n v="51"/>
    <n v="202003"/>
    <x v="0"/>
    <x v="1"/>
    <s v="Skin"/>
    <x v="7"/>
    <x v="2"/>
    <x v="3"/>
    <n v="22"/>
    <n v="48.681818181818187"/>
  </r>
  <r>
    <n v="239"/>
    <n v="202003"/>
    <x v="0"/>
    <x v="1"/>
    <s v="Skin"/>
    <x v="7"/>
    <x v="3"/>
    <x v="1"/>
    <n v="22"/>
    <n v="228.13636363636365"/>
  </r>
  <r>
    <n v="321"/>
    <n v="202003"/>
    <x v="0"/>
    <x v="1"/>
    <s v="Skin"/>
    <x v="7"/>
    <x v="3"/>
    <x v="0"/>
    <n v="22"/>
    <n v="306.40909090909093"/>
  </r>
  <r>
    <n v="159"/>
    <n v="202003"/>
    <x v="0"/>
    <x v="1"/>
    <s v="Skin"/>
    <x v="7"/>
    <x v="3"/>
    <x v="6"/>
    <n v="22"/>
    <n v="151.77272727272728"/>
  </r>
  <r>
    <n v="179"/>
    <n v="202003"/>
    <x v="0"/>
    <x v="1"/>
    <s v="Skin"/>
    <x v="7"/>
    <x v="3"/>
    <x v="4"/>
    <n v="22"/>
    <n v="170.86363636363637"/>
  </r>
  <r>
    <n v="218"/>
    <n v="202003"/>
    <x v="0"/>
    <x v="1"/>
    <s v="Skin"/>
    <x v="7"/>
    <x v="3"/>
    <x v="5"/>
    <n v="22"/>
    <n v="208.09090909090909"/>
  </r>
  <r>
    <n v="80"/>
    <n v="202003"/>
    <x v="0"/>
    <x v="1"/>
    <s v="Skin"/>
    <x v="7"/>
    <x v="3"/>
    <x v="2"/>
    <n v="22"/>
    <n v="76.363636363636374"/>
  </r>
  <r>
    <n v="160"/>
    <n v="202003"/>
    <x v="0"/>
    <x v="1"/>
    <s v="Skin"/>
    <x v="7"/>
    <x v="3"/>
    <x v="3"/>
    <n v="22"/>
    <n v="152.72727272727275"/>
  </r>
  <r>
    <n v="231"/>
    <n v="202003"/>
    <x v="0"/>
    <x v="1"/>
    <s v="Skin"/>
    <x v="7"/>
    <x v="4"/>
    <x v="3"/>
    <n v="22"/>
    <n v="220.5"/>
  </r>
  <r>
    <n v="289"/>
    <n v="202003"/>
    <x v="0"/>
    <x v="1"/>
    <s v="Skin"/>
    <x v="7"/>
    <x v="4"/>
    <x v="1"/>
    <n v="22"/>
    <n v="275.86363636363637"/>
  </r>
  <r>
    <n v="449"/>
    <n v="202003"/>
    <x v="0"/>
    <x v="1"/>
    <s v="Skin"/>
    <x v="7"/>
    <x v="4"/>
    <x v="0"/>
    <n v="22"/>
    <n v="428.59090909090912"/>
  </r>
  <r>
    <n v="98"/>
    <n v="202003"/>
    <x v="0"/>
    <x v="1"/>
    <s v="Skin"/>
    <x v="7"/>
    <x v="4"/>
    <x v="2"/>
    <n v="22"/>
    <n v="93.545454545454547"/>
  </r>
  <r>
    <n v="278"/>
    <n v="202003"/>
    <x v="0"/>
    <x v="1"/>
    <s v="Skin"/>
    <x v="7"/>
    <x v="4"/>
    <x v="4"/>
    <n v="22"/>
    <n v="265.36363636363637"/>
  </r>
  <r>
    <n v="319"/>
    <n v="202003"/>
    <x v="0"/>
    <x v="1"/>
    <s v="Skin"/>
    <x v="7"/>
    <x v="4"/>
    <x v="5"/>
    <n v="22"/>
    <n v="304.5"/>
  </r>
  <r>
    <n v="221"/>
    <n v="202003"/>
    <x v="0"/>
    <x v="1"/>
    <s v="Skin"/>
    <x v="7"/>
    <x v="4"/>
    <x v="6"/>
    <n v="22"/>
    <n v="210.95454545454547"/>
  </r>
  <r>
    <n v="3"/>
    <n v="202003"/>
    <x v="0"/>
    <x v="1"/>
    <s v="Upper GI"/>
    <x v="9"/>
    <x v="0"/>
    <x v="1"/>
    <n v="22"/>
    <n v="2.8636363636363638"/>
  </r>
  <r>
    <n v="5"/>
    <n v="202003"/>
    <x v="0"/>
    <x v="1"/>
    <s v="Upper GI"/>
    <x v="9"/>
    <x v="0"/>
    <x v="0"/>
    <n v="22"/>
    <n v="4.7727272727272734"/>
  </r>
  <r>
    <n v="6"/>
    <n v="202003"/>
    <x v="0"/>
    <x v="1"/>
    <s v="Upper GI"/>
    <x v="9"/>
    <x v="0"/>
    <x v="6"/>
    <n v="22"/>
    <n v="5.7272727272727275"/>
  </r>
  <r>
    <n v="3"/>
    <n v="202003"/>
    <x v="0"/>
    <x v="1"/>
    <s v="Upper GI"/>
    <x v="9"/>
    <x v="0"/>
    <x v="3"/>
    <n v="22"/>
    <n v="2.8636363636363638"/>
  </r>
  <r>
    <n v="4"/>
    <n v="202003"/>
    <x v="0"/>
    <x v="1"/>
    <s v="Upper GI"/>
    <x v="8"/>
    <x v="0"/>
    <x v="1"/>
    <n v="22"/>
    <n v="3.8181818181818183"/>
  </r>
  <r>
    <n v="6"/>
    <n v="202003"/>
    <x v="0"/>
    <x v="1"/>
    <s v="Upper GI"/>
    <x v="8"/>
    <x v="0"/>
    <x v="0"/>
    <n v="22"/>
    <n v="5.7272727272727275"/>
  </r>
  <r>
    <n v="9"/>
    <n v="202003"/>
    <x v="0"/>
    <x v="1"/>
    <s v="Upper GI"/>
    <x v="9"/>
    <x v="0"/>
    <x v="4"/>
    <n v="22"/>
    <n v="8.5909090909090917"/>
  </r>
  <r>
    <n v="5"/>
    <n v="202003"/>
    <x v="0"/>
    <x v="1"/>
    <s v="Upper GI"/>
    <x v="8"/>
    <x v="0"/>
    <x v="4"/>
    <n v="22"/>
    <n v="4.7727272727272734"/>
  </r>
  <r>
    <n v="8"/>
    <n v="202003"/>
    <x v="0"/>
    <x v="1"/>
    <s v="Upper GI"/>
    <x v="8"/>
    <x v="0"/>
    <x v="5"/>
    <n v="22"/>
    <n v="7.6363636363636367"/>
  </r>
  <r>
    <n v="5"/>
    <n v="202003"/>
    <x v="0"/>
    <x v="1"/>
    <s v="Upper GI"/>
    <x v="8"/>
    <x v="0"/>
    <x v="2"/>
    <n v="22"/>
    <n v="4.7727272727272734"/>
  </r>
  <r>
    <n v="1"/>
    <n v="202003"/>
    <x v="0"/>
    <x v="1"/>
    <s v="Upper GI"/>
    <x v="8"/>
    <x v="0"/>
    <x v="3"/>
    <n v="22"/>
    <n v="0.95454545454545459"/>
  </r>
  <r>
    <n v="8"/>
    <n v="202003"/>
    <x v="0"/>
    <x v="1"/>
    <s v="Upper GI"/>
    <x v="9"/>
    <x v="0"/>
    <x v="2"/>
    <n v="22"/>
    <n v="7.6363636363636367"/>
  </r>
  <r>
    <n v="8"/>
    <n v="202003"/>
    <x v="0"/>
    <x v="1"/>
    <s v="Upper GI"/>
    <x v="9"/>
    <x v="0"/>
    <x v="5"/>
    <n v="22"/>
    <n v="7.6363636363636367"/>
  </r>
  <r>
    <n v="2"/>
    <n v="202003"/>
    <x v="0"/>
    <x v="1"/>
    <s v="Upper GI"/>
    <x v="8"/>
    <x v="0"/>
    <x v="6"/>
    <n v="22"/>
    <n v="1.9090909090909092"/>
  </r>
  <r>
    <n v="16"/>
    <n v="202003"/>
    <x v="0"/>
    <x v="1"/>
    <s v="Upper GI"/>
    <x v="8"/>
    <x v="1"/>
    <x v="3"/>
    <n v="22"/>
    <n v="15.272727272727273"/>
  </r>
  <r>
    <n v="13"/>
    <n v="202003"/>
    <x v="0"/>
    <x v="1"/>
    <s v="Upper GI"/>
    <x v="8"/>
    <x v="1"/>
    <x v="2"/>
    <n v="22"/>
    <n v="12.40909090909091"/>
  </r>
  <r>
    <n v="16"/>
    <n v="202003"/>
    <x v="0"/>
    <x v="1"/>
    <s v="Upper GI"/>
    <x v="8"/>
    <x v="1"/>
    <x v="4"/>
    <n v="22"/>
    <n v="15.272727272727273"/>
  </r>
  <r>
    <n v="20"/>
    <n v="202003"/>
    <x v="0"/>
    <x v="1"/>
    <s v="Upper GI"/>
    <x v="8"/>
    <x v="1"/>
    <x v="5"/>
    <n v="22"/>
    <n v="19.090909090909093"/>
  </r>
  <r>
    <n v="18"/>
    <n v="202003"/>
    <x v="0"/>
    <x v="1"/>
    <s v="Upper GI"/>
    <x v="9"/>
    <x v="1"/>
    <x v="3"/>
    <n v="22"/>
    <n v="17.181818181818183"/>
  </r>
  <r>
    <n v="12"/>
    <n v="202003"/>
    <x v="0"/>
    <x v="1"/>
    <s v="Upper GI"/>
    <x v="9"/>
    <x v="1"/>
    <x v="2"/>
    <n v="22"/>
    <n v="11.454545454545455"/>
  </r>
  <r>
    <n v="19"/>
    <n v="202003"/>
    <x v="0"/>
    <x v="1"/>
    <s v="Upper GI"/>
    <x v="9"/>
    <x v="1"/>
    <x v="5"/>
    <n v="22"/>
    <n v="18.136363636363637"/>
  </r>
  <r>
    <n v="27"/>
    <n v="202003"/>
    <x v="0"/>
    <x v="1"/>
    <s v="Upper GI"/>
    <x v="9"/>
    <x v="1"/>
    <x v="4"/>
    <n v="22"/>
    <n v="25.772727272727273"/>
  </r>
  <r>
    <n v="22"/>
    <n v="202003"/>
    <x v="0"/>
    <x v="1"/>
    <s v="Upper GI"/>
    <x v="9"/>
    <x v="1"/>
    <x v="6"/>
    <n v="22"/>
    <n v="21"/>
  </r>
  <r>
    <n v="21"/>
    <n v="202003"/>
    <x v="0"/>
    <x v="1"/>
    <s v="Upper GI"/>
    <x v="9"/>
    <x v="1"/>
    <x v="0"/>
    <n v="22"/>
    <n v="20.045454545454547"/>
  </r>
  <r>
    <n v="9"/>
    <n v="202003"/>
    <x v="0"/>
    <x v="1"/>
    <s v="Upper GI"/>
    <x v="9"/>
    <x v="1"/>
    <x v="1"/>
    <n v="22"/>
    <n v="8.5909090909090917"/>
  </r>
  <r>
    <n v="15"/>
    <n v="202003"/>
    <x v="0"/>
    <x v="1"/>
    <s v="Upper GI"/>
    <x v="8"/>
    <x v="1"/>
    <x v="6"/>
    <n v="22"/>
    <n v="14.318181818181818"/>
  </r>
  <r>
    <n v="19"/>
    <n v="202003"/>
    <x v="0"/>
    <x v="1"/>
    <s v="Upper GI"/>
    <x v="8"/>
    <x v="1"/>
    <x v="0"/>
    <n v="22"/>
    <n v="18.136363636363637"/>
  </r>
  <r>
    <n v="5"/>
    <n v="202003"/>
    <x v="0"/>
    <x v="1"/>
    <s v="Upper GI"/>
    <x v="8"/>
    <x v="1"/>
    <x v="1"/>
    <n v="22"/>
    <n v="4.7727272727272734"/>
  </r>
  <r>
    <n v="20"/>
    <n v="202003"/>
    <x v="0"/>
    <x v="1"/>
    <s v="Upper GI"/>
    <x v="8"/>
    <x v="2"/>
    <x v="2"/>
    <n v="22"/>
    <n v="19.090909090909093"/>
  </r>
  <r>
    <n v="37"/>
    <n v="202003"/>
    <x v="0"/>
    <x v="1"/>
    <s v="Upper GI"/>
    <x v="8"/>
    <x v="2"/>
    <x v="3"/>
    <n v="22"/>
    <n v="35.31818181818182"/>
  </r>
  <r>
    <n v="19"/>
    <n v="202003"/>
    <x v="0"/>
    <x v="1"/>
    <s v="Upper GI"/>
    <x v="8"/>
    <x v="2"/>
    <x v="1"/>
    <n v="22"/>
    <n v="18.136363636363637"/>
  </r>
  <r>
    <n v="32"/>
    <n v="202003"/>
    <x v="0"/>
    <x v="1"/>
    <s v="Upper GI"/>
    <x v="8"/>
    <x v="2"/>
    <x v="0"/>
    <n v="22"/>
    <n v="30.545454545454547"/>
  </r>
  <r>
    <n v="40"/>
    <n v="202003"/>
    <x v="0"/>
    <x v="1"/>
    <s v="Upper GI"/>
    <x v="8"/>
    <x v="2"/>
    <x v="6"/>
    <n v="22"/>
    <n v="38.181818181818187"/>
  </r>
  <r>
    <n v="36"/>
    <n v="202003"/>
    <x v="0"/>
    <x v="1"/>
    <s v="Upper GI"/>
    <x v="8"/>
    <x v="2"/>
    <x v="4"/>
    <n v="22"/>
    <n v="34.363636363636367"/>
  </r>
  <r>
    <n v="41"/>
    <n v="202003"/>
    <x v="0"/>
    <x v="1"/>
    <s v="Upper GI"/>
    <x v="8"/>
    <x v="2"/>
    <x v="5"/>
    <n v="22"/>
    <n v="39.13636363636364"/>
  </r>
  <r>
    <n v="22"/>
    <n v="202003"/>
    <x v="0"/>
    <x v="1"/>
    <s v="Upper GI"/>
    <x v="9"/>
    <x v="2"/>
    <x v="3"/>
    <n v="22"/>
    <n v="21"/>
  </r>
  <r>
    <n v="25"/>
    <n v="202003"/>
    <x v="0"/>
    <x v="1"/>
    <s v="Upper GI"/>
    <x v="9"/>
    <x v="2"/>
    <x v="2"/>
    <n v="22"/>
    <n v="23.863636363636363"/>
  </r>
  <r>
    <n v="58"/>
    <n v="202003"/>
    <x v="0"/>
    <x v="1"/>
    <s v="Upper GI"/>
    <x v="9"/>
    <x v="2"/>
    <x v="5"/>
    <n v="22"/>
    <n v="55.363636363636367"/>
  </r>
  <r>
    <n v="27"/>
    <n v="202003"/>
    <x v="0"/>
    <x v="1"/>
    <s v="Upper GI"/>
    <x v="9"/>
    <x v="2"/>
    <x v="4"/>
    <n v="22"/>
    <n v="25.772727272727273"/>
  </r>
  <r>
    <n v="30"/>
    <n v="202003"/>
    <x v="0"/>
    <x v="1"/>
    <s v="Upper GI"/>
    <x v="9"/>
    <x v="2"/>
    <x v="6"/>
    <n v="22"/>
    <n v="28.636363636363637"/>
  </r>
  <r>
    <n v="46"/>
    <n v="202003"/>
    <x v="0"/>
    <x v="1"/>
    <s v="Upper GI"/>
    <x v="9"/>
    <x v="2"/>
    <x v="0"/>
    <n v="22"/>
    <n v="43.909090909090914"/>
  </r>
  <r>
    <n v="21"/>
    <n v="202003"/>
    <x v="0"/>
    <x v="1"/>
    <s v="Upper GI"/>
    <x v="9"/>
    <x v="2"/>
    <x v="1"/>
    <n v="22"/>
    <n v="20.045454545454547"/>
  </r>
  <r>
    <n v="31"/>
    <n v="202003"/>
    <x v="0"/>
    <x v="1"/>
    <s v="Upper GI"/>
    <x v="8"/>
    <x v="3"/>
    <x v="1"/>
    <n v="22"/>
    <n v="29.590909090909093"/>
  </r>
  <r>
    <n v="60"/>
    <n v="202003"/>
    <x v="0"/>
    <x v="1"/>
    <s v="Upper GI"/>
    <x v="9"/>
    <x v="3"/>
    <x v="0"/>
    <n v="22"/>
    <n v="57.272727272727273"/>
  </r>
  <r>
    <n v="50"/>
    <n v="202003"/>
    <x v="0"/>
    <x v="1"/>
    <s v="Upper GI"/>
    <x v="9"/>
    <x v="3"/>
    <x v="6"/>
    <n v="22"/>
    <n v="47.727272727272727"/>
  </r>
  <r>
    <n v="67"/>
    <n v="202003"/>
    <x v="0"/>
    <x v="1"/>
    <s v="Upper GI"/>
    <x v="9"/>
    <x v="3"/>
    <x v="4"/>
    <n v="22"/>
    <n v="63.95454545454546"/>
  </r>
  <r>
    <n v="58"/>
    <n v="202003"/>
    <x v="0"/>
    <x v="1"/>
    <s v="Upper GI"/>
    <x v="9"/>
    <x v="3"/>
    <x v="5"/>
    <n v="22"/>
    <n v="55.363636363636367"/>
  </r>
  <r>
    <n v="25"/>
    <n v="202003"/>
    <x v="0"/>
    <x v="1"/>
    <s v="Upper GI"/>
    <x v="9"/>
    <x v="3"/>
    <x v="1"/>
    <n v="22"/>
    <n v="23.863636363636363"/>
  </r>
  <r>
    <n v="35"/>
    <n v="202003"/>
    <x v="0"/>
    <x v="1"/>
    <s v="Upper GI"/>
    <x v="8"/>
    <x v="3"/>
    <x v="3"/>
    <n v="22"/>
    <n v="33.409090909090914"/>
  </r>
  <r>
    <n v="25"/>
    <n v="202003"/>
    <x v="0"/>
    <x v="1"/>
    <s v="Upper GI"/>
    <x v="8"/>
    <x v="3"/>
    <x v="2"/>
    <n v="22"/>
    <n v="23.863636363636363"/>
  </r>
  <r>
    <n v="45"/>
    <n v="202003"/>
    <x v="0"/>
    <x v="1"/>
    <s v="Upper GI"/>
    <x v="9"/>
    <x v="3"/>
    <x v="3"/>
    <n v="22"/>
    <n v="42.954545454545453"/>
  </r>
  <r>
    <n v="29"/>
    <n v="202003"/>
    <x v="0"/>
    <x v="1"/>
    <s v="Upper GI"/>
    <x v="9"/>
    <x v="3"/>
    <x v="2"/>
    <n v="22"/>
    <n v="27.681818181818183"/>
  </r>
  <r>
    <n v="47"/>
    <n v="202003"/>
    <x v="0"/>
    <x v="1"/>
    <s v="Upper GI"/>
    <x v="8"/>
    <x v="3"/>
    <x v="0"/>
    <n v="22"/>
    <n v="44.863636363636367"/>
  </r>
  <r>
    <n v="57"/>
    <n v="202003"/>
    <x v="0"/>
    <x v="1"/>
    <s v="Upper GI"/>
    <x v="8"/>
    <x v="3"/>
    <x v="6"/>
    <n v="22"/>
    <n v="54.409090909090914"/>
  </r>
  <r>
    <n v="50"/>
    <n v="202003"/>
    <x v="0"/>
    <x v="1"/>
    <s v="Upper GI"/>
    <x v="8"/>
    <x v="3"/>
    <x v="4"/>
    <n v="22"/>
    <n v="47.727272727272727"/>
  </r>
  <r>
    <n v="60"/>
    <n v="202003"/>
    <x v="0"/>
    <x v="1"/>
    <s v="Upper GI"/>
    <x v="8"/>
    <x v="3"/>
    <x v="5"/>
    <n v="22"/>
    <n v="57.272727272727273"/>
  </r>
  <r>
    <n v="38"/>
    <n v="202003"/>
    <x v="0"/>
    <x v="1"/>
    <s v="Upper GI"/>
    <x v="8"/>
    <x v="4"/>
    <x v="3"/>
    <n v="22"/>
    <n v="36.272727272727273"/>
  </r>
  <r>
    <n v="21"/>
    <n v="202003"/>
    <x v="0"/>
    <x v="1"/>
    <s v="Upper GI"/>
    <x v="9"/>
    <x v="4"/>
    <x v="1"/>
    <n v="22"/>
    <n v="20.045454545454547"/>
  </r>
  <r>
    <n v="37"/>
    <n v="202003"/>
    <x v="0"/>
    <x v="1"/>
    <s v="Upper GI"/>
    <x v="9"/>
    <x v="4"/>
    <x v="0"/>
    <n v="22"/>
    <n v="35.31818181818182"/>
  </r>
  <r>
    <n v="36"/>
    <n v="202003"/>
    <x v="0"/>
    <x v="1"/>
    <s v="Upper GI"/>
    <x v="9"/>
    <x v="4"/>
    <x v="6"/>
    <n v="22"/>
    <n v="34.363636363636367"/>
  </r>
  <r>
    <n v="45"/>
    <n v="202003"/>
    <x v="0"/>
    <x v="1"/>
    <s v="Upper GI"/>
    <x v="9"/>
    <x v="4"/>
    <x v="4"/>
    <n v="22"/>
    <n v="42.954545454545453"/>
  </r>
  <r>
    <n v="60"/>
    <n v="202003"/>
    <x v="0"/>
    <x v="1"/>
    <s v="Upper GI"/>
    <x v="9"/>
    <x v="4"/>
    <x v="5"/>
    <n v="22"/>
    <n v="57.272727272727273"/>
  </r>
  <r>
    <n v="26"/>
    <n v="202003"/>
    <x v="0"/>
    <x v="1"/>
    <s v="Upper GI"/>
    <x v="9"/>
    <x v="4"/>
    <x v="2"/>
    <n v="22"/>
    <n v="24.81818181818182"/>
  </r>
  <r>
    <n v="37"/>
    <n v="202003"/>
    <x v="0"/>
    <x v="1"/>
    <s v="Upper GI"/>
    <x v="9"/>
    <x v="4"/>
    <x v="3"/>
    <n v="22"/>
    <n v="35.31818181818182"/>
  </r>
  <r>
    <n v="29"/>
    <n v="202003"/>
    <x v="0"/>
    <x v="1"/>
    <s v="Upper GI"/>
    <x v="8"/>
    <x v="4"/>
    <x v="1"/>
    <n v="22"/>
    <n v="27.681818181818183"/>
  </r>
  <r>
    <n v="46"/>
    <n v="202003"/>
    <x v="0"/>
    <x v="1"/>
    <s v="Upper GI"/>
    <x v="8"/>
    <x v="4"/>
    <x v="0"/>
    <n v="22"/>
    <n v="43.909090909090914"/>
  </r>
  <r>
    <n v="40"/>
    <n v="202003"/>
    <x v="0"/>
    <x v="1"/>
    <s v="Upper GI"/>
    <x v="8"/>
    <x v="4"/>
    <x v="6"/>
    <n v="22"/>
    <n v="38.181818181818187"/>
  </r>
  <r>
    <n v="48"/>
    <n v="202003"/>
    <x v="0"/>
    <x v="1"/>
    <s v="Upper GI"/>
    <x v="8"/>
    <x v="4"/>
    <x v="4"/>
    <n v="22"/>
    <n v="45.81818181818182"/>
  </r>
  <r>
    <n v="62"/>
    <n v="202003"/>
    <x v="0"/>
    <x v="1"/>
    <s v="Upper GI"/>
    <x v="8"/>
    <x v="4"/>
    <x v="5"/>
    <n v="22"/>
    <n v="59.181818181818187"/>
  </r>
  <r>
    <n v="13"/>
    <n v="202003"/>
    <x v="0"/>
    <x v="1"/>
    <s v="Upper GI"/>
    <x v="8"/>
    <x v="4"/>
    <x v="2"/>
    <n v="22"/>
    <n v="12.40909090909091"/>
  </r>
  <r>
    <n v="11"/>
    <n v="202003"/>
    <x v="0"/>
    <x v="1"/>
    <s v="Urological"/>
    <x v="10"/>
    <x v="0"/>
    <x v="2"/>
    <n v="22"/>
    <n v="10.5"/>
  </r>
  <r>
    <n v="21"/>
    <n v="202003"/>
    <x v="0"/>
    <x v="1"/>
    <s v="Urological"/>
    <x v="11"/>
    <x v="0"/>
    <x v="2"/>
    <n v="22"/>
    <n v="20.045454545454547"/>
  </r>
  <r>
    <n v="37"/>
    <n v="202003"/>
    <x v="0"/>
    <x v="1"/>
    <s v="Urological"/>
    <x v="11"/>
    <x v="0"/>
    <x v="5"/>
    <n v="22"/>
    <n v="35.31818181818182"/>
  </r>
  <r>
    <n v="34"/>
    <n v="202003"/>
    <x v="0"/>
    <x v="1"/>
    <s v="Urological"/>
    <x v="11"/>
    <x v="0"/>
    <x v="4"/>
    <n v="22"/>
    <n v="32.454545454545453"/>
  </r>
  <r>
    <n v="43"/>
    <n v="202003"/>
    <x v="0"/>
    <x v="1"/>
    <s v="Urological"/>
    <x v="11"/>
    <x v="0"/>
    <x v="6"/>
    <n v="22"/>
    <n v="41.045454545454547"/>
  </r>
  <r>
    <n v="46"/>
    <n v="202003"/>
    <x v="0"/>
    <x v="1"/>
    <s v="Urological"/>
    <x v="11"/>
    <x v="0"/>
    <x v="0"/>
    <n v="22"/>
    <n v="43.909090909090914"/>
  </r>
  <r>
    <n v="18"/>
    <n v="202003"/>
    <x v="0"/>
    <x v="1"/>
    <s v="Urological"/>
    <x v="11"/>
    <x v="0"/>
    <x v="1"/>
    <n v="22"/>
    <n v="17.181818181818183"/>
  </r>
  <r>
    <n v="8"/>
    <n v="202003"/>
    <x v="0"/>
    <x v="1"/>
    <s v="Urological"/>
    <x v="10"/>
    <x v="0"/>
    <x v="3"/>
    <n v="22"/>
    <n v="7.6363636363636367"/>
  </r>
  <r>
    <n v="22"/>
    <n v="202003"/>
    <x v="0"/>
    <x v="1"/>
    <s v="Urological"/>
    <x v="11"/>
    <x v="0"/>
    <x v="3"/>
    <n v="22"/>
    <n v="21"/>
  </r>
  <r>
    <n v="3"/>
    <n v="202003"/>
    <x v="0"/>
    <x v="1"/>
    <s v="Urological"/>
    <x v="10"/>
    <x v="0"/>
    <x v="5"/>
    <n v="22"/>
    <n v="2.8636363636363638"/>
  </r>
  <r>
    <n v="9"/>
    <n v="202003"/>
    <x v="0"/>
    <x v="1"/>
    <s v="Urological"/>
    <x v="10"/>
    <x v="0"/>
    <x v="4"/>
    <n v="22"/>
    <n v="8.5909090909090917"/>
  </r>
  <r>
    <n v="7"/>
    <n v="202003"/>
    <x v="0"/>
    <x v="1"/>
    <s v="Urological"/>
    <x v="10"/>
    <x v="0"/>
    <x v="6"/>
    <n v="22"/>
    <n v="6.6818181818181817"/>
  </r>
  <r>
    <n v="8"/>
    <n v="202003"/>
    <x v="0"/>
    <x v="1"/>
    <s v="Urological"/>
    <x v="10"/>
    <x v="0"/>
    <x v="0"/>
    <n v="22"/>
    <n v="7.6363636363636367"/>
  </r>
  <r>
    <n v="31"/>
    <n v="202003"/>
    <x v="0"/>
    <x v="1"/>
    <s v="Urological"/>
    <x v="11"/>
    <x v="1"/>
    <x v="2"/>
    <n v="22"/>
    <n v="29.590909090909093"/>
  </r>
  <r>
    <n v="48"/>
    <n v="202003"/>
    <x v="0"/>
    <x v="1"/>
    <s v="Urological"/>
    <x v="11"/>
    <x v="1"/>
    <x v="5"/>
    <n v="22"/>
    <n v="45.81818181818182"/>
  </r>
  <r>
    <n v="52"/>
    <n v="202003"/>
    <x v="0"/>
    <x v="1"/>
    <s v="Urological"/>
    <x v="11"/>
    <x v="1"/>
    <x v="4"/>
    <n v="22"/>
    <n v="49.63636363636364"/>
  </r>
  <r>
    <n v="35"/>
    <n v="202003"/>
    <x v="0"/>
    <x v="1"/>
    <s v="Urological"/>
    <x v="11"/>
    <x v="1"/>
    <x v="6"/>
    <n v="22"/>
    <n v="33.409090909090914"/>
  </r>
  <r>
    <n v="22"/>
    <n v="202003"/>
    <x v="0"/>
    <x v="1"/>
    <s v="Urological"/>
    <x v="11"/>
    <x v="1"/>
    <x v="3"/>
    <n v="22"/>
    <n v="21"/>
  </r>
  <r>
    <n v="67"/>
    <n v="202003"/>
    <x v="0"/>
    <x v="1"/>
    <s v="Urological"/>
    <x v="10"/>
    <x v="1"/>
    <x v="3"/>
    <n v="22"/>
    <n v="63.95454545454546"/>
  </r>
  <r>
    <n v="37"/>
    <n v="202003"/>
    <x v="0"/>
    <x v="1"/>
    <s v="Urological"/>
    <x v="10"/>
    <x v="1"/>
    <x v="1"/>
    <n v="22"/>
    <n v="35.31818181818182"/>
  </r>
  <r>
    <n v="85"/>
    <n v="202003"/>
    <x v="0"/>
    <x v="1"/>
    <s v="Urological"/>
    <x v="10"/>
    <x v="1"/>
    <x v="5"/>
    <n v="22"/>
    <n v="81.13636363636364"/>
  </r>
  <r>
    <n v="86"/>
    <n v="202003"/>
    <x v="0"/>
    <x v="1"/>
    <s v="Urological"/>
    <x v="10"/>
    <x v="1"/>
    <x v="4"/>
    <n v="22"/>
    <n v="82.090909090909093"/>
  </r>
  <r>
    <n v="51"/>
    <n v="202003"/>
    <x v="0"/>
    <x v="1"/>
    <s v="Urological"/>
    <x v="10"/>
    <x v="1"/>
    <x v="6"/>
    <n v="22"/>
    <n v="48.681818181818187"/>
  </r>
  <r>
    <n v="50"/>
    <n v="202003"/>
    <x v="0"/>
    <x v="1"/>
    <s v="Urological"/>
    <x v="11"/>
    <x v="1"/>
    <x v="0"/>
    <n v="22"/>
    <n v="47.727272727272727"/>
  </r>
  <r>
    <n v="23"/>
    <n v="202003"/>
    <x v="0"/>
    <x v="1"/>
    <s v="Urological"/>
    <x v="11"/>
    <x v="1"/>
    <x v="1"/>
    <n v="22"/>
    <n v="21.954545454545457"/>
  </r>
  <r>
    <n v="109"/>
    <n v="202003"/>
    <x v="0"/>
    <x v="1"/>
    <s v="Urological"/>
    <x v="10"/>
    <x v="1"/>
    <x v="0"/>
    <n v="22"/>
    <n v="104.04545454545455"/>
  </r>
  <r>
    <n v="95"/>
    <n v="202003"/>
    <x v="0"/>
    <x v="1"/>
    <s v="Urological"/>
    <x v="10"/>
    <x v="1"/>
    <x v="2"/>
    <n v="22"/>
    <n v="90.681818181818187"/>
  </r>
  <r>
    <n v="223"/>
    <n v="202003"/>
    <x v="0"/>
    <x v="1"/>
    <s v="Urological"/>
    <x v="10"/>
    <x v="2"/>
    <x v="5"/>
    <n v="22"/>
    <n v="212.86363636363637"/>
  </r>
  <r>
    <n v="170"/>
    <n v="202003"/>
    <x v="0"/>
    <x v="1"/>
    <s v="Urological"/>
    <x v="10"/>
    <x v="2"/>
    <x v="2"/>
    <n v="22"/>
    <n v="162.27272727272728"/>
  </r>
  <r>
    <n v="201"/>
    <n v="202003"/>
    <x v="0"/>
    <x v="1"/>
    <s v="Urological"/>
    <x v="10"/>
    <x v="2"/>
    <x v="3"/>
    <n v="22"/>
    <n v="191.86363636363637"/>
  </r>
  <r>
    <n v="43"/>
    <n v="202003"/>
    <x v="0"/>
    <x v="1"/>
    <s v="Urological"/>
    <x v="11"/>
    <x v="2"/>
    <x v="1"/>
    <n v="22"/>
    <n v="41.045454545454547"/>
  </r>
  <r>
    <n v="68"/>
    <n v="202003"/>
    <x v="0"/>
    <x v="1"/>
    <s v="Urological"/>
    <x v="11"/>
    <x v="2"/>
    <x v="0"/>
    <n v="22"/>
    <n v="64.909090909090907"/>
  </r>
  <r>
    <n v="53"/>
    <n v="202003"/>
    <x v="0"/>
    <x v="1"/>
    <s v="Urological"/>
    <x v="11"/>
    <x v="2"/>
    <x v="6"/>
    <n v="22"/>
    <n v="50.590909090909093"/>
  </r>
  <r>
    <n v="65"/>
    <n v="202003"/>
    <x v="0"/>
    <x v="1"/>
    <s v="Urological"/>
    <x v="11"/>
    <x v="2"/>
    <x v="4"/>
    <n v="22"/>
    <n v="62.045454545454547"/>
  </r>
  <r>
    <n v="73"/>
    <n v="202003"/>
    <x v="0"/>
    <x v="1"/>
    <s v="Urological"/>
    <x v="11"/>
    <x v="2"/>
    <x v="5"/>
    <n v="22"/>
    <n v="69.681818181818187"/>
  </r>
  <r>
    <n v="32"/>
    <n v="202003"/>
    <x v="0"/>
    <x v="1"/>
    <s v="Urological"/>
    <x v="11"/>
    <x v="2"/>
    <x v="2"/>
    <n v="22"/>
    <n v="30.545454545454547"/>
  </r>
  <r>
    <n v="33"/>
    <n v="202003"/>
    <x v="0"/>
    <x v="1"/>
    <s v="Urological"/>
    <x v="11"/>
    <x v="2"/>
    <x v="3"/>
    <n v="22"/>
    <n v="31.5"/>
  </r>
  <r>
    <n v="140"/>
    <n v="202003"/>
    <x v="0"/>
    <x v="1"/>
    <s v="Urological"/>
    <x v="10"/>
    <x v="2"/>
    <x v="1"/>
    <n v="22"/>
    <n v="133.63636363636365"/>
  </r>
  <r>
    <n v="316"/>
    <n v="202003"/>
    <x v="0"/>
    <x v="1"/>
    <s v="Urological"/>
    <x v="10"/>
    <x v="2"/>
    <x v="0"/>
    <n v="22"/>
    <n v="301.63636363636363"/>
  </r>
  <r>
    <n v="149"/>
    <n v="202003"/>
    <x v="0"/>
    <x v="1"/>
    <s v="Urological"/>
    <x v="10"/>
    <x v="2"/>
    <x v="6"/>
    <n v="22"/>
    <n v="142.22727272727272"/>
  </r>
  <r>
    <n v="209"/>
    <n v="202003"/>
    <x v="0"/>
    <x v="1"/>
    <s v="Urological"/>
    <x v="10"/>
    <x v="2"/>
    <x v="4"/>
    <n v="22"/>
    <n v="199.5"/>
  </r>
  <r>
    <n v="70"/>
    <n v="202003"/>
    <x v="0"/>
    <x v="1"/>
    <s v="Urological"/>
    <x v="11"/>
    <x v="3"/>
    <x v="3"/>
    <n v="22"/>
    <n v="66.818181818181827"/>
  </r>
  <r>
    <n v="161"/>
    <n v="202003"/>
    <x v="0"/>
    <x v="1"/>
    <s v="Urological"/>
    <x v="10"/>
    <x v="3"/>
    <x v="2"/>
    <n v="22"/>
    <n v="153.68181818181819"/>
  </r>
  <r>
    <n v="315"/>
    <n v="202003"/>
    <x v="0"/>
    <x v="1"/>
    <s v="Urological"/>
    <x v="10"/>
    <x v="3"/>
    <x v="5"/>
    <n v="22"/>
    <n v="300.68181818181819"/>
  </r>
  <r>
    <n v="256"/>
    <n v="202003"/>
    <x v="0"/>
    <x v="1"/>
    <s v="Urological"/>
    <x v="10"/>
    <x v="3"/>
    <x v="4"/>
    <n v="22"/>
    <n v="244.36363636363637"/>
  </r>
  <r>
    <n v="198"/>
    <n v="202003"/>
    <x v="0"/>
    <x v="1"/>
    <s v="Urological"/>
    <x v="10"/>
    <x v="3"/>
    <x v="6"/>
    <n v="22"/>
    <n v="189"/>
  </r>
  <r>
    <n v="322"/>
    <n v="202003"/>
    <x v="0"/>
    <x v="1"/>
    <s v="Urological"/>
    <x v="10"/>
    <x v="3"/>
    <x v="0"/>
    <n v="22"/>
    <n v="307.36363636363637"/>
  </r>
  <r>
    <n v="191"/>
    <n v="202003"/>
    <x v="0"/>
    <x v="1"/>
    <s v="Urological"/>
    <x v="10"/>
    <x v="3"/>
    <x v="1"/>
    <n v="22"/>
    <n v="182.31818181818181"/>
  </r>
  <r>
    <n v="233"/>
    <n v="202003"/>
    <x v="0"/>
    <x v="1"/>
    <s v="Urological"/>
    <x v="10"/>
    <x v="3"/>
    <x v="3"/>
    <n v="22"/>
    <n v="222.40909090909091"/>
  </r>
  <r>
    <n v="32"/>
    <n v="202003"/>
    <x v="0"/>
    <x v="1"/>
    <s v="Urological"/>
    <x v="11"/>
    <x v="3"/>
    <x v="2"/>
    <n v="22"/>
    <n v="30.545454545454547"/>
  </r>
  <r>
    <n v="120"/>
    <n v="202003"/>
    <x v="0"/>
    <x v="1"/>
    <s v="Urological"/>
    <x v="11"/>
    <x v="3"/>
    <x v="5"/>
    <n v="22"/>
    <n v="114.54545454545455"/>
  </r>
  <r>
    <n v="100"/>
    <n v="202003"/>
    <x v="0"/>
    <x v="1"/>
    <s v="Urological"/>
    <x v="11"/>
    <x v="3"/>
    <x v="4"/>
    <n v="22"/>
    <n v="95.454545454545453"/>
  </r>
  <r>
    <n v="72"/>
    <n v="202003"/>
    <x v="0"/>
    <x v="1"/>
    <s v="Urological"/>
    <x v="11"/>
    <x v="3"/>
    <x v="6"/>
    <n v="22"/>
    <n v="68.727272727272734"/>
  </r>
  <r>
    <n v="123"/>
    <n v="202003"/>
    <x v="0"/>
    <x v="1"/>
    <s v="Urological"/>
    <x v="11"/>
    <x v="3"/>
    <x v="0"/>
    <n v="22"/>
    <n v="117.40909090909092"/>
  </r>
  <r>
    <n v="63"/>
    <n v="202003"/>
    <x v="0"/>
    <x v="1"/>
    <s v="Urological"/>
    <x v="11"/>
    <x v="3"/>
    <x v="1"/>
    <n v="22"/>
    <n v="60.13636363636364"/>
  </r>
  <r>
    <n v="65"/>
    <n v="202003"/>
    <x v="0"/>
    <x v="1"/>
    <s v="Urological"/>
    <x v="10"/>
    <x v="4"/>
    <x v="3"/>
    <n v="22"/>
    <n v="62.045454545454547"/>
  </r>
  <r>
    <n v="53"/>
    <n v="202003"/>
    <x v="0"/>
    <x v="1"/>
    <s v="Urological"/>
    <x v="10"/>
    <x v="4"/>
    <x v="2"/>
    <n v="22"/>
    <n v="50.590909090909093"/>
  </r>
  <r>
    <n v="104"/>
    <n v="202003"/>
    <x v="0"/>
    <x v="1"/>
    <s v="Urological"/>
    <x v="10"/>
    <x v="4"/>
    <x v="5"/>
    <n v="22"/>
    <n v="99.27272727272728"/>
  </r>
  <r>
    <n v="98"/>
    <n v="202003"/>
    <x v="0"/>
    <x v="1"/>
    <s v="Urological"/>
    <x v="10"/>
    <x v="4"/>
    <x v="4"/>
    <n v="22"/>
    <n v="93.545454545454547"/>
  </r>
  <r>
    <n v="62"/>
    <n v="202003"/>
    <x v="0"/>
    <x v="1"/>
    <s v="Urological"/>
    <x v="10"/>
    <x v="4"/>
    <x v="6"/>
    <n v="22"/>
    <n v="59.181818181818187"/>
  </r>
  <r>
    <n v="110"/>
    <n v="202003"/>
    <x v="0"/>
    <x v="1"/>
    <s v="Urological"/>
    <x v="10"/>
    <x v="4"/>
    <x v="0"/>
    <n v="22"/>
    <n v="105"/>
  </r>
  <r>
    <n v="53"/>
    <n v="202003"/>
    <x v="0"/>
    <x v="1"/>
    <s v="Urological"/>
    <x v="11"/>
    <x v="4"/>
    <x v="1"/>
    <n v="22"/>
    <n v="50.590909090909093"/>
  </r>
  <r>
    <n v="54"/>
    <n v="202003"/>
    <x v="0"/>
    <x v="1"/>
    <s v="Urological"/>
    <x v="11"/>
    <x v="4"/>
    <x v="3"/>
    <n v="22"/>
    <n v="51.545454545454547"/>
  </r>
  <r>
    <n v="26"/>
    <n v="202003"/>
    <x v="0"/>
    <x v="1"/>
    <s v="Urological"/>
    <x v="11"/>
    <x v="4"/>
    <x v="2"/>
    <n v="22"/>
    <n v="24.81818181818182"/>
  </r>
  <r>
    <n v="74"/>
    <n v="202003"/>
    <x v="0"/>
    <x v="1"/>
    <s v="Urological"/>
    <x v="11"/>
    <x v="4"/>
    <x v="5"/>
    <n v="22"/>
    <n v="70.63636363636364"/>
  </r>
  <r>
    <n v="63"/>
    <n v="202003"/>
    <x v="0"/>
    <x v="1"/>
    <s v="Urological"/>
    <x v="11"/>
    <x v="4"/>
    <x v="4"/>
    <n v="22"/>
    <n v="60.13636363636364"/>
  </r>
  <r>
    <n v="61"/>
    <n v="202003"/>
    <x v="0"/>
    <x v="1"/>
    <s v="Urological"/>
    <x v="11"/>
    <x v="4"/>
    <x v="6"/>
    <n v="22"/>
    <n v="58.227272727272727"/>
  </r>
  <r>
    <n v="79"/>
    <n v="202003"/>
    <x v="0"/>
    <x v="1"/>
    <s v="Urological"/>
    <x v="11"/>
    <x v="4"/>
    <x v="0"/>
    <n v="22"/>
    <n v="75.409090909090907"/>
  </r>
  <r>
    <n v="59"/>
    <n v="202003"/>
    <x v="0"/>
    <x v="1"/>
    <s v="Urological"/>
    <x v="10"/>
    <x v="4"/>
    <x v="1"/>
    <n v="22"/>
    <n v="56.31818181818182"/>
  </r>
  <r>
    <n v="20"/>
    <n v="202002"/>
    <x v="1"/>
    <x v="1"/>
    <s v="All other"/>
    <x v="0"/>
    <x v="0"/>
    <x v="3"/>
    <n v="20"/>
    <n v="21"/>
  </r>
  <r>
    <n v="17"/>
    <n v="202002"/>
    <x v="1"/>
    <x v="1"/>
    <s v="All other"/>
    <x v="0"/>
    <x v="0"/>
    <x v="2"/>
    <n v="20"/>
    <n v="17.850000000000001"/>
  </r>
  <r>
    <n v="25"/>
    <n v="202002"/>
    <x v="1"/>
    <x v="1"/>
    <s v="All other"/>
    <x v="0"/>
    <x v="0"/>
    <x v="5"/>
    <n v="20"/>
    <n v="26.25"/>
  </r>
  <r>
    <n v="27"/>
    <n v="202002"/>
    <x v="1"/>
    <x v="1"/>
    <s v="All other"/>
    <x v="0"/>
    <x v="0"/>
    <x v="4"/>
    <n v="20"/>
    <n v="28.35"/>
  </r>
  <r>
    <n v="10"/>
    <n v="202002"/>
    <x v="1"/>
    <x v="1"/>
    <s v="All other"/>
    <x v="0"/>
    <x v="0"/>
    <x v="6"/>
    <n v="20"/>
    <n v="10.5"/>
  </r>
  <r>
    <n v="26"/>
    <n v="202002"/>
    <x v="1"/>
    <x v="1"/>
    <s v="All other"/>
    <x v="0"/>
    <x v="0"/>
    <x v="1"/>
    <n v="20"/>
    <n v="27.3"/>
  </r>
  <r>
    <n v="27"/>
    <n v="202002"/>
    <x v="1"/>
    <x v="1"/>
    <s v="All other"/>
    <x v="0"/>
    <x v="0"/>
    <x v="0"/>
    <n v="20"/>
    <n v="28.35"/>
  </r>
  <r>
    <n v="15"/>
    <n v="202002"/>
    <x v="1"/>
    <x v="1"/>
    <s v="All other"/>
    <x v="0"/>
    <x v="1"/>
    <x v="3"/>
    <n v="20"/>
    <n v="15.75"/>
  </r>
  <r>
    <n v="13"/>
    <n v="202002"/>
    <x v="1"/>
    <x v="1"/>
    <s v="All other"/>
    <x v="0"/>
    <x v="1"/>
    <x v="2"/>
    <n v="20"/>
    <n v="13.65"/>
  </r>
  <r>
    <n v="21"/>
    <n v="202002"/>
    <x v="1"/>
    <x v="1"/>
    <s v="All other"/>
    <x v="0"/>
    <x v="1"/>
    <x v="5"/>
    <n v="20"/>
    <n v="22.05"/>
  </r>
  <r>
    <n v="35"/>
    <n v="202002"/>
    <x v="1"/>
    <x v="1"/>
    <s v="All other"/>
    <x v="0"/>
    <x v="1"/>
    <x v="0"/>
    <n v="20"/>
    <n v="36.75"/>
  </r>
  <r>
    <n v="22"/>
    <n v="202002"/>
    <x v="1"/>
    <x v="1"/>
    <s v="All other"/>
    <x v="0"/>
    <x v="1"/>
    <x v="6"/>
    <n v="20"/>
    <n v="23.1"/>
  </r>
  <r>
    <n v="21"/>
    <n v="202002"/>
    <x v="1"/>
    <x v="1"/>
    <s v="All other"/>
    <x v="0"/>
    <x v="1"/>
    <x v="4"/>
    <n v="20"/>
    <n v="22.05"/>
  </r>
  <r>
    <n v="26"/>
    <n v="202002"/>
    <x v="1"/>
    <x v="1"/>
    <s v="All other"/>
    <x v="0"/>
    <x v="1"/>
    <x v="1"/>
    <n v="20"/>
    <n v="27.3"/>
  </r>
  <r>
    <n v="21"/>
    <n v="202002"/>
    <x v="1"/>
    <x v="1"/>
    <s v="All other"/>
    <x v="0"/>
    <x v="2"/>
    <x v="1"/>
    <n v="20"/>
    <n v="22.05"/>
  </r>
  <r>
    <n v="21"/>
    <n v="202002"/>
    <x v="1"/>
    <x v="1"/>
    <s v="All other"/>
    <x v="0"/>
    <x v="2"/>
    <x v="6"/>
    <n v="20"/>
    <n v="22.05"/>
  </r>
  <r>
    <n v="29"/>
    <n v="202002"/>
    <x v="1"/>
    <x v="1"/>
    <s v="All other"/>
    <x v="0"/>
    <x v="2"/>
    <x v="4"/>
    <n v="20"/>
    <n v="30.450000000000003"/>
  </r>
  <r>
    <n v="39"/>
    <n v="202002"/>
    <x v="1"/>
    <x v="1"/>
    <s v="All other"/>
    <x v="0"/>
    <x v="2"/>
    <x v="5"/>
    <n v="20"/>
    <n v="40.950000000000003"/>
  </r>
  <r>
    <n v="16"/>
    <n v="202002"/>
    <x v="1"/>
    <x v="1"/>
    <s v="All other"/>
    <x v="0"/>
    <x v="2"/>
    <x v="2"/>
    <n v="20"/>
    <n v="16.8"/>
  </r>
  <r>
    <n v="15"/>
    <n v="202002"/>
    <x v="1"/>
    <x v="1"/>
    <s v="All other"/>
    <x v="0"/>
    <x v="2"/>
    <x v="3"/>
    <n v="20"/>
    <n v="15.75"/>
  </r>
  <r>
    <n v="35"/>
    <n v="202002"/>
    <x v="1"/>
    <x v="1"/>
    <s v="All other"/>
    <x v="0"/>
    <x v="2"/>
    <x v="0"/>
    <n v="20"/>
    <n v="36.75"/>
  </r>
  <r>
    <n v="24"/>
    <n v="202002"/>
    <x v="1"/>
    <x v="1"/>
    <s v="All other"/>
    <x v="0"/>
    <x v="3"/>
    <x v="3"/>
    <n v="20"/>
    <n v="25.200000000000003"/>
  </r>
  <r>
    <n v="19"/>
    <n v="202002"/>
    <x v="1"/>
    <x v="1"/>
    <s v="All other"/>
    <x v="0"/>
    <x v="3"/>
    <x v="2"/>
    <n v="20"/>
    <n v="19.95"/>
  </r>
  <r>
    <n v="39"/>
    <n v="202002"/>
    <x v="1"/>
    <x v="1"/>
    <s v="All other"/>
    <x v="0"/>
    <x v="3"/>
    <x v="5"/>
    <n v="20"/>
    <n v="40.950000000000003"/>
  </r>
  <r>
    <n v="39"/>
    <n v="202002"/>
    <x v="1"/>
    <x v="1"/>
    <s v="All other"/>
    <x v="0"/>
    <x v="3"/>
    <x v="4"/>
    <n v="20"/>
    <n v="40.950000000000003"/>
  </r>
  <r>
    <n v="32"/>
    <n v="202002"/>
    <x v="1"/>
    <x v="1"/>
    <s v="All other"/>
    <x v="0"/>
    <x v="3"/>
    <x v="6"/>
    <n v="20"/>
    <n v="33.6"/>
  </r>
  <r>
    <n v="49"/>
    <n v="202002"/>
    <x v="1"/>
    <x v="1"/>
    <s v="All other"/>
    <x v="0"/>
    <x v="3"/>
    <x v="1"/>
    <n v="20"/>
    <n v="51.45"/>
  </r>
  <r>
    <n v="42"/>
    <n v="202002"/>
    <x v="1"/>
    <x v="1"/>
    <s v="All other"/>
    <x v="0"/>
    <x v="3"/>
    <x v="0"/>
    <n v="20"/>
    <n v="44.1"/>
  </r>
  <r>
    <n v="32"/>
    <n v="202002"/>
    <x v="1"/>
    <x v="1"/>
    <s v="All other"/>
    <x v="0"/>
    <x v="4"/>
    <x v="0"/>
    <n v="20"/>
    <n v="33.6"/>
  </r>
  <r>
    <n v="19"/>
    <n v="202002"/>
    <x v="1"/>
    <x v="1"/>
    <s v="All other"/>
    <x v="0"/>
    <x v="4"/>
    <x v="3"/>
    <n v="20"/>
    <n v="19.95"/>
  </r>
  <r>
    <n v="12"/>
    <n v="202002"/>
    <x v="1"/>
    <x v="1"/>
    <s v="All other"/>
    <x v="0"/>
    <x v="4"/>
    <x v="2"/>
    <n v="20"/>
    <n v="12.600000000000001"/>
  </r>
  <r>
    <n v="33"/>
    <n v="202002"/>
    <x v="1"/>
    <x v="1"/>
    <s v="All other"/>
    <x v="0"/>
    <x v="4"/>
    <x v="5"/>
    <n v="20"/>
    <n v="34.65"/>
  </r>
  <r>
    <n v="31"/>
    <n v="202002"/>
    <x v="1"/>
    <x v="1"/>
    <s v="All other"/>
    <x v="0"/>
    <x v="4"/>
    <x v="1"/>
    <n v="20"/>
    <n v="32.550000000000004"/>
  </r>
  <r>
    <n v="19"/>
    <n v="202002"/>
    <x v="1"/>
    <x v="1"/>
    <s v="All other"/>
    <x v="0"/>
    <x v="4"/>
    <x v="6"/>
    <n v="20"/>
    <n v="19.95"/>
  </r>
  <r>
    <n v="24"/>
    <n v="202002"/>
    <x v="1"/>
    <x v="1"/>
    <s v="All other"/>
    <x v="0"/>
    <x v="4"/>
    <x v="4"/>
    <n v="20"/>
    <n v="25.200000000000003"/>
  </r>
  <r>
    <n v="51"/>
    <n v="202002"/>
    <x v="1"/>
    <x v="1"/>
    <s v="Breast"/>
    <x v="1"/>
    <x v="0"/>
    <x v="1"/>
    <n v="20"/>
    <n v="53.550000000000004"/>
  </r>
  <r>
    <n v="109"/>
    <n v="202002"/>
    <x v="1"/>
    <x v="1"/>
    <s v="Breast"/>
    <x v="1"/>
    <x v="0"/>
    <x v="0"/>
    <n v="20"/>
    <n v="114.45"/>
  </r>
  <r>
    <n v="89"/>
    <n v="202002"/>
    <x v="1"/>
    <x v="1"/>
    <s v="Breast"/>
    <x v="1"/>
    <x v="0"/>
    <x v="6"/>
    <n v="20"/>
    <n v="93.45"/>
  </r>
  <r>
    <n v="96"/>
    <n v="202002"/>
    <x v="1"/>
    <x v="1"/>
    <s v="Breast"/>
    <x v="1"/>
    <x v="0"/>
    <x v="2"/>
    <n v="20"/>
    <n v="100.80000000000001"/>
  </r>
  <r>
    <n v="126"/>
    <n v="202002"/>
    <x v="1"/>
    <x v="1"/>
    <s v="Breast"/>
    <x v="1"/>
    <x v="0"/>
    <x v="5"/>
    <n v="20"/>
    <n v="132.30000000000001"/>
  </r>
  <r>
    <n v="83"/>
    <n v="202002"/>
    <x v="1"/>
    <x v="1"/>
    <s v="Breast"/>
    <x v="1"/>
    <x v="0"/>
    <x v="4"/>
    <n v="20"/>
    <n v="87.15"/>
  </r>
  <r>
    <n v="69"/>
    <n v="202002"/>
    <x v="1"/>
    <x v="1"/>
    <s v="Breast"/>
    <x v="1"/>
    <x v="0"/>
    <x v="3"/>
    <n v="20"/>
    <n v="72.45"/>
  </r>
  <r>
    <n v="75"/>
    <n v="202002"/>
    <x v="1"/>
    <x v="1"/>
    <s v="Breast"/>
    <x v="1"/>
    <x v="1"/>
    <x v="1"/>
    <n v="20"/>
    <n v="78.75"/>
  </r>
  <r>
    <n v="157"/>
    <n v="202002"/>
    <x v="1"/>
    <x v="1"/>
    <s v="Breast"/>
    <x v="1"/>
    <x v="1"/>
    <x v="0"/>
    <n v="20"/>
    <n v="164.85"/>
  </r>
  <r>
    <n v="108"/>
    <n v="202002"/>
    <x v="1"/>
    <x v="1"/>
    <s v="Breast"/>
    <x v="1"/>
    <x v="1"/>
    <x v="6"/>
    <n v="20"/>
    <n v="113.4"/>
  </r>
  <r>
    <n v="136"/>
    <n v="202002"/>
    <x v="1"/>
    <x v="1"/>
    <s v="Breast"/>
    <x v="1"/>
    <x v="1"/>
    <x v="4"/>
    <n v="20"/>
    <n v="142.80000000000001"/>
  </r>
  <r>
    <n v="165"/>
    <n v="202002"/>
    <x v="1"/>
    <x v="1"/>
    <s v="Breast"/>
    <x v="1"/>
    <x v="1"/>
    <x v="5"/>
    <n v="20"/>
    <n v="173.25"/>
  </r>
  <r>
    <n v="110"/>
    <n v="202002"/>
    <x v="1"/>
    <x v="1"/>
    <s v="Breast"/>
    <x v="1"/>
    <x v="1"/>
    <x v="2"/>
    <n v="20"/>
    <n v="115.5"/>
  </r>
  <r>
    <n v="96"/>
    <n v="202002"/>
    <x v="1"/>
    <x v="1"/>
    <s v="Breast"/>
    <x v="1"/>
    <x v="1"/>
    <x v="3"/>
    <n v="20"/>
    <n v="100.80000000000001"/>
  </r>
  <r>
    <n v="131"/>
    <n v="202002"/>
    <x v="1"/>
    <x v="1"/>
    <s v="Breast"/>
    <x v="1"/>
    <x v="2"/>
    <x v="6"/>
    <n v="20"/>
    <n v="137.55000000000001"/>
  </r>
  <r>
    <n v="155"/>
    <n v="202002"/>
    <x v="1"/>
    <x v="1"/>
    <s v="Breast"/>
    <x v="1"/>
    <x v="2"/>
    <x v="0"/>
    <n v="20"/>
    <n v="162.75"/>
  </r>
  <r>
    <n v="99"/>
    <n v="202002"/>
    <x v="1"/>
    <x v="1"/>
    <s v="Breast"/>
    <x v="1"/>
    <x v="2"/>
    <x v="1"/>
    <n v="20"/>
    <n v="103.95"/>
  </r>
  <r>
    <n v="133"/>
    <n v="202002"/>
    <x v="1"/>
    <x v="1"/>
    <s v="Breast"/>
    <x v="1"/>
    <x v="2"/>
    <x v="4"/>
    <n v="20"/>
    <n v="139.65"/>
  </r>
  <r>
    <n v="104"/>
    <n v="202002"/>
    <x v="1"/>
    <x v="1"/>
    <s v="Breast"/>
    <x v="1"/>
    <x v="2"/>
    <x v="3"/>
    <n v="20"/>
    <n v="109.2"/>
  </r>
  <r>
    <n v="111"/>
    <n v="202002"/>
    <x v="1"/>
    <x v="1"/>
    <s v="Breast"/>
    <x v="1"/>
    <x v="2"/>
    <x v="2"/>
    <n v="20"/>
    <n v="116.55000000000001"/>
  </r>
  <r>
    <n v="178"/>
    <n v="202002"/>
    <x v="1"/>
    <x v="1"/>
    <s v="Breast"/>
    <x v="1"/>
    <x v="2"/>
    <x v="5"/>
    <n v="20"/>
    <n v="186.9"/>
  </r>
  <r>
    <n v="93"/>
    <n v="202002"/>
    <x v="1"/>
    <x v="1"/>
    <s v="Breast"/>
    <x v="1"/>
    <x v="3"/>
    <x v="1"/>
    <n v="20"/>
    <n v="97.65"/>
  </r>
  <r>
    <n v="123"/>
    <n v="202002"/>
    <x v="1"/>
    <x v="1"/>
    <s v="Breast"/>
    <x v="1"/>
    <x v="3"/>
    <x v="0"/>
    <n v="20"/>
    <n v="129.15"/>
  </r>
  <r>
    <n v="92"/>
    <n v="202002"/>
    <x v="1"/>
    <x v="1"/>
    <s v="Breast"/>
    <x v="1"/>
    <x v="3"/>
    <x v="6"/>
    <n v="20"/>
    <n v="96.600000000000009"/>
  </r>
  <r>
    <n v="100"/>
    <n v="202002"/>
    <x v="1"/>
    <x v="1"/>
    <s v="Breast"/>
    <x v="1"/>
    <x v="3"/>
    <x v="4"/>
    <n v="20"/>
    <n v="105"/>
  </r>
  <r>
    <n v="137"/>
    <n v="202002"/>
    <x v="1"/>
    <x v="1"/>
    <s v="Breast"/>
    <x v="1"/>
    <x v="3"/>
    <x v="5"/>
    <n v="20"/>
    <n v="143.85"/>
  </r>
  <r>
    <n v="63"/>
    <n v="202002"/>
    <x v="1"/>
    <x v="1"/>
    <s v="Breast"/>
    <x v="1"/>
    <x v="3"/>
    <x v="2"/>
    <n v="20"/>
    <n v="66.150000000000006"/>
  </r>
  <r>
    <n v="71"/>
    <n v="202002"/>
    <x v="1"/>
    <x v="1"/>
    <s v="Breast"/>
    <x v="1"/>
    <x v="3"/>
    <x v="3"/>
    <n v="20"/>
    <n v="74.55"/>
  </r>
  <r>
    <n v="77"/>
    <n v="202002"/>
    <x v="1"/>
    <x v="1"/>
    <s v="Breast"/>
    <x v="1"/>
    <x v="4"/>
    <x v="6"/>
    <n v="20"/>
    <n v="80.850000000000009"/>
  </r>
  <r>
    <n v="105"/>
    <n v="202002"/>
    <x v="1"/>
    <x v="1"/>
    <s v="Breast"/>
    <x v="1"/>
    <x v="4"/>
    <x v="0"/>
    <n v="20"/>
    <n v="110.25"/>
  </r>
  <r>
    <n v="54"/>
    <n v="202002"/>
    <x v="1"/>
    <x v="1"/>
    <s v="Breast"/>
    <x v="1"/>
    <x v="4"/>
    <x v="1"/>
    <n v="20"/>
    <n v="56.7"/>
  </r>
  <r>
    <n v="83"/>
    <n v="202002"/>
    <x v="1"/>
    <x v="1"/>
    <s v="Breast"/>
    <x v="1"/>
    <x v="4"/>
    <x v="4"/>
    <n v="20"/>
    <n v="87.15"/>
  </r>
  <r>
    <n v="107"/>
    <n v="202002"/>
    <x v="1"/>
    <x v="1"/>
    <s v="Breast"/>
    <x v="1"/>
    <x v="4"/>
    <x v="5"/>
    <n v="20"/>
    <n v="112.35000000000001"/>
  </r>
  <r>
    <n v="56"/>
    <n v="202002"/>
    <x v="1"/>
    <x v="1"/>
    <s v="Breast"/>
    <x v="1"/>
    <x v="4"/>
    <x v="2"/>
    <n v="20"/>
    <n v="58.800000000000004"/>
  </r>
  <r>
    <n v="76"/>
    <n v="202002"/>
    <x v="1"/>
    <x v="1"/>
    <s v="Breast"/>
    <x v="1"/>
    <x v="4"/>
    <x v="3"/>
    <n v="20"/>
    <n v="79.8"/>
  </r>
  <r>
    <n v="37"/>
    <n v="202002"/>
    <x v="1"/>
    <x v="1"/>
    <s v="Gynaecological"/>
    <x v="2"/>
    <x v="0"/>
    <x v="0"/>
    <n v="20"/>
    <n v="38.85"/>
  </r>
  <r>
    <n v="25"/>
    <n v="202002"/>
    <x v="1"/>
    <x v="1"/>
    <s v="Gynaecological"/>
    <x v="2"/>
    <x v="0"/>
    <x v="6"/>
    <n v="20"/>
    <n v="26.25"/>
  </r>
  <r>
    <n v="20"/>
    <n v="202002"/>
    <x v="1"/>
    <x v="1"/>
    <s v="Gynaecological"/>
    <x v="2"/>
    <x v="0"/>
    <x v="4"/>
    <n v="20"/>
    <n v="21"/>
  </r>
  <r>
    <n v="41"/>
    <n v="202002"/>
    <x v="1"/>
    <x v="1"/>
    <s v="Gynaecological"/>
    <x v="2"/>
    <x v="0"/>
    <x v="5"/>
    <n v="20"/>
    <n v="43.050000000000004"/>
  </r>
  <r>
    <n v="28"/>
    <n v="202002"/>
    <x v="1"/>
    <x v="1"/>
    <s v="Gynaecological"/>
    <x v="2"/>
    <x v="0"/>
    <x v="2"/>
    <n v="20"/>
    <n v="29.400000000000002"/>
  </r>
  <r>
    <n v="20"/>
    <n v="202002"/>
    <x v="1"/>
    <x v="1"/>
    <s v="Gynaecological"/>
    <x v="2"/>
    <x v="0"/>
    <x v="3"/>
    <n v="20"/>
    <n v="21"/>
  </r>
  <r>
    <n v="17"/>
    <n v="202002"/>
    <x v="1"/>
    <x v="1"/>
    <s v="Gynaecological"/>
    <x v="2"/>
    <x v="0"/>
    <x v="1"/>
    <n v="20"/>
    <n v="17.850000000000001"/>
  </r>
  <r>
    <n v="15"/>
    <n v="202002"/>
    <x v="1"/>
    <x v="1"/>
    <s v="Gynaecological"/>
    <x v="2"/>
    <x v="1"/>
    <x v="3"/>
    <n v="20"/>
    <n v="15.75"/>
  </r>
  <r>
    <n v="33"/>
    <n v="202002"/>
    <x v="1"/>
    <x v="1"/>
    <s v="Gynaecological"/>
    <x v="2"/>
    <x v="1"/>
    <x v="2"/>
    <n v="20"/>
    <n v="34.65"/>
  </r>
  <r>
    <n v="43"/>
    <n v="202002"/>
    <x v="1"/>
    <x v="1"/>
    <s v="Gynaecological"/>
    <x v="2"/>
    <x v="1"/>
    <x v="5"/>
    <n v="20"/>
    <n v="45.15"/>
  </r>
  <r>
    <n v="32"/>
    <n v="202002"/>
    <x v="1"/>
    <x v="1"/>
    <s v="Gynaecological"/>
    <x v="2"/>
    <x v="1"/>
    <x v="4"/>
    <n v="20"/>
    <n v="33.6"/>
  </r>
  <r>
    <n v="27"/>
    <n v="202002"/>
    <x v="1"/>
    <x v="1"/>
    <s v="Gynaecological"/>
    <x v="2"/>
    <x v="1"/>
    <x v="6"/>
    <n v="20"/>
    <n v="28.35"/>
  </r>
  <r>
    <n v="39"/>
    <n v="202002"/>
    <x v="1"/>
    <x v="1"/>
    <s v="Gynaecological"/>
    <x v="2"/>
    <x v="1"/>
    <x v="0"/>
    <n v="20"/>
    <n v="40.950000000000003"/>
  </r>
  <r>
    <n v="24"/>
    <n v="202002"/>
    <x v="1"/>
    <x v="1"/>
    <s v="Gynaecological"/>
    <x v="2"/>
    <x v="1"/>
    <x v="1"/>
    <n v="20"/>
    <n v="25.200000000000003"/>
  </r>
  <r>
    <n v="35"/>
    <n v="202002"/>
    <x v="1"/>
    <x v="1"/>
    <s v="Gynaecological"/>
    <x v="2"/>
    <x v="2"/>
    <x v="2"/>
    <n v="20"/>
    <n v="36.75"/>
  </r>
  <r>
    <n v="54"/>
    <n v="202002"/>
    <x v="1"/>
    <x v="1"/>
    <s v="Gynaecological"/>
    <x v="2"/>
    <x v="2"/>
    <x v="5"/>
    <n v="20"/>
    <n v="56.7"/>
  </r>
  <r>
    <n v="50"/>
    <n v="202002"/>
    <x v="1"/>
    <x v="1"/>
    <s v="Gynaecological"/>
    <x v="2"/>
    <x v="2"/>
    <x v="4"/>
    <n v="20"/>
    <n v="52.5"/>
  </r>
  <r>
    <n v="36"/>
    <n v="202002"/>
    <x v="1"/>
    <x v="1"/>
    <s v="Gynaecological"/>
    <x v="2"/>
    <x v="2"/>
    <x v="6"/>
    <n v="20"/>
    <n v="37.800000000000004"/>
  </r>
  <r>
    <n v="46"/>
    <n v="202002"/>
    <x v="1"/>
    <x v="1"/>
    <s v="Gynaecological"/>
    <x v="2"/>
    <x v="2"/>
    <x v="0"/>
    <n v="20"/>
    <n v="48.300000000000004"/>
  </r>
  <r>
    <n v="37"/>
    <n v="202002"/>
    <x v="1"/>
    <x v="1"/>
    <s v="Gynaecological"/>
    <x v="2"/>
    <x v="2"/>
    <x v="3"/>
    <n v="20"/>
    <n v="38.85"/>
  </r>
  <r>
    <n v="24"/>
    <n v="202002"/>
    <x v="1"/>
    <x v="1"/>
    <s v="Gynaecological"/>
    <x v="2"/>
    <x v="2"/>
    <x v="1"/>
    <n v="20"/>
    <n v="25.200000000000003"/>
  </r>
  <r>
    <n v="41"/>
    <n v="202002"/>
    <x v="1"/>
    <x v="1"/>
    <s v="Gynaecological"/>
    <x v="2"/>
    <x v="3"/>
    <x v="3"/>
    <n v="20"/>
    <n v="43.050000000000004"/>
  </r>
  <r>
    <n v="33"/>
    <n v="202002"/>
    <x v="1"/>
    <x v="1"/>
    <s v="Gynaecological"/>
    <x v="2"/>
    <x v="3"/>
    <x v="2"/>
    <n v="20"/>
    <n v="34.65"/>
  </r>
  <r>
    <n v="62"/>
    <n v="202002"/>
    <x v="1"/>
    <x v="1"/>
    <s v="Gynaecological"/>
    <x v="2"/>
    <x v="3"/>
    <x v="5"/>
    <n v="20"/>
    <n v="65.100000000000009"/>
  </r>
  <r>
    <n v="46"/>
    <n v="202002"/>
    <x v="1"/>
    <x v="1"/>
    <s v="Gynaecological"/>
    <x v="2"/>
    <x v="3"/>
    <x v="4"/>
    <n v="20"/>
    <n v="48.300000000000004"/>
  </r>
  <r>
    <n v="56"/>
    <n v="202002"/>
    <x v="1"/>
    <x v="1"/>
    <s v="Gynaecological"/>
    <x v="2"/>
    <x v="3"/>
    <x v="0"/>
    <n v="20"/>
    <n v="58.800000000000004"/>
  </r>
  <r>
    <n v="33"/>
    <n v="202002"/>
    <x v="1"/>
    <x v="1"/>
    <s v="Gynaecological"/>
    <x v="2"/>
    <x v="3"/>
    <x v="6"/>
    <n v="20"/>
    <n v="34.65"/>
  </r>
  <r>
    <n v="30"/>
    <n v="202002"/>
    <x v="1"/>
    <x v="1"/>
    <s v="Gynaecological"/>
    <x v="2"/>
    <x v="3"/>
    <x v="1"/>
    <n v="20"/>
    <n v="31.5"/>
  </r>
  <r>
    <n v="20"/>
    <n v="202002"/>
    <x v="1"/>
    <x v="1"/>
    <s v="Gynaecological"/>
    <x v="2"/>
    <x v="4"/>
    <x v="6"/>
    <n v="20"/>
    <n v="21"/>
  </r>
  <r>
    <n v="27"/>
    <n v="202002"/>
    <x v="1"/>
    <x v="1"/>
    <s v="Gynaecological"/>
    <x v="2"/>
    <x v="4"/>
    <x v="3"/>
    <n v="20"/>
    <n v="28.35"/>
  </r>
  <r>
    <n v="22"/>
    <n v="202002"/>
    <x v="1"/>
    <x v="1"/>
    <s v="Gynaecological"/>
    <x v="2"/>
    <x v="4"/>
    <x v="2"/>
    <n v="20"/>
    <n v="23.1"/>
  </r>
  <r>
    <n v="26"/>
    <n v="202002"/>
    <x v="1"/>
    <x v="1"/>
    <s v="Gynaecological"/>
    <x v="2"/>
    <x v="4"/>
    <x v="5"/>
    <n v="20"/>
    <n v="27.3"/>
  </r>
  <r>
    <n v="22"/>
    <n v="202002"/>
    <x v="1"/>
    <x v="1"/>
    <s v="Gynaecological"/>
    <x v="2"/>
    <x v="4"/>
    <x v="4"/>
    <n v="20"/>
    <n v="23.1"/>
  </r>
  <r>
    <n v="15"/>
    <n v="202002"/>
    <x v="1"/>
    <x v="1"/>
    <s v="Gynaecological"/>
    <x v="2"/>
    <x v="4"/>
    <x v="1"/>
    <n v="20"/>
    <n v="15.75"/>
  </r>
  <r>
    <n v="39"/>
    <n v="202002"/>
    <x v="1"/>
    <x v="1"/>
    <s v="Gynaecological"/>
    <x v="2"/>
    <x v="4"/>
    <x v="0"/>
    <n v="20"/>
    <n v="40.950000000000003"/>
  </r>
  <r>
    <n v="52"/>
    <n v="202002"/>
    <x v="1"/>
    <x v="1"/>
    <s v="Haematological"/>
    <x v="3"/>
    <x v="0"/>
    <x v="0"/>
    <n v="20"/>
    <n v="54.6"/>
  </r>
  <r>
    <n v="20"/>
    <n v="202002"/>
    <x v="1"/>
    <x v="1"/>
    <s v="Haematological"/>
    <x v="3"/>
    <x v="0"/>
    <x v="6"/>
    <n v="20"/>
    <n v="21"/>
  </r>
  <r>
    <n v="47"/>
    <n v="202002"/>
    <x v="1"/>
    <x v="1"/>
    <s v="Haematological"/>
    <x v="3"/>
    <x v="0"/>
    <x v="4"/>
    <n v="20"/>
    <n v="49.35"/>
  </r>
  <r>
    <n v="51"/>
    <n v="202002"/>
    <x v="1"/>
    <x v="1"/>
    <s v="Haematological"/>
    <x v="3"/>
    <x v="0"/>
    <x v="5"/>
    <n v="20"/>
    <n v="53.550000000000004"/>
  </r>
  <r>
    <n v="33"/>
    <n v="202002"/>
    <x v="1"/>
    <x v="1"/>
    <s v="Haematological"/>
    <x v="3"/>
    <x v="0"/>
    <x v="2"/>
    <n v="20"/>
    <n v="34.65"/>
  </r>
  <r>
    <n v="34"/>
    <n v="202002"/>
    <x v="1"/>
    <x v="1"/>
    <s v="Haematological"/>
    <x v="3"/>
    <x v="0"/>
    <x v="3"/>
    <n v="20"/>
    <n v="35.700000000000003"/>
  </r>
  <r>
    <n v="20"/>
    <n v="202002"/>
    <x v="1"/>
    <x v="1"/>
    <s v="Haematological"/>
    <x v="3"/>
    <x v="0"/>
    <x v="1"/>
    <n v="20"/>
    <n v="21"/>
  </r>
  <r>
    <n v="18"/>
    <n v="202002"/>
    <x v="1"/>
    <x v="1"/>
    <s v="Haematological"/>
    <x v="3"/>
    <x v="1"/>
    <x v="3"/>
    <n v="20"/>
    <n v="18.900000000000002"/>
  </r>
  <r>
    <n v="23"/>
    <n v="202002"/>
    <x v="1"/>
    <x v="1"/>
    <s v="Haematological"/>
    <x v="3"/>
    <x v="1"/>
    <x v="2"/>
    <n v="20"/>
    <n v="24.150000000000002"/>
  </r>
  <r>
    <n v="25"/>
    <n v="202002"/>
    <x v="1"/>
    <x v="1"/>
    <s v="Haematological"/>
    <x v="3"/>
    <x v="1"/>
    <x v="1"/>
    <n v="20"/>
    <n v="26.25"/>
  </r>
  <r>
    <n v="30"/>
    <n v="202002"/>
    <x v="1"/>
    <x v="1"/>
    <s v="Haematological"/>
    <x v="3"/>
    <x v="1"/>
    <x v="0"/>
    <n v="20"/>
    <n v="31.5"/>
  </r>
  <r>
    <n v="24"/>
    <n v="202002"/>
    <x v="1"/>
    <x v="1"/>
    <s v="Haematological"/>
    <x v="3"/>
    <x v="1"/>
    <x v="6"/>
    <n v="20"/>
    <n v="25.200000000000003"/>
  </r>
  <r>
    <n v="36"/>
    <n v="202002"/>
    <x v="1"/>
    <x v="1"/>
    <s v="Haematological"/>
    <x v="3"/>
    <x v="1"/>
    <x v="4"/>
    <n v="20"/>
    <n v="37.800000000000004"/>
  </r>
  <r>
    <n v="39"/>
    <n v="202002"/>
    <x v="1"/>
    <x v="1"/>
    <s v="Haematological"/>
    <x v="3"/>
    <x v="1"/>
    <x v="5"/>
    <n v="20"/>
    <n v="40.950000000000003"/>
  </r>
  <r>
    <n v="39"/>
    <n v="202002"/>
    <x v="1"/>
    <x v="1"/>
    <s v="Haematological"/>
    <x v="3"/>
    <x v="2"/>
    <x v="3"/>
    <n v="20"/>
    <n v="40.950000000000003"/>
  </r>
  <r>
    <n v="33"/>
    <n v="202002"/>
    <x v="1"/>
    <x v="1"/>
    <s v="Haematological"/>
    <x v="3"/>
    <x v="2"/>
    <x v="2"/>
    <n v="20"/>
    <n v="34.65"/>
  </r>
  <r>
    <n v="78"/>
    <n v="202002"/>
    <x v="1"/>
    <x v="1"/>
    <s v="Haematological"/>
    <x v="3"/>
    <x v="2"/>
    <x v="5"/>
    <n v="20"/>
    <n v="81.900000000000006"/>
  </r>
  <r>
    <n v="67"/>
    <n v="202002"/>
    <x v="1"/>
    <x v="1"/>
    <s v="Haematological"/>
    <x v="3"/>
    <x v="2"/>
    <x v="4"/>
    <n v="20"/>
    <n v="70.350000000000009"/>
  </r>
  <r>
    <n v="38"/>
    <n v="202002"/>
    <x v="1"/>
    <x v="1"/>
    <s v="Haematological"/>
    <x v="3"/>
    <x v="2"/>
    <x v="6"/>
    <n v="20"/>
    <n v="39.9"/>
  </r>
  <r>
    <n v="61"/>
    <n v="202002"/>
    <x v="1"/>
    <x v="1"/>
    <s v="Haematological"/>
    <x v="3"/>
    <x v="2"/>
    <x v="0"/>
    <n v="20"/>
    <n v="64.05"/>
  </r>
  <r>
    <n v="30"/>
    <n v="202002"/>
    <x v="1"/>
    <x v="1"/>
    <s v="Haematological"/>
    <x v="3"/>
    <x v="2"/>
    <x v="1"/>
    <n v="20"/>
    <n v="31.5"/>
  </r>
  <r>
    <n v="48"/>
    <n v="202002"/>
    <x v="1"/>
    <x v="1"/>
    <s v="Haematological"/>
    <x v="3"/>
    <x v="3"/>
    <x v="3"/>
    <n v="20"/>
    <n v="50.400000000000006"/>
  </r>
  <r>
    <n v="85"/>
    <n v="202002"/>
    <x v="1"/>
    <x v="1"/>
    <s v="Haematological"/>
    <x v="3"/>
    <x v="3"/>
    <x v="5"/>
    <n v="20"/>
    <n v="89.25"/>
  </r>
  <r>
    <n v="95"/>
    <n v="202002"/>
    <x v="1"/>
    <x v="1"/>
    <s v="Haematological"/>
    <x v="3"/>
    <x v="3"/>
    <x v="4"/>
    <n v="20"/>
    <n v="99.75"/>
  </r>
  <r>
    <n v="43"/>
    <n v="202002"/>
    <x v="1"/>
    <x v="1"/>
    <s v="Haematological"/>
    <x v="3"/>
    <x v="3"/>
    <x v="6"/>
    <n v="20"/>
    <n v="45.15"/>
  </r>
  <r>
    <n v="22"/>
    <n v="202002"/>
    <x v="1"/>
    <x v="1"/>
    <s v="Haematological"/>
    <x v="3"/>
    <x v="3"/>
    <x v="2"/>
    <n v="20"/>
    <n v="23.1"/>
  </r>
  <r>
    <n v="46"/>
    <n v="202002"/>
    <x v="1"/>
    <x v="1"/>
    <s v="Haematological"/>
    <x v="3"/>
    <x v="3"/>
    <x v="1"/>
    <n v="20"/>
    <n v="48.300000000000004"/>
  </r>
  <r>
    <n v="97"/>
    <n v="202002"/>
    <x v="1"/>
    <x v="1"/>
    <s v="Haematological"/>
    <x v="3"/>
    <x v="3"/>
    <x v="0"/>
    <n v="20"/>
    <n v="101.85000000000001"/>
  </r>
  <r>
    <n v="24"/>
    <n v="202002"/>
    <x v="1"/>
    <x v="1"/>
    <s v="Haematological"/>
    <x v="3"/>
    <x v="4"/>
    <x v="2"/>
    <n v="20"/>
    <n v="25.200000000000003"/>
  </r>
  <r>
    <n v="62"/>
    <n v="202002"/>
    <x v="1"/>
    <x v="1"/>
    <s v="Haematological"/>
    <x v="3"/>
    <x v="4"/>
    <x v="5"/>
    <n v="20"/>
    <n v="65.100000000000009"/>
  </r>
  <r>
    <n v="66"/>
    <n v="202002"/>
    <x v="1"/>
    <x v="1"/>
    <s v="Haematological"/>
    <x v="3"/>
    <x v="4"/>
    <x v="4"/>
    <n v="20"/>
    <n v="69.3"/>
  </r>
  <r>
    <n v="26"/>
    <n v="202002"/>
    <x v="1"/>
    <x v="1"/>
    <s v="Haematological"/>
    <x v="3"/>
    <x v="4"/>
    <x v="6"/>
    <n v="20"/>
    <n v="27.3"/>
  </r>
  <r>
    <n v="33"/>
    <n v="202002"/>
    <x v="1"/>
    <x v="1"/>
    <s v="Haematological"/>
    <x v="3"/>
    <x v="4"/>
    <x v="1"/>
    <n v="20"/>
    <n v="34.65"/>
  </r>
  <r>
    <n v="42"/>
    <n v="202002"/>
    <x v="1"/>
    <x v="1"/>
    <s v="Haematological"/>
    <x v="3"/>
    <x v="4"/>
    <x v="0"/>
    <n v="20"/>
    <n v="44.1"/>
  </r>
  <r>
    <n v="32"/>
    <n v="202002"/>
    <x v="1"/>
    <x v="1"/>
    <s v="Haematological"/>
    <x v="3"/>
    <x v="4"/>
    <x v="3"/>
    <n v="20"/>
    <n v="33.6"/>
  </r>
  <r>
    <n v="24"/>
    <n v="202002"/>
    <x v="1"/>
    <x v="1"/>
    <s v="Head and Neck"/>
    <x v="4"/>
    <x v="0"/>
    <x v="2"/>
    <n v="20"/>
    <n v="25.200000000000003"/>
  </r>
  <r>
    <n v="23"/>
    <n v="202002"/>
    <x v="1"/>
    <x v="1"/>
    <s v="Head and Neck"/>
    <x v="4"/>
    <x v="0"/>
    <x v="5"/>
    <n v="20"/>
    <n v="24.150000000000002"/>
  </r>
  <r>
    <n v="29"/>
    <n v="202002"/>
    <x v="1"/>
    <x v="1"/>
    <s v="Head and Neck"/>
    <x v="4"/>
    <x v="0"/>
    <x v="4"/>
    <n v="20"/>
    <n v="30.450000000000003"/>
  </r>
  <r>
    <n v="19"/>
    <n v="202002"/>
    <x v="1"/>
    <x v="1"/>
    <s v="Head and Neck"/>
    <x v="4"/>
    <x v="0"/>
    <x v="6"/>
    <n v="20"/>
    <n v="19.95"/>
  </r>
  <r>
    <n v="29"/>
    <n v="202002"/>
    <x v="1"/>
    <x v="1"/>
    <s v="Head and Neck"/>
    <x v="4"/>
    <x v="0"/>
    <x v="0"/>
    <n v="20"/>
    <n v="30.450000000000003"/>
  </r>
  <r>
    <n v="16"/>
    <n v="202002"/>
    <x v="1"/>
    <x v="1"/>
    <s v="Head and Neck"/>
    <x v="4"/>
    <x v="0"/>
    <x v="3"/>
    <n v="20"/>
    <n v="16.8"/>
  </r>
  <r>
    <n v="19"/>
    <n v="202002"/>
    <x v="1"/>
    <x v="1"/>
    <s v="Head and Neck"/>
    <x v="4"/>
    <x v="0"/>
    <x v="1"/>
    <n v="20"/>
    <n v="19.95"/>
  </r>
  <r>
    <n v="26"/>
    <n v="202002"/>
    <x v="1"/>
    <x v="1"/>
    <s v="Head and Neck"/>
    <x v="4"/>
    <x v="1"/>
    <x v="3"/>
    <n v="20"/>
    <n v="27.3"/>
  </r>
  <r>
    <n v="24"/>
    <n v="202002"/>
    <x v="1"/>
    <x v="1"/>
    <s v="Head and Neck"/>
    <x v="4"/>
    <x v="1"/>
    <x v="2"/>
    <n v="20"/>
    <n v="25.200000000000003"/>
  </r>
  <r>
    <n v="35"/>
    <n v="202002"/>
    <x v="1"/>
    <x v="1"/>
    <s v="Head and Neck"/>
    <x v="4"/>
    <x v="1"/>
    <x v="5"/>
    <n v="20"/>
    <n v="36.75"/>
  </r>
  <r>
    <n v="49"/>
    <n v="202002"/>
    <x v="1"/>
    <x v="1"/>
    <s v="Head and Neck"/>
    <x v="4"/>
    <x v="1"/>
    <x v="4"/>
    <n v="20"/>
    <n v="51.45"/>
  </r>
  <r>
    <n v="44"/>
    <n v="202002"/>
    <x v="1"/>
    <x v="1"/>
    <s v="Head and Neck"/>
    <x v="4"/>
    <x v="1"/>
    <x v="0"/>
    <n v="20"/>
    <n v="46.2"/>
  </r>
  <r>
    <n v="34"/>
    <n v="202002"/>
    <x v="1"/>
    <x v="1"/>
    <s v="Head and Neck"/>
    <x v="4"/>
    <x v="1"/>
    <x v="6"/>
    <n v="20"/>
    <n v="35.700000000000003"/>
  </r>
  <r>
    <n v="14"/>
    <n v="202002"/>
    <x v="1"/>
    <x v="1"/>
    <s v="Head and Neck"/>
    <x v="4"/>
    <x v="1"/>
    <x v="1"/>
    <n v="20"/>
    <n v="14.700000000000001"/>
  </r>
  <r>
    <n v="26"/>
    <n v="202002"/>
    <x v="1"/>
    <x v="1"/>
    <s v="Head and Neck"/>
    <x v="4"/>
    <x v="2"/>
    <x v="1"/>
    <n v="20"/>
    <n v="27.3"/>
  </r>
  <r>
    <n v="40"/>
    <n v="202002"/>
    <x v="1"/>
    <x v="1"/>
    <s v="Head and Neck"/>
    <x v="4"/>
    <x v="2"/>
    <x v="0"/>
    <n v="20"/>
    <n v="42"/>
  </r>
  <r>
    <n v="18"/>
    <n v="202002"/>
    <x v="1"/>
    <x v="1"/>
    <s v="Head and Neck"/>
    <x v="4"/>
    <x v="2"/>
    <x v="3"/>
    <n v="20"/>
    <n v="18.900000000000002"/>
  </r>
  <r>
    <n v="32"/>
    <n v="202002"/>
    <x v="1"/>
    <x v="1"/>
    <s v="Head and Neck"/>
    <x v="4"/>
    <x v="2"/>
    <x v="6"/>
    <n v="20"/>
    <n v="33.6"/>
  </r>
  <r>
    <n v="46"/>
    <n v="202002"/>
    <x v="1"/>
    <x v="1"/>
    <s v="Head and Neck"/>
    <x v="4"/>
    <x v="2"/>
    <x v="4"/>
    <n v="20"/>
    <n v="48.300000000000004"/>
  </r>
  <r>
    <n v="56"/>
    <n v="202002"/>
    <x v="1"/>
    <x v="1"/>
    <s v="Head and Neck"/>
    <x v="4"/>
    <x v="2"/>
    <x v="5"/>
    <n v="20"/>
    <n v="58.800000000000004"/>
  </r>
  <r>
    <n v="24"/>
    <n v="202002"/>
    <x v="1"/>
    <x v="1"/>
    <s v="Head and Neck"/>
    <x v="4"/>
    <x v="2"/>
    <x v="2"/>
    <n v="20"/>
    <n v="25.200000000000003"/>
  </r>
  <r>
    <n v="18"/>
    <n v="202002"/>
    <x v="1"/>
    <x v="1"/>
    <s v="Head and Neck"/>
    <x v="4"/>
    <x v="3"/>
    <x v="1"/>
    <n v="20"/>
    <n v="18.900000000000002"/>
  </r>
  <r>
    <n v="36"/>
    <n v="202002"/>
    <x v="1"/>
    <x v="1"/>
    <s v="Head and Neck"/>
    <x v="4"/>
    <x v="3"/>
    <x v="0"/>
    <n v="20"/>
    <n v="37.800000000000004"/>
  </r>
  <r>
    <n v="35"/>
    <n v="202002"/>
    <x v="1"/>
    <x v="1"/>
    <s v="Head and Neck"/>
    <x v="4"/>
    <x v="3"/>
    <x v="4"/>
    <n v="20"/>
    <n v="36.75"/>
  </r>
  <r>
    <n v="36"/>
    <n v="202002"/>
    <x v="1"/>
    <x v="1"/>
    <s v="Head and Neck"/>
    <x v="4"/>
    <x v="3"/>
    <x v="5"/>
    <n v="20"/>
    <n v="37.800000000000004"/>
  </r>
  <r>
    <n v="14"/>
    <n v="202002"/>
    <x v="1"/>
    <x v="1"/>
    <s v="Head and Neck"/>
    <x v="4"/>
    <x v="3"/>
    <x v="2"/>
    <n v="20"/>
    <n v="14.700000000000001"/>
  </r>
  <r>
    <n v="20"/>
    <n v="202002"/>
    <x v="1"/>
    <x v="1"/>
    <s v="Head and Neck"/>
    <x v="4"/>
    <x v="3"/>
    <x v="3"/>
    <n v="20"/>
    <n v="21"/>
  </r>
  <r>
    <n v="29"/>
    <n v="202002"/>
    <x v="1"/>
    <x v="1"/>
    <s v="Head and Neck"/>
    <x v="4"/>
    <x v="3"/>
    <x v="6"/>
    <n v="20"/>
    <n v="30.450000000000003"/>
  </r>
  <r>
    <n v="14"/>
    <n v="202002"/>
    <x v="1"/>
    <x v="1"/>
    <s v="Head and Neck"/>
    <x v="4"/>
    <x v="4"/>
    <x v="2"/>
    <n v="20"/>
    <n v="14.700000000000001"/>
  </r>
  <r>
    <n v="12"/>
    <n v="202002"/>
    <x v="1"/>
    <x v="1"/>
    <s v="Head and Neck"/>
    <x v="4"/>
    <x v="4"/>
    <x v="5"/>
    <n v="20"/>
    <n v="12.600000000000001"/>
  </r>
  <r>
    <n v="15"/>
    <n v="202002"/>
    <x v="1"/>
    <x v="1"/>
    <s v="Head and Neck"/>
    <x v="4"/>
    <x v="4"/>
    <x v="4"/>
    <n v="20"/>
    <n v="15.75"/>
  </r>
  <r>
    <n v="12"/>
    <n v="202002"/>
    <x v="1"/>
    <x v="1"/>
    <s v="Head and Neck"/>
    <x v="4"/>
    <x v="4"/>
    <x v="6"/>
    <n v="20"/>
    <n v="12.600000000000001"/>
  </r>
  <r>
    <n v="20"/>
    <n v="202002"/>
    <x v="1"/>
    <x v="1"/>
    <s v="Head and Neck"/>
    <x v="4"/>
    <x v="4"/>
    <x v="0"/>
    <n v="20"/>
    <n v="21"/>
  </r>
  <r>
    <n v="14"/>
    <n v="202002"/>
    <x v="1"/>
    <x v="1"/>
    <s v="Head and Neck"/>
    <x v="4"/>
    <x v="4"/>
    <x v="1"/>
    <n v="20"/>
    <n v="14.700000000000001"/>
  </r>
  <r>
    <n v="17"/>
    <n v="202002"/>
    <x v="1"/>
    <x v="1"/>
    <s v="Head and Neck"/>
    <x v="4"/>
    <x v="4"/>
    <x v="3"/>
    <n v="20"/>
    <n v="17.850000000000001"/>
  </r>
  <r>
    <n v="33"/>
    <n v="202002"/>
    <x v="1"/>
    <x v="1"/>
    <s v="Lower GI"/>
    <x v="5"/>
    <x v="0"/>
    <x v="4"/>
    <n v="20"/>
    <n v="34.65"/>
  </r>
  <r>
    <n v="33"/>
    <n v="202002"/>
    <x v="1"/>
    <x v="1"/>
    <s v="Lower GI"/>
    <x v="5"/>
    <x v="0"/>
    <x v="5"/>
    <n v="20"/>
    <n v="34.65"/>
  </r>
  <r>
    <n v="21"/>
    <n v="202002"/>
    <x v="1"/>
    <x v="1"/>
    <s v="Lower GI"/>
    <x v="5"/>
    <x v="0"/>
    <x v="2"/>
    <n v="20"/>
    <n v="22.05"/>
  </r>
  <r>
    <n v="28"/>
    <n v="202002"/>
    <x v="1"/>
    <x v="1"/>
    <s v="Lower GI"/>
    <x v="5"/>
    <x v="0"/>
    <x v="6"/>
    <n v="20"/>
    <n v="29.400000000000002"/>
  </r>
  <r>
    <n v="25"/>
    <n v="202002"/>
    <x v="1"/>
    <x v="1"/>
    <s v="Lower GI"/>
    <x v="5"/>
    <x v="0"/>
    <x v="0"/>
    <n v="20"/>
    <n v="26.25"/>
  </r>
  <r>
    <n v="13"/>
    <n v="202002"/>
    <x v="1"/>
    <x v="1"/>
    <s v="Lower GI"/>
    <x v="5"/>
    <x v="0"/>
    <x v="1"/>
    <n v="20"/>
    <n v="13.65"/>
  </r>
  <r>
    <n v="21"/>
    <n v="202002"/>
    <x v="1"/>
    <x v="1"/>
    <s v="Lower GI"/>
    <x v="5"/>
    <x v="0"/>
    <x v="3"/>
    <n v="20"/>
    <n v="22.05"/>
  </r>
  <r>
    <n v="49"/>
    <n v="202002"/>
    <x v="1"/>
    <x v="1"/>
    <s v="Lower GI"/>
    <x v="5"/>
    <x v="1"/>
    <x v="6"/>
    <n v="20"/>
    <n v="51.45"/>
  </r>
  <r>
    <n v="59"/>
    <n v="202002"/>
    <x v="1"/>
    <x v="1"/>
    <s v="Lower GI"/>
    <x v="5"/>
    <x v="1"/>
    <x v="0"/>
    <n v="20"/>
    <n v="61.95"/>
  </r>
  <r>
    <n v="32"/>
    <n v="202002"/>
    <x v="1"/>
    <x v="1"/>
    <s v="Lower GI"/>
    <x v="5"/>
    <x v="1"/>
    <x v="1"/>
    <n v="20"/>
    <n v="33.6"/>
  </r>
  <r>
    <n v="48"/>
    <n v="202002"/>
    <x v="1"/>
    <x v="1"/>
    <s v="Lower GI"/>
    <x v="5"/>
    <x v="1"/>
    <x v="4"/>
    <n v="20"/>
    <n v="50.400000000000006"/>
  </r>
  <r>
    <n v="48"/>
    <n v="202002"/>
    <x v="1"/>
    <x v="1"/>
    <s v="Lower GI"/>
    <x v="5"/>
    <x v="1"/>
    <x v="3"/>
    <n v="20"/>
    <n v="50.400000000000006"/>
  </r>
  <r>
    <n v="38"/>
    <n v="202002"/>
    <x v="1"/>
    <x v="1"/>
    <s v="Lower GI"/>
    <x v="5"/>
    <x v="1"/>
    <x v="2"/>
    <n v="20"/>
    <n v="39.9"/>
  </r>
  <r>
    <n v="56"/>
    <n v="202002"/>
    <x v="1"/>
    <x v="1"/>
    <s v="Lower GI"/>
    <x v="5"/>
    <x v="1"/>
    <x v="5"/>
    <n v="20"/>
    <n v="58.800000000000004"/>
  </r>
  <r>
    <n v="53"/>
    <n v="202002"/>
    <x v="1"/>
    <x v="1"/>
    <s v="Lower GI"/>
    <x v="5"/>
    <x v="2"/>
    <x v="2"/>
    <n v="20"/>
    <n v="55.650000000000006"/>
  </r>
  <r>
    <n v="133"/>
    <n v="202002"/>
    <x v="1"/>
    <x v="1"/>
    <s v="Lower GI"/>
    <x v="5"/>
    <x v="2"/>
    <x v="5"/>
    <n v="20"/>
    <n v="139.65"/>
  </r>
  <r>
    <n v="119"/>
    <n v="202002"/>
    <x v="1"/>
    <x v="1"/>
    <s v="Lower GI"/>
    <x v="5"/>
    <x v="2"/>
    <x v="4"/>
    <n v="20"/>
    <n v="124.95"/>
  </r>
  <r>
    <n v="70"/>
    <n v="202002"/>
    <x v="1"/>
    <x v="1"/>
    <s v="Lower GI"/>
    <x v="5"/>
    <x v="2"/>
    <x v="1"/>
    <n v="20"/>
    <n v="73.5"/>
  </r>
  <r>
    <n v="94"/>
    <n v="202002"/>
    <x v="1"/>
    <x v="1"/>
    <s v="Lower GI"/>
    <x v="5"/>
    <x v="2"/>
    <x v="0"/>
    <n v="20"/>
    <n v="98.7"/>
  </r>
  <r>
    <n v="109"/>
    <n v="202002"/>
    <x v="1"/>
    <x v="1"/>
    <s v="Lower GI"/>
    <x v="5"/>
    <x v="2"/>
    <x v="6"/>
    <n v="20"/>
    <n v="114.45"/>
  </r>
  <r>
    <n v="67"/>
    <n v="202002"/>
    <x v="1"/>
    <x v="1"/>
    <s v="Lower GI"/>
    <x v="5"/>
    <x v="2"/>
    <x v="3"/>
    <n v="20"/>
    <n v="70.350000000000009"/>
  </r>
  <r>
    <n v="77"/>
    <n v="202002"/>
    <x v="1"/>
    <x v="1"/>
    <s v="Lower GI"/>
    <x v="5"/>
    <x v="3"/>
    <x v="1"/>
    <n v="20"/>
    <n v="80.850000000000009"/>
  </r>
  <r>
    <n v="148"/>
    <n v="202002"/>
    <x v="1"/>
    <x v="1"/>
    <s v="Lower GI"/>
    <x v="5"/>
    <x v="3"/>
    <x v="0"/>
    <n v="20"/>
    <n v="155.4"/>
  </r>
  <r>
    <n v="139"/>
    <n v="202002"/>
    <x v="1"/>
    <x v="1"/>
    <s v="Lower GI"/>
    <x v="5"/>
    <x v="3"/>
    <x v="6"/>
    <n v="20"/>
    <n v="145.95000000000002"/>
  </r>
  <r>
    <n v="152"/>
    <n v="202002"/>
    <x v="1"/>
    <x v="1"/>
    <s v="Lower GI"/>
    <x v="5"/>
    <x v="3"/>
    <x v="4"/>
    <n v="20"/>
    <n v="159.6"/>
  </r>
  <r>
    <n v="170"/>
    <n v="202002"/>
    <x v="1"/>
    <x v="1"/>
    <s v="Lower GI"/>
    <x v="5"/>
    <x v="3"/>
    <x v="5"/>
    <n v="20"/>
    <n v="178.5"/>
  </r>
  <r>
    <n v="67"/>
    <n v="202002"/>
    <x v="1"/>
    <x v="1"/>
    <s v="Lower GI"/>
    <x v="5"/>
    <x v="3"/>
    <x v="2"/>
    <n v="20"/>
    <n v="70.350000000000009"/>
  </r>
  <r>
    <n v="92"/>
    <n v="202002"/>
    <x v="1"/>
    <x v="1"/>
    <s v="Lower GI"/>
    <x v="5"/>
    <x v="3"/>
    <x v="3"/>
    <n v="20"/>
    <n v="96.600000000000009"/>
  </r>
  <r>
    <n v="40"/>
    <n v="202002"/>
    <x v="1"/>
    <x v="1"/>
    <s v="Lower GI"/>
    <x v="5"/>
    <x v="4"/>
    <x v="1"/>
    <n v="20"/>
    <n v="42"/>
  </r>
  <r>
    <n v="86"/>
    <n v="202002"/>
    <x v="1"/>
    <x v="1"/>
    <s v="Lower GI"/>
    <x v="5"/>
    <x v="4"/>
    <x v="3"/>
    <n v="20"/>
    <n v="90.3"/>
  </r>
  <r>
    <n v="53"/>
    <n v="202002"/>
    <x v="1"/>
    <x v="1"/>
    <s v="Lower GI"/>
    <x v="5"/>
    <x v="4"/>
    <x v="2"/>
    <n v="20"/>
    <n v="55.650000000000006"/>
  </r>
  <r>
    <n v="102"/>
    <n v="202002"/>
    <x v="1"/>
    <x v="1"/>
    <s v="Lower GI"/>
    <x v="5"/>
    <x v="4"/>
    <x v="5"/>
    <n v="20"/>
    <n v="107.10000000000001"/>
  </r>
  <r>
    <n v="108"/>
    <n v="202002"/>
    <x v="1"/>
    <x v="1"/>
    <s v="Lower GI"/>
    <x v="5"/>
    <x v="4"/>
    <x v="4"/>
    <n v="20"/>
    <n v="113.4"/>
  </r>
  <r>
    <n v="72"/>
    <n v="202002"/>
    <x v="1"/>
    <x v="1"/>
    <s v="Lower GI"/>
    <x v="5"/>
    <x v="4"/>
    <x v="6"/>
    <n v="20"/>
    <n v="75.600000000000009"/>
  </r>
  <r>
    <n v="114"/>
    <n v="202002"/>
    <x v="1"/>
    <x v="1"/>
    <s v="Lower GI"/>
    <x v="5"/>
    <x v="4"/>
    <x v="0"/>
    <n v="20"/>
    <n v="119.7"/>
  </r>
  <r>
    <n v="3"/>
    <n v="202002"/>
    <x v="1"/>
    <x v="1"/>
    <s v="Lung"/>
    <x v="6"/>
    <x v="0"/>
    <x v="1"/>
    <n v="20"/>
    <n v="3.1500000000000004"/>
  </r>
  <r>
    <n v="12"/>
    <n v="202002"/>
    <x v="1"/>
    <x v="1"/>
    <s v="Lung"/>
    <x v="6"/>
    <x v="0"/>
    <x v="0"/>
    <n v="20"/>
    <n v="12.600000000000001"/>
  </r>
  <r>
    <n v="10"/>
    <n v="202002"/>
    <x v="1"/>
    <x v="1"/>
    <s v="Lung"/>
    <x v="6"/>
    <x v="0"/>
    <x v="4"/>
    <n v="20"/>
    <n v="10.5"/>
  </r>
  <r>
    <n v="12"/>
    <n v="202002"/>
    <x v="1"/>
    <x v="1"/>
    <s v="Lung"/>
    <x v="6"/>
    <x v="0"/>
    <x v="5"/>
    <n v="20"/>
    <n v="12.600000000000001"/>
  </r>
  <r>
    <n v="8"/>
    <n v="202002"/>
    <x v="1"/>
    <x v="1"/>
    <s v="Lung"/>
    <x v="6"/>
    <x v="0"/>
    <x v="2"/>
    <n v="20"/>
    <n v="8.4"/>
  </r>
  <r>
    <n v="8"/>
    <n v="202002"/>
    <x v="1"/>
    <x v="1"/>
    <s v="Lung"/>
    <x v="6"/>
    <x v="0"/>
    <x v="3"/>
    <n v="20"/>
    <n v="8.4"/>
  </r>
  <r>
    <n v="10"/>
    <n v="202002"/>
    <x v="1"/>
    <x v="1"/>
    <s v="Lung"/>
    <x v="6"/>
    <x v="0"/>
    <x v="6"/>
    <n v="20"/>
    <n v="10.5"/>
  </r>
  <r>
    <n v="33"/>
    <n v="202002"/>
    <x v="1"/>
    <x v="1"/>
    <s v="Lung"/>
    <x v="6"/>
    <x v="1"/>
    <x v="2"/>
    <n v="20"/>
    <n v="34.65"/>
  </r>
  <r>
    <n v="18"/>
    <n v="202002"/>
    <x v="1"/>
    <x v="1"/>
    <s v="Lung"/>
    <x v="6"/>
    <x v="1"/>
    <x v="1"/>
    <n v="20"/>
    <n v="18.900000000000002"/>
  </r>
  <r>
    <n v="31"/>
    <n v="202002"/>
    <x v="1"/>
    <x v="1"/>
    <s v="Lung"/>
    <x v="6"/>
    <x v="1"/>
    <x v="0"/>
    <n v="20"/>
    <n v="32.550000000000004"/>
  </r>
  <r>
    <n v="46"/>
    <n v="202002"/>
    <x v="1"/>
    <x v="1"/>
    <s v="Lung"/>
    <x v="6"/>
    <x v="1"/>
    <x v="6"/>
    <n v="20"/>
    <n v="48.300000000000004"/>
  </r>
  <r>
    <n v="42"/>
    <n v="202002"/>
    <x v="1"/>
    <x v="1"/>
    <s v="Lung"/>
    <x v="6"/>
    <x v="1"/>
    <x v="4"/>
    <n v="20"/>
    <n v="44.1"/>
  </r>
  <r>
    <n v="40"/>
    <n v="202002"/>
    <x v="1"/>
    <x v="1"/>
    <s v="Lung"/>
    <x v="6"/>
    <x v="1"/>
    <x v="5"/>
    <n v="20"/>
    <n v="42"/>
  </r>
  <r>
    <n v="21"/>
    <n v="202002"/>
    <x v="1"/>
    <x v="1"/>
    <s v="Lung"/>
    <x v="6"/>
    <x v="1"/>
    <x v="3"/>
    <n v="20"/>
    <n v="22.05"/>
  </r>
  <r>
    <n v="54"/>
    <n v="202002"/>
    <x v="1"/>
    <x v="1"/>
    <s v="Lung"/>
    <x v="6"/>
    <x v="2"/>
    <x v="3"/>
    <n v="20"/>
    <n v="56.7"/>
  </r>
  <r>
    <n v="125"/>
    <n v="202002"/>
    <x v="1"/>
    <x v="1"/>
    <s v="Lung"/>
    <x v="6"/>
    <x v="2"/>
    <x v="5"/>
    <n v="20"/>
    <n v="131.25"/>
  </r>
  <r>
    <n v="118"/>
    <n v="202002"/>
    <x v="1"/>
    <x v="1"/>
    <s v="Lung"/>
    <x v="6"/>
    <x v="2"/>
    <x v="4"/>
    <n v="20"/>
    <n v="123.9"/>
  </r>
  <r>
    <n v="117"/>
    <n v="202002"/>
    <x v="1"/>
    <x v="1"/>
    <s v="Lung"/>
    <x v="6"/>
    <x v="2"/>
    <x v="6"/>
    <n v="20"/>
    <n v="122.85000000000001"/>
  </r>
  <r>
    <n v="93"/>
    <n v="202002"/>
    <x v="1"/>
    <x v="1"/>
    <s v="Lung"/>
    <x v="6"/>
    <x v="2"/>
    <x v="0"/>
    <n v="20"/>
    <n v="97.65"/>
  </r>
  <r>
    <n v="53"/>
    <n v="202002"/>
    <x v="1"/>
    <x v="1"/>
    <s v="Lung"/>
    <x v="6"/>
    <x v="2"/>
    <x v="1"/>
    <n v="20"/>
    <n v="55.650000000000006"/>
  </r>
  <r>
    <n v="73"/>
    <n v="202002"/>
    <x v="1"/>
    <x v="1"/>
    <s v="Lung"/>
    <x v="6"/>
    <x v="2"/>
    <x v="2"/>
    <n v="20"/>
    <n v="76.650000000000006"/>
  </r>
  <r>
    <n v="90"/>
    <n v="202002"/>
    <x v="1"/>
    <x v="1"/>
    <s v="Lung"/>
    <x v="6"/>
    <x v="3"/>
    <x v="1"/>
    <n v="20"/>
    <n v="94.5"/>
  </r>
  <r>
    <n v="145"/>
    <n v="202002"/>
    <x v="1"/>
    <x v="1"/>
    <s v="Lung"/>
    <x v="6"/>
    <x v="3"/>
    <x v="0"/>
    <n v="20"/>
    <n v="152.25"/>
  </r>
  <r>
    <n v="181"/>
    <n v="202002"/>
    <x v="1"/>
    <x v="1"/>
    <s v="Lung"/>
    <x v="6"/>
    <x v="3"/>
    <x v="6"/>
    <n v="20"/>
    <n v="190.05"/>
  </r>
  <r>
    <n v="187"/>
    <n v="202002"/>
    <x v="1"/>
    <x v="1"/>
    <s v="Lung"/>
    <x v="6"/>
    <x v="3"/>
    <x v="4"/>
    <n v="20"/>
    <n v="196.35"/>
  </r>
  <r>
    <n v="190"/>
    <n v="202002"/>
    <x v="1"/>
    <x v="1"/>
    <s v="Lung"/>
    <x v="6"/>
    <x v="3"/>
    <x v="5"/>
    <n v="20"/>
    <n v="199.5"/>
  </r>
  <r>
    <n v="105"/>
    <n v="202002"/>
    <x v="1"/>
    <x v="1"/>
    <s v="Lung"/>
    <x v="6"/>
    <x v="3"/>
    <x v="2"/>
    <n v="20"/>
    <n v="110.25"/>
  </r>
  <r>
    <n v="91"/>
    <n v="202002"/>
    <x v="1"/>
    <x v="1"/>
    <s v="Lung"/>
    <x v="6"/>
    <x v="3"/>
    <x v="3"/>
    <n v="20"/>
    <n v="95.55"/>
  </r>
  <r>
    <n v="51"/>
    <n v="202002"/>
    <x v="1"/>
    <x v="1"/>
    <s v="Lung"/>
    <x v="6"/>
    <x v="4"/>
    <x v="1"/>
    <n v="20"/>
    <n v="53.550000000000004"/>
  </r>
  <r>
    <n v="107"/>
    <n v="202002"/>
    <x v="1"/>
    <x v="1"/>
    <s v="Lung"/>
    <x v="6"/>
    <x v="4"/>
    <x v="0"/>
    <n v="20"/>
    <n v="112.35000000000001"/>
  </r>
  <r>
    <n v="96"/>
    <n v="202002"/>
    <x v="1"/>
    <x v="1"/>
    <s v="Lung"/>
    <x v="6"/>
    <x v="4"/>
    <x v="6"/>
    <n v="20"/>
    <n v="100.80000000000001"/>
  </r>
  <r>
    <n v="129"/>
    <n v="202002"/>
    <x v="1"/>
    <x v="1"/>
    <s v="Lung"/>
    <x v="6"/>
    <x v="4"/>
    <x v="4"/>
    <n v="20"/>
    <n v="135.45000000000002"/>
  </r>
  <r>
    <n v="110"/>
    <n v="202002"/>
    <x v="1"/>
    <x v="1"/>
    <s v="Lung"/>
    <x v="6"/>
    <x v="4"/>
    <x v="5"/>
    <n v="20"/>
    <n v="115.5"/>
  </r>
  <r>
    <n v="64"/>
    <n v="202002"/>
    <x v="1"/>
    <x v="1"/>
    <s v="Lung"/>
    <x v="6"/>
    <x v="4"/>
    <x v="2"/>
    <n v="20"/>
    <n v="67.2"/>
  </r>
  <r>
    <n v="60"/>
    <n v="202002"/>
    <x v="1"/>
    <x v="1"/>
    <s v="Lung"/>
    <x v="6"/>
    <x v="4"/>
    <x v="3"/>
    <n v="20"/>
    <n v="63"/>
  </r>
  <r>
    <n v="18"/>
    <n v="202002"/>
    <x v="1"/>
    <x v="1"/>
    <s v="Skin"/>
    <x v="7"/>
    <x v="0"/>
    <x v="3"/>
    <n v="20"/>
    <n v="18.900000000000002"/>
  </r>
  <r>
    <n v="25"/>
    <n v="202002"/>
    <x v="1"/>
    <x v="1"/>
    <s v="Skin"/>
    <x v="7"/>
    <x v="0"/>
    <x v="1"/>
    <n v="20"/>
    <n v="26.25"/>
  </r>
  <r>
    <n v="34"/>
    <n v="202002"/>
    <x v="1"/>
    <x v="1"/>
    <s v="Skin"/>
    <x v="7"/>
    <x v="0"/>
    <x v="0"/>
    <n v="20"/>
    <n v="35.700000000000003"/>
  </r>
  <r>
    <n v="24"/>
    <n v="202002"/>
    <x v="1"/>
    <x v="1"/>
    <s v="Skin"/>
    <x v="7"/>
    <x v="0"/>
    <x v="6"/>
    <n v="20"/>
    <n v="25.200000000000003"/>
  </r>
  <r>
    <n v="42"/>
    <n v="202002"/>
    <x v="1"/>
    <x v="1"/>
    <s v="Skin"/>
    <x v="7"/>
    <x v="0"/>
    <x v="4"/>
    <n v="20"/>
    <n v="44.1"/>
  </r>
  <r>
    <n v="29"/>
    <n v="202002"/>
    <x v="1"/>
    <x v="1"/>
    <s v="Skin"/>
    <x v="7"/>
    <x v="0"/>
    <x v="5"/>
    <n v="20"/>
    <n v="30.450000000000003"/>
  </r>
  <r>
    <n v="21"/>
    <n v="202002"/>
    <x v="1"/>
    <x v="1"/>
    <s v="Skin"/>
    <x v="7"/>
    <x v="0"/>
    <x v="2"/>
    <n v="20"/>
    <n v="22.05"/>
  </r>
  <r>
    <n v="29"/>
    <n v="202002"/>
    <x v="1"/>
    <x v="1"/>
    <s v="Skin"/>
    <x v="7"/>
    <x v="1"/>
    <x v="3"/>
    <n v="20"/>
    <n v="30.450000000000003"/>
  </r>
  <r>
    <n v="39"/>
    <n v="202002"/>
    <x v="1"/>
    <x v="1"/>
    <s v="Skin"/>
    <x v="7"/>
    <x v="1"/>
    <x v="1"/>
    <n v="20"/>
    <n v="40.950000000000003"/>
  </r>
  <r>
    <n v="50"/>
    <n v="202002"/>
    <x v="1"/>
    <x v="1"/>
    <s v="Skin"/>
    <x v="7"/>
    <x v="1"/>
    <x v="0"/>
    <n v="20"/>
    <n v="52.5"/>
  </r>
  <r>
    <n v="33"/>
    <n v="202002"/>
    <x v="1"/>
    <x v="1"/>
    <s v="Skin"/>
    <x v="7"/>
    <x v="1"/>
    <x v="6"/>
    <n v="20"/>
    <n v="34.65"/>
  </r>
  <r>
    <n v="53"/>
    <n v="202002"/>
    <x v="1"/>
    <x v="1"/>
    <s v="Skin"/>
    <x v="7"/>
    <x v="1"/>
    <x v="4"/>
    <n v="20"/>
    <n v="55.650000000000006"/>
  </r>
  <r>
    <n v="14"/>
    <n v="202002"/>
    <x v="1"/>
    <x v="1"/>
    <s v="Skin"/>
    <x v="7"/>
    <x v="1"/>
    <x v="2"/>
    <n v="20"/>
    <n v="14.700000000000001"/>
  </r>
  <r>
    <n v="41"/>
    <n v="202002"/>
    <x v="1"/>
    <x v="1"/>
    <s v="Skin"/>
    <x v="7"/>
    <x v="1"/>
    <x v="5"/>
    <n v="20"/>
    <n v="43.050000000000004"/>
  </r>
  <r>
    <n v="70"/>
    <n v="202002"/>
    <x v="1"/>
    <x v="1"/>
    <s v="Skin"/>
    <x v="7"/>
    <x v="2"/>
    <x v="1"/>
    <n v="20"/>
    <n v="73.5"/>
  </r>
  <r>
    <n v="97"/>
    <n v="202002"/>
    <x v="1"/>
    <x v="1"/>
    <s v="Skin"/>
    <x v="7"/>
    <x v="2"/>
    <x v="0"/>
    <n v="20"/>
    <n v="101.85000000000001"/>
  </r>
  <r>
    <n v="59"/>
    <n v="202002"/>
    <x v="1"/>
    <x v="1"/>
    <s v="Skin"/>
    <x v="7"/>
    <x v="2"/>
    <x v="6"/>
    <n v="20"/>
    <n v="61.95"/>
  </r>
  <r>
    <n v="73"/>
    <n v="202002"/>
    <x v="1"/>
    <x v="1"/>
    <s v="Skin"/>
    <x v="7"/>
    <x v="2"/>
    <x v="4"/>
    <n v="20"/>
    <n v="76.650000000000006"/>
  </r>
  <r>
    <n v="79"/>
    <n v="202002"/>
    <x v="1"/>
    <x v="1"/>
    <s v="Skin"/>
    <x v="7"/>
    <x v="2"/>
    <x v="5"/>
    <n v="20"/>
    <n v="82.95"/>
  </r>
  <r>
    <n v="38"/>
    <n v="202002"/>
    <x v="1"/>
    <x v="1"/>
    <s v="Skin"/>
    <x v="7"/>
    <x v="2"/>
    <x v="2"/>
    <n v="20"/>
    <n v="39.9"/>
  </r>
  <r>
    <n v="46"/>
    <n v="202002"/>
    <x v="1"/>
    <x v="1"/>
    <s v="Skin"/>
    <x v="7"/>
    <x v="2"/>
    <x v="3"/>
    <n v="20"/>
    <n v="48.300000000000004"/>
  </r>
  <r>
    <n v="197"/>
    <n v="202002"/>
    <x v="1"/>
    <x v="1"/>
    <s v="Skin"/>
    <x v="7"/>
    <x v="3"/>
    <x v="5"/>
    <n v="20"/>
    <n v="206.85000000000002"/>
  </r>
  <r>
    <n v="158"/>
    <n v="202002"/>
    <x v="1"/>
    <x v="1"/>
    <s v="Skin"/>
    <x v="7"/>
    <x v="3"/>
    <x v="4"/>
    <n v="20"/>
    <n v="165.9"/>
  </r>
  <r>
    <n v="149"/>
    <n v="202002"/>
    <x v="1"/>
    <x v="1"/>
    <s v="Skin"/>
    <x v="7"/>
    <x v="3"/>
    <x v="6"/>
    <n v="20"/>
    <n v="156.45000000000002"/>
  </r>
  <r>
    <n v="268"/>
    <n v="202002"/>
    <x v="1"/>
    <x v="1"/>
    <s v="Skin"/>
    <x v="7"/>
    <x v="3"/>
    <x v="0"/>
    <n v="20"/>
    <n v="281.40000000000003"/>
  </r>
  <r>
    <n v="155"/>
    <n v="202002"/>
    <x v="1"/>
    <x v="1"/>
    <s v="Skin"/>
    <x v="7"/>
    <x v="3"/>
    <x v="1"/>
    <n v="20"/>
    <n v="162.75"/>
  </r>
  <r>
    <n v="70"/>
    <n v="202002"/>
    <x v="1"/>
    <x v="1"/>
    <s v="Skin"/>
    <x v="7"/>
    <x v="3"/>
    <x v="2"/>
    <n v="20"/>
    <n v="73.5"/>
  </r>
  <r>
    <n v="139"/>
    <n v="202002"/>
    <x v="1"/>
    <x v="1"/>
    <s v="Skin"/>
    <x v="7"/>
    <x v="3"/>
    <x v="3"/>
    <n v="20"/>
    <n v="145.95000000000002"/>
  </r>
  <r>
    <n v="122"/>
    <n v="202002"/>
    <x v="1"/>
    <x v="1"/>
    <s v="Skin"/>
    <x v="7"/>
    <x v="4"/>
    <x v="2"/>
    <n v="20"/>
    <n v="128.1"/>
  </r>
  <r>
    <n v="287"/>
    <n v="202002"/>
    <x v="1"/>
    <x v="1"/>
    <s v="Skin"/>
    <x v="7"/>
    <x v="4"/>
    <x v="5"/>
    <n v="20"/>
    <n v="301.35000000000002"/>
  </r>
  <r>
    <n v="260"/>
    <n v="202002"/>
    <x v="1"/>
    <x v="1"/>
    <s v="Skin"/>
    <x v="7"/>
    <x v="4"/>
    <x v="4"/>
    <n v="20"/>
    <n v="273"/>
  </r>
  <r>
    <n v="230"/>
    <n v="202002"/>
    <x v="1"/>
    <x v="1"/>
    <s v="Skin"/>
    <x v="7"/>
    <x v="4"/>
    <x v="6"/>
    <n v="20"/>
    <n v="241.5"/>
  </r>
  <r>
    <n v="471"/>
    <n v="202002"/>
    <x v="1"/>
    <x v="1"/>
    <s v="Skin"/>
    <x v="7"/>
    <x v="4"/>
    <x v="0"/>
    <n v="20"/>
    <n v="494.55"/>
  </r>
  <r>
    <n v="267"/>
    <n v="202002"/>
    <x v="1"/>
    <x v="1"/>
    <s v="Skin"/>
    <x v="7"/>
    <x v="4"/>
    <x v="1"/>
    <n v="20"/>
    <n v="280.35000000000002"/>
  </r>
  <r>
    <n v="246"/>
    <n v="202002"/>
    <x v="1"/>
    <x v="1"/>
    <s v="Skin"/>
    <x v="7"/>
    <x v="4"/>
    <x v="3"/>
    <n v="20"/>
    <n v="258.3"/>
  </r>
  <r>
    <n v="1"/>
    <n v="202002"/>
    <x v="1"/>
    <x v="1"/>
    <s v="Upper GI"/>
    <x v="9"/>
    <x v="0"/>
    <x v="6"/>
    <n v="20"/>
    <n v="1.05"/>
  </r>
  <r>
    <n v="4"/>
    <n v="202002"/>
    <x v="1"/>
    <x v="1"/>
    <s v="Upper GI"/>
    <x v="9"/>
    <x v="0"/>
    <x v="0"/>
    <n v="20"/>
    <n v="4.2"/>
  </r>
  <r>
    <n v="5"/>
    <n v="202002"/>
    <x v="1"/>
    <x v="1"/>
    <s v="Upper GI"/>
    <x v="9"/>
    <x v="0"/>
    <x v="1"/>
    <n v="20"/>
    <n v="5.25"/>
  </r>
  <r>
    <n v="4"/>
    <n v="202002"/>
    <x v="1"/>
    <x v="1"/>
    <s v="Upper GI"/>
    <x v="8"/>
    <x v="0"/>
    <x v="4"/>
    <n v="20"/>
    <n v="4.2"/>
  </r>
  <r>
    <n v="4"/>
    <n v="202002"/>
    <x v="1"/>
    <x v="1"/>
    <s v="Upper GI"/>
    <x v="8"/>
    <x v="0"/>
    <x v="6"/>
    <n v="20"/>
    <n v="4.2"/>
  </r>
  <r>
    <n v="5"/>
    <n v="202002"/>
    <x v="1"/>
    <x v="1"/>
    <s v="Upper GI"/>
    <x v="8"/>
    <x v="0"/>
    <x v="0"/>
    <n v="20"/>
    <n v="5.25"/>
  </r>
  <r>
    <n v="8"/>
    <n v="202002"/>
    <x v="1"/>
    <x v="1"/>
    <s v="Upper GI"/>
    <x v="9"/>
    <x v="0"/>
    <x v="5"/>
    <n v="20"/>
    <n v="8.4"/>
  </r>
  <r>
    <n v="8"/>
    <n v="202002"/>
    <x v="1"/>
    <x v="1"/>
    <s v="Upper GI"/>
    <x v="9"/>
    <x v="0"/>
    <x v="4"/>
    <n v="20"/>
    <n v="8.4"/>
  </r>
  <r>
    <n v="5"/>
    <n v="202002"/>
    <x v="1"/>
    <x v="1"/>
    <s v="Upper GI"/>
    <x v="8"/>
    <x v="0"/>
    <x v="5"/>
    <n v="20"/>
    <n v="5.25"/>
  </r>
  <r>
    <n v="1"/>
    <n v="202002"/>
    <x v="1"/>
    <x v="1"/>
    <s v="Upper GI"/>
    <x v="8"/>
    <x v="0"/>
    <x v="2"/>
    <n v="20"/>
    <n v="1.05"/>
  </r>
  <r>
    <n v="3"/>
    <n v="202002"/>
    <x v="1"/>
    <x v="1"/>
    <s v="Upper GI"/>
    <x v="8"/>
    <x v="0"/>
    <x v="3"/>
    <n v="20"/>
    <n v="3.1500000000000004"/>
  </r>
  <r>
    <n v="1"/>
    <n v="202002"/>
    <x v="1"/>
    <x v="1"/>
    <s v="Upper GI"/>
    <x v="9"/>
    <x v="0"/>
    <x v="3"/>
    <n v="20"/>
    <n v="1.05"/>
  </r>
  <r>
    <n v="4"/>
    <n v="202002"/>
    <x v="1"/>
    <x v="1"/>
    <s v="Upper GI"/>
    <x v="9"/>
    <x v="0"/>
    <x v="2"/>
    <n v="20"/>
    <n v="4.2"/>
  </r>
  <r>
    <n v="2"/>
    <n v="202002"/>
    <x v="1"/>
    <x v="1"/>
    <s v="Upper GI"/>
    <x v="8"/>
    <x v="0"/>
    <x v="1"/>
    <n v="20"/>
    <n v="2.1"/>
  </r>
  <r>
    <n v="7"/>
    <n v="202002"/>
    <x v="1"/>
    <x v="1"/>
    <s v="Upper GI"/>
    <x v="9"/>
    <x v="1"/>
    <x v="3"/>
    <n v="20"/>
    <n v="7.3500000000000005"/>
  </r>
  <r>
    <n v="15"/>
    <n v="202002"/>
    <x v="1"/>
    <x v="1"/>
    <s v="Upper GI"/>
    <x v="9"/>
    <x v="1"/>
    <x v="2"/>
    <n v="20"/>
    <n v="15.75"/>
  </r>
  <r>
    <n v="18"/>
    <n v="202002"/>
    <x v="1"/>
    <x v="1"/>
    <s v="Upper GI"/>
    <x v="9"/>
    <x v="1"/>
    <x v="5"/>
    <n v="20"/>
    <n v="18.900000000000002"/>
  </r>
  <r>
    <n v="16"/>
    <n v="202002"/>
    <x v="1"/>
    <x v="1"/>
    <s v="Upper GI"/>
    <x v="9"/>
    <x v="1"/>
    <x v="4"/>
    <n v="20"/>
    <n v="16.8"/>
  </r>
  <r>
    <n v="6"/>
    <n v="202002"/>
    <x v="1"/>
    <x v="1"/>
    <s v="Upper GI"/>
    <x v="8"/>
    <x v="1"/>
    <x v="3"/>
    <n v="20"/>
    <n v="6.3000000000000007"/>
  </r>
  <r>
    <n v="18"/>
    <n v="202002"/>
    <x v="1"/>
    <x v="1"/>
    <s v="Upper GI"/>
    <x v="8"/>
    <x v="1"/>
    <x v="2"/>
    <n v="20"/>
    <n v="18.900000000000002"/>
  </r>
  <r>
    <n v="9"/>
    <n v="202002"/>
    <x v="1"/>
    <x v="1"/>
    <s v="Upper GI"/>
    <x v="9"/>
    <x v="1"/>
    <x v="6"/>
    <n v="20"/>
    <n v="9.4500000000000011"/>
  </r>
  <r>
    <n v="12"/>
    <n v="202002"/>
    <x v="1"/>
    <x v="1"/>
    <s v="Upper GI"/>
    <x v="8"/>
    <x v="1"/>
    <x v="4"/>
    <n v="20"/>
    <n v="12.600000000000001"/>
  </r>
  <r>
    <n v="17"/>
    <n v="202002"/>
    <x v="1"/>
    <x v="1"/>
    <s v="Upper GI"/>
    <x v="8"/>
    <x v="1"/>
    <x v="5"/>
    <n v="20"/>
    <n v="17.850000000000001"/>
  </r>
  <r>
    <n v="11"/>
    <n v="202002"/>
    <x v="1"/>
    <x v="1"/>
    <s v="Upper GI"/>
    <x v="9"/>
    <x v="1"/>
    <x v="0"/>
    <n v="20"/>
    <n v="11.55"/>
  </r>
  <r>
    <n v="6"/>
    <n v="202002"/>
    <x v="1"/>
    <x v="1"/>
    <s v="Upper GI"/>
    <x v="9"/>
    <x v="1"/>
    <x v="1"/>
    <n v="20"/>
    <n v="6.3000000000000007"/>
  </r>
  <r>
    <n v="24"/>
    <n v="202002"/>
    <x v="1"/>
    <x v="1"/>
    <s v="Upper GI"/>
    <x v="8"/>
    <x v="1"/>
    <x v="6"/>
    <n v="20"/>
    <n v="25.200000000000003"/>
  </r>
  <r>
    <n v="7"/>
    <n v="202002"/>
    <x v="1"/>
    <x v="1"/>
    <s v="Upper GI"/>
    <x v="8"/>
    <x v="1"/>
    <x v="0"/>
    <n v="20"/>
    <n v="7.3500000000000005"/>
  </r>
  <r>
    <n v="17"/>
    <n v="202002"/>
    <x v="1"/>
    <x v="1"/>
    <s v="Upper GI"/>
    <x v="8"/>
    <x v="1"/>
    <x v="1"/>
    <n v="20"/>
    <n v="17.850000000000001"/>
  </r>
  <r>
    <n v="24"/>
    <n v="202002"/>
    <x v="1"/>
    <x v="1"/>
    <s v="Upper GI"/>
    <x v="8"/>
    <x v="2"/>
    <x v="6"/>
    <n v="20"/>
    <n v="25.200000000000003"/>
  </r>
  <r>
    <n v="37"/>
    <n v="202002"/>
    <x v="1"/>
    <x v="1"/>
    <s v="Upper GI"/>
    <x v="8"/>
    <x v="2"/>
    <x v="4"/>
    <n v="20"/>
    <n v="38.85"/>
  </r>
  <r>
    <n v="46"/>
    <n v="202002"/>
    <x v="1"/>
    <x v="1"/>
    <s v="Upper GI"/>
    <x v="8"/>
    <x v="2"/>
    <x v="5"/>
    <n v="20"/>
    <n v="48.300000000000004"/>
  </r>
  <r>
    <n v="19"/>
    <n v="202002"/>
    <x v="1"/>
    <x v="1"/>
    <s v="Upper GI"/>
    <x v="8"/>
    <x v="2"/>
    <x v="2"/>
    <n v="20"/>
    <n v="19.95"/>
  </r>
  <r>
    <n v="13"/>
    <n v="202002"/>
    <x v="1"/>
    <x v="1"/>
    <s v="Upper GI"/>
    <x v="8"/>
    <x v="2"/>
    <x v="3"/>
    <n v="20"/>
    <n v="13.65"/>
  </r>
  <r>
    <n v="39"/>
    <n v="202002"/>
    <x v="1"/>
    <x v="1"/>
    <s v="Upper GI"/>
    <x v="9"/>
    <x v="2"/>
    <x v="5"/>
    <n v="20"/>
    <n v="40.950000000000003"/>
  </r>
  <r>
    <n v="38"/>
    <n v="202002"/>
    <x v="1"/>
    <x v="1"/>
    <s v="Upper GI"/>
    <x v="9"/>
    <x v="2"/>
    <x v="4"/>
    <n v="20"/>
    <n v="39.9"/>
  </r>
  <r>
    <n v="10"/>
    <n v="202002"/>
    <x v="1"/>
    <x v="1"/>
    <s v="Upper GI"/>
    <x v="9"/>
    <x v="2"/>
    <x v="3"/>
    <n v="20"/>
    <n v="10.5"/>
  </r>
  <r>
    <n v="27"/>
    <n v="202002"/>
    <x v="1"/>
    <x v="1"/>
    <s v="Upper GI"/>
    <x v="8"/>
    <x v="2"/>
    <x v="0"/>
    <n v="20"/>
    <n v="28.35"/>
  </r>
  <r>
    <n v="24"/>
    <n v="202002"/>
    <x v="1"/>
    <x v="1"/>
    <s v="Upper GI"/>
    <x v="8"/>
    <x v="2"/>
    <x v="1"/>
    <n v="20"/>
    <n v="25.200000000000003"/>
  </r>
  <r>
    <n v="20"/>
    <n v="202002"/>
    <x v="1"/>
    <x v="1"/>
    <s v="Upper GI"/>
    <x v="9"/>
    <x v="2"/>
    <x v="1"/>
    <n v="20"/>
    <n v="21"/>
  </r>
  <r>
    <n v="35"/>
    <n v="202002"/>
    <x v="1"/>
    <x v="1"/>
    <s v="Upper GI"/>
    <x v="9"/>
    <x v="2"/>
    <x v="0"/>
    <n v="20"/>
    <n v="36.75"/>
  </r>
  <r>
    <n v="32"/>
    <n v="202002"/>
    <x v="1"/>
    <x v="1"/>
    <s v="Upper GI"/>
    <x v="9"/>
    <x v="2"/>
    <x v="6"/>
    <n v="20"/>
    <n v="33.6"/>
  </r>
  <r>
    <n v="21"/>
    <n v="202002"/>
    <x v="1"/>
    <x v="1"/>
    <s v="Upper GI"/>
    <x v="9"/>
    <x v="2"/>
    <x v="2"/>
    <n v="20"/>
    <n v="22.05"/>
  </r>
  <r>
    <n v="34"/>
    <n v="202002"/>
    <x v="1"/>
    <x v="1"/>
    <s v="Upper GI"/>
    <x v="9"/>
    <x v="3"/>
    <x v="1"/>
    <n v="20"/>
    <n v="35.700000000000003"/>
  </r>
  <r>
    <n v="60"/>
    <n v="202002"/>
    <x v="1"/>
    <x v="1"/>
    <s v="Upper GI"/>
    <x v="9"/>
    <x v="3"/>
    <x v="0"/>
    <n v="20"/>
    <n v="63"/>
  </r>
  <r>
    <n v="56"/>
    <n v="202002"/>
    <x v="1"/>
    <x v="1"/>
    <s v="Upper GI"/>
    <x v="9"/>
    <x v="3"/>
    <x v="6"/>
    <n v="20"/>
    <n v="58.800000000000004"/>
  </r>
  <r>
    <n v="51"/>
    <n v="202002"/>
    <x v="1"/>
    <x v="1"/>
    <s v="Upper GI"/>
    <x v="9"/>
    <x v="3"/>
    <x v="4"/>
    <n v="20"/>
    <n v="53.550000000000004"/>
  </r>
  <r>
    <n v="70"/>
    <n v="202002"/>
    <x v="1"/>
    <x v="1"/>
    <s v="Upper GI"/>
    <x v="9"/>
    <x v="3"/>
    <x v="5"/>
    <n v="20"/>
    <n v="73.5"/>
  </r>
  <r>
    <n v="20"/>
    <n v="202002"/>
    <x v="1"/>
    <x v="1"/>
    <s v="Upper GI"/>
    <x v="9"/>
    <x v="3"/>
    <x v="2"/>
    <n v="20"/>
    <n v="21"/>
  </r>
  <r>
    <n v="36"/>
    <n v="202002"/>
    <x v="1"/>
    <x v="1"/>
    <s v="Upper GI"/>
    <x v="9"/>
    <x v="3"/>
    <x v="3"/>
    <n v="20"/>
    <n v="37.800000000000004"/>
  </r>
  <r>
    <n v="33"/>
    <n v="202002"/>
    <x v="1"/>
    <x v="1"/>
    <s v="Upper GI"/>
    <x v="8"/>
    <x v="3"/>
    <x v="1"/>
    <n v="20"/>
    <n v="34.65"/>
  </r>
  <r>
    <n v="34"/>
    <n v="202002"/>
    <x v="1"/>
    <x v="1"/>
    <s v="Upper GI"/>
    <x v="8"/>
    <x v="3"/>
    <x v="0"/>
    <n v="20"/>
    <n v="35.700000000000003"/>
  </r>
  <r>
    <n v="38"/>
    <n v="202002"/>
    <x v="1"/>
    <x v="1"/>
    <s v="Upper GI"/>
    <x v="8"/>
    <x v="3"/>
    <x v="6"/>
    <n v="20"/>
    <n v="39.9"/>
  </r>
  <r>
    <n v="48"/>
    <n v="202002"/>
    <x v="1"/>
    <x v="1"/>
    <s v="Upper GI"/>
    <x v="8"/>
    <x v="3"/>
    <x v="4"/>
    <n v="20"/>
    <n v="50.400000000000006"/>
  </r>
  <r>
    <n v="71"/>
    <n v="202002"/>
    <x v="1"/>
    <x v="1"/>
    <s v="Upper GI"/>
    <x v="8"/>
    <x v="3"/>
    <x v="5"/>
    <n v="20"/>
    <n v="74.55"/>
  </r>
  <r>
    <n v="28"/>
    <n v="202002"/>
    <x v="1"/>
    <x v="1"/>
    <s v="Upper GI"/>
    <x v="8"/>
    <x v="3"/>
    <x v="2"/>
    <n v="20"/>
    <n v="29.400000000000002"/>
  </r>
  <r>
    <n v="34"/>
    <n v="202002"/>
    <x v="1"/>
    <x v="1"/>
    <s v="Upper GI"/>
    <x v="8"/>
    <x v="3"/>
    <x v="3"/>
    <n v="20"/>
    <n v="35.700000000000003"/>
  </r>
  <r>
    <n v="19"/>
    <n v="202002"/>
    <x v="1"/>
    <x v="1"/>
    <s v="Upper GI"/>
    <x v="9"/>
    <x v="4"/>
    <x v="1"/>
    <n v="20"/>
    <n v="19.95"/>
  </r>
  <r>
    <n v="39"/>
    <n v="202002"/>
    <x v="1"/>
    <x v="1"/>
    <s v="Upper GI"/>
    <x v="9"/>
    <x v="4"/>
    <x v="0"/>
    <n v="20"/>
    <n v="40.950000000000003"/>
  </r>
  <r>
    <n v="40"/>
    <n v="202002"/>
    <x v="1"/>
    <x v="1"/>
    <s v="Upper GI"/>
    <x v="9"/>
    <x v="4"/>
    <x v="6"/>
    <n v="20"/>
    <n v="42"/>
  </r>
  <r>
    <n v="49"/>
    <n v="202002"/>
    <x v="1"/>
    <x v="1"/>
    <s v="Upper GI"/>
    <x v="9"/>
    <x v="4"/>
    <x v="4"/>
    <n v="20"/>
    <n v="51.45"/>
  </r>
  <r>
    <n v="55"/>
    <n v="202002"/>
    <x v="1"/>
    <x v="1"/>
    <s v="Upper GI"/>
    <x v="9"/>
    <x v="4"/>
    <x v="5"/>
    <n v="20"/>
    <n v="57.75"/>
  </r>
  <r>
    <n v="15"/>
    <n v="202002"/>
    <x v="1"/>
    <x v="1"/>
    <s v="Upper GI"/>
    <x v="9"/>
    <x v="4"/>
    <x v="2"/>
    <n v="20"/>
    <n v="15.75"/>
  </r>
  <r>
    <n v="23"/>
    <n v="202002"/>
    <x v="1"/>
    <x v="1"/>
    <s v="Upper GI"/>
    <x v="8"/>
    <x v="4"/>
    <x v="3"/>
    <n v="20"/>
    <n v="24.150000000000002"/>
  </r>
  <r>
    <n v="26"/>
    <n v="202002"/>
    <x v="1"/>
    <x v="1"/>
    <s v="Upper GI"/>
    <x v="8"/>
    <x v="4"/>
    <x v="1"/>
    <n v="20"/>
    <n v="27.3"/>
  </r>
  <r>
    <n v="35"/>
    <n v="202002"/>
    <x v="1"/>
    <x v="1"/>
    <s v="Upper GI"/>
    <x v="8"/>
    <x v="4"/>
    <x v="0"/>
    <n v="20"/>
    <n v="36.75"/>
  </r>
  <r>
    <n v="36"/>
    <n v="202002"/>
    <x v="1"/>
    <x v="1"/>
    <s v="Upper GI"/>
    <x v="8"/>
    <x v="4"/>
    <x v="6"/>
    <n v="20"/>
    <n v="37.800000000000004"/>
  </r>
  <r>
    <n v="25"/>
    <n v="202002"/>
    <x v="1"/>
    <x v="1"/>
    <s v="Upper GI"/>
    <x v="8"/>
    <x v="4"/>
    <x v="4"/>
    <n v="20"/>
    <n v="26.25"/>
  </r>
  <r>
    <n v="45"/>
    <n v="202002"/>
    <x v="1"/>
    <x v="1"/>
    <s v="Upper GI"/>
    <x v="8"/>
    <x v="4"/>
    <x v="5"/>
    <n v="20"/>
    <n v="47.25"/>
  </r>
  <r>
    <n v="14"/>
    <n v="202002"/>
    <x v="1"/>
    <x v="1"/>
    <s v="Upper GI"/>
    <x v="8"/>
    <x v="4"/>
    <x v="2"/>
    <n v="20"/>
    <n v="14.700000000000001"/>
  </r>
  <r>
    <n v="28"/>
    <n v="202002"/>
    <x v="1"/>
    <x v="1"/>
    <s v="Upper GI"/>
    <x v="9"/>
    <x v="4"/>
    <x v="3"/>
    <n v="20"/>
    <n v="29.400000000000002"/>
  </r>
  <r>
    <n v="32"/>
    <n v="202002"/>
    <x v="1"/>
    <x v="1"/>
    <s v="Urological"/>
    <x v="11"/>
    <x v="0"/>
    <x v="2"/>
    <n v="20"/>
    <n v="33.6"/>
  </r>
  <r>
    <n v="33"/>
    <n v="202002"/>
    <x v="1"/>
    <x v="1"/>
    <s v="Urological"/>
    <x v="11"/>
    <x v="0"/>
    <x v="5"/>
    <n v="20"/>
    <n v="34.65"/>
  </r>
  <r>
    <n v="41"/>
    <n v="202002"/>
    <x v="1"/>
    <x v="1"/>
    <s v="Urological"/>
    <x v="11"/>
    <x v="0"/>
    <x v="4"/>
    <n v="20"/>
    <n v="43.050000000000004"/>
  </r>
  <r>
    <n v="31"/>
    <n v="202002"/>
    <x v="1"/>
    <x v="1"/>
    <s v="Urological"/>
    <x v="11"/>
    <x v="0"/>
    <x v="6"/>
    <n v="20"/>
    <n v="32.550000000000004"/>
  </r>
  <r>
    <n v="33"/>
    <n v="202002"/>
    <x v="1"/>
    <x v="1"/>
    <s v="Urological"/>
    <x v="11"/>
    <x v="0"/>
    <x v="0"/>
    <n v="20"/>
    <n v="34.65"/>
  </r>
  <r>
    <n v="15"/>
    <n v="202002"/>
    <x v="1"/>
    <x v="1"/>
    <s v="Urological"/>
    <x v="11"/>
    <x v="0"/>
    <x v="1"/>
    <n v="20"/>
    <n v="15.75"/>
  </r>
  <r>
    <n v="25"/>
    <n v="202002"/>
    <x v="1"/>
    <x v="1"/>
    <s v="Urological"/>
    <x v="11"/>
    <x v="0"/>
    <x v="3"/>
    <n v="20"/>
    <n v="26.25"/>
  </r>
  <r>
    <n v="9"/>
    <n v="202002"/>
    <x v="1"/>
    <x v="1"/>
    <s v="Urological"/>
    <x v="10"/>
    <x v="0"/>
    <x v="2"/>
    <n v="20"/>
    <n v="9.4500000000000011"/>
  </r>
  <r>
    <n v="8"/>
    <n v="202002"/>
    <x v="1"/>
    <x v="1"/>
    <s v="Urological"/>
    <x v="10"/>
    <x v="0"/>
    <x v="5"/>
    <n v="20"/>
    <n v="8.4"/>
  </r>
  <r>
    <n v="5"/>
    <n v="202002"/>
    <x v="1"/>
    <x v="1"/>
    <s v="Urological"/>
    <x v="10"/>
    <x v="0"/>
    <x v="4"/>
    <n v="20"/>
    <n v="5.25"/>
  </r>
  <r>
    <n v="1"/>
    <n v="202002"/>
    <x v="1"/>
    <x v="1"/>
    <s v="Urological"/>
    <x v="10"/>
    <x v="0"/>
    <x v="6"/>
    <n v="20"/>
    <n v="1.05"/>
  </r>
  <r>
    <n v="15"/>
    <n v="202002"/>
    <x v="1"/>
    <x v="1"/>
    <s v="Urological"/>
    <x v="10"/>
    <x v="0"/>
    <x v="0"/>
    <n v="20"/>
    <n v="15.75"/>
  </r>
  <r>
    <n v="5"/>
    <n v="202002"/>
    <x v="1"/>
    <x v="1"/>
    <s v="Urological"/>
    <x v="10"/>
    <x v="0"/>
    <x v="3"/>
    <n v="20"/>
    <n v="5.25"/>
  </r>
  <r>
    <n v="24"/>
    <n v="202002"/>
    <x v="1"/>
    <x v="1"/>
    <s v="Urological"/>
    <x v="11"/>
    <x v="1"/>
    <x v="3"/>
    <n v="20"/>
    <n v="25.200000000000003"/>
  </r>
  <r>
    <n v="25"/>
    <n v="202002"/>
    <x v="1"/>
    <x v="1"/>
    <s v="Urological"/>
    <x v="11"/>
    <x v="1"/>
    <x v="2"/>
    <n v="20"/>
    <n v="26.25"/>
  </r>
  <r>
    <n v="34"/>
    <n v="202002"/>
    <x v="1"/>
    <x v="1"/>
    <s v="Urological"/>
    <x v="11"/>
    <x v="1"/>
    <x v="5"/>
    <n v="20"/>
    <n v="35.700000000000003"/>
  </r>
  <r>
    <n v="25"/>
    <n v="202002"/>
    <x v="1"/>
    <x v="1"/>
    <s v="Urological"/>
    <x v="11"/>
    <x v="1"/>
    <x v="4"/>
    <n v="20"/>
    <n v="26.25"/>
  </r>
  <r>
    <n v="29"/>
    <n v="202002"/>
    <x v="1"/>
    <x v="1"/>
    <s v="Urological"/>
    <x v="11"/>
    <x v="1"/>
    <x v="6"/>
    <n v="20"/>
    <n v="30.450000000000003"/>
  </r>
  <r>
    <n v="36"/>
    <n v="202002"/>
    <x v="1"/>
    <x v="1"/>
    <s v="Urological"/>
    <x v="11"/>
    <x v="1"/>
    <x v="0"/>
    <n v="20"/>
    <n v="37.800000000000004"/>
  </r>
  <r>
    <n v="16"/>
    <n v="202002"/>
    <x v="1"/>
    <x v="1"/>
    <s v="Urological"/>
    <x v="11"/>
    <x v="1"/>
    <x v="1"/>
    <n v="20"/>
    <n v="16.8"/>
  </r>
  <r>
    <n v="47"/>
    <n v="202002"/>
    <x v="1"/>
    <x v="1"/>
    <s v="Urological"/>
    <x v="10"/>
    <x v="1"/>
    <x v="3"/>
    <n v="20"/>
    <n v="49.35"/>
  </r>
  <r>
    <n v="84"/>
    <n v="202002"/>
    <x v="1"/>
    <x v="1"/>
    <s v="Urological"/>
    <x v="10"/>
    <x v="1"/>
    <x v="2"/>
    <n v="20"/>
    <n v="88.2"/>
  </r>
  <r>
    <n v="78"/>
    <n v="202002"/>
    <x v="1"/>
    <x v="1"/>
    <s v="Urological"/>
    <x v="10"/>
    <x v="1"/>
    <x v="5"/>
    <n v="20"/>
    <n v="81.900000000000006"/>
  </r>
  <r>
    <n v="50"/>
    <n v="202002"/>
    <x v="1"/>
    <x v="1"/>
    <s v="Urological"/>
    <x v="10"/>
    <x v="1"/>
    <x v="4"/>
    <n v="20"/>
    <n v="52.5"/>
  </r>
  <r>
    <n v="47"/>
    <n v="202002"/>
    <x v="1"/>
    <x v="1"/>
    <s v="Urological"/>
    <x v="10"/>
    <x v="1"/>
    <x v="6"/>
    <n v="20"/>
    <n v="49.35"/>
  </r>
  <r>
    <n v="34"/>
    <n v="202002"/>
    <x v="1"/>
    <x v="1"/>
    <s v="Urological"/>
    <x v="10"/>
    <x v="1"/>
    <x v="1"/>
    <n v="20"/>
    <n v="35.700000000000003"/>
  </r>
  <r>
    <n v="77"/>
    <n v="202002"/>
    <x v="1"/>
    <x v="1"/>
    <s v="Urological"/>
    <x v="10"/>
    <x v="1"/>
    <x v="0"/>
    <n v="20"/>
    <n v="80.850000000000009"/>
  </r>
  <r>
    <n v="190"/>
    <n v="202002"/>
    <x v="1"/>
    <x v="1"/>
    <s v="Urological"/>
    <x v="10"/>
    <x v="2"/>
    <x v="5"/>
    <n v="20"/>
    <n v="199.5"/>
  </r>
  <r>
    <n v="154"/>
    <n v="202002"/>
    <x v="1"/>
    <x v="1"/>
    <s v="Urological"/>
    <x v="10"/>
    <x v="2"/>
    <x v="2"/>
    <n v="20"/>
    <n v="161.70000000000002"/>
  </r>
  <r>
    <n v="157"/>
    <n v="202002"/>
    <x v="1"/>
    <x v="1"/>
    <s v="Urological"/>
    <x v="10"/>
    <x v="2"/>
    <x v="3"/>
    <n v="20"/>
    <n v="164.85"/>
  </r>
  <r>
    <n v="33"/>
    <n v="202002"/>
    <x v="1"/>
    <x v="1"/>
    <s v="Urological"/>
    <x v="11"/>
    <x v="2"/>
    <x v="1"/>
    <n v="20"/>
    <n v="34.65"/>
  </r>
  <r>
    <n v="58"/>
    <n v="202002"/>
    <x v="1"/>
    <x v="1"/>
    <s v="Urological"/>
    <x v="11"/>
    <x v="2"/>
    <x v="0"/>
    <n v="20"/>
    <n v="60.900000000000006"/>
  </r>
  <r>
    <n v="41"/>
    <n v="202002"/>
    <x v="1"/>
    <x v="1"/>
    <s v="Urological"/>
    <x v="11"/>
    <x v="2"/>
    <x v="6"/>
    <n v="20"/>
    <n v="43.050000000000004"/>
  </r>
  <r>
    <n v="54"/>
    <n v="202002"/>
    <x v="1"/>
    <x v="1"/>
    <s v="Urological"/>
    <x v="11"/>
    <x v="2"/>
    <x v="4"/>
    <n v="20"/>
    <n v="56.7"/>
  </r>
  <r>
    <n v="73"/>
    <n v="202002"/>
    <x v="1"/>
    <x v="1"/>
    <s v="Urological"/>
    <x v="11"/>
    <x v="2"/>
    <x v="5"/>
    <n v="20"/>
    <n v="76.650000000000006"/>
  </r>
  <r>
    <n v="28"/>
    <n v="202002"/>
    <x v="1"/>
    <x v="1"/>
    <s v="Urological"/>
    <x v="11"/>
    <x v="2"/>
    <x v="2"/>
    <n v="20"/>
    <n v="29.400000000000002"/>
  </r>
  <r>
    <n v="38"/>
    <n v="202002"/>
    <x v="1"/>
    <x v="1"/>
    <s v="Urological"/>
    <x v="11"/>
    <x v="2"/>
    <x v="3"/>
    <n v="20"/>
    <n v="39.9"/>
  </r>
  <r>
    <n v="91"/>
    <n v="202002"/>
    <x v="1"/>
    <x v="1"/>
    <s v="Urological"/>
    <x v="10"/>
    <x v="2"/>
    <x v="1"/>
    <n v="20"/>
    <n v="95.55"/>
  </r>
  <r>
    <n v="229"/>
    <n v="202002"/>
    <x v="1"/>
    <x v="1"/>
    <s v="Urological"/>
    <x v="10"/>
    <x v="2"/>
    <x v="0"/>
    <n v="20"/>
    <n v="240.45000000000002"/>
  </r>
  <r>
    <n v="137"/>
    <n v="202002"/>
    <x v="1"/>
    <x v="1"/>
    <s v="Urological"/>
    <x v="10"/>
    <x v="2"/>
    <x v="6"/>
    <n v="20"/>
    <n v="143.85"/>
  </r>
  <r>
    <n v="164"/>
    <n v="202002"/>
    <x v="1"/>
    <x v="1"/>
    <s v="Urological"/>
    <x v="10"/>
    <x v="2"/>
    <x v="4"/>
    <n v="20"/>
    <n v="172.20000000000002"/>
  </r>
  <r>
    <n v="52"/>
    <n v="202002"/>
    <x v="1"/>
    <x v="1"/>
    <s v="Urological"/>
    <x v="11"/>
    <x v="3"/>
    <x v="3"/>
    <n v="20"/>
    <n v="54.6"/>
  </r>
  <r>
    <n v="126"/>
    <n v="202002"/>
    <x v="1"/>
    <x v="1"/>
    <s v="Urological"/>
    <x v="10"/>
    <x v="3"/>
    <x v="2"/>
    <n v="20"/>
    <n v="132.30000000000001"/>
  </r>
  <r>
    <n v="265"/>
    <n v="202002"/>
    <x v="1"/>
    <x v="1"/>
    <s v="Urological"/>
    <x v="10"/>
    <x v="3"/>
    <x v="5"/>
    <n v="20"/>
    <n v="278.25"/>
  </r>
  <r>
    <n v="206"/>
    <n v="202002"/>
    <x v="1"/>
    <x v="1"/>
    <s v="Urological"/>
    <x v="10"/>
    <x v="3"/>
    <x v="4"/>
    <n v="20"/>
    <n v="216.3"/>
  </r>
  <r>
    <n v="167"/>
    <n v="202002"/>
    <x v="1"/>
    <x v="1"/>
    <s v="Urological"/>
    <x v="10"/>
    <x v="3"/>
    <x v="6"/>
    <n v="20"/>
    <n v="175.35"/>
  </r>
  <r>
    <n v="302"/>
    <n v="202002"/>
    <x v="1"/>
    <x v="1"/>
    <s v="Urological"/>
    <x v="10"/>
    <x v="3"/>
    <x v="0"/>
    <n v="20"/>
    <n v="317.10000000000002"/>
  </r>
  <r>
    <n v="148"/>
    <n v="202002"/>
    <x v="1"/>
    <x v="1"/>
    <s v="Urological"/>
    <x v="10"/>
    <x v="3"/>
    <x v="1"/>
    <n v="20"/>
    <n v="155.4"/>
  </r>
  <r>
    <n v="205"/>
    <n v="202002"/>
    <x v="1"/>
    <x v="1"/>
    <s v="Urological"/>
    <x v="10"/>
    <x v="3"/>
    <x v="3"/>
    <n v="20"/>
    <n v="215.25"/>
  </r>
  <r>
    <n v="30"/>
    <n v="202002"/>
    <x v="1"/>
    <x v="1"/>
    <s v="Urological"/>
    <x v="11"/>
    <x v="3"/>
    <x v="2"/>
    <n v="20"/>
    <n v="31.5"/>
  </r>
  <r>
    <n v="93"/>
    <n v="202002"/>
    <x v="1"/>
    <x v="1"/>
    <s v="Urological"/>
    <x v="11"/>
    <x v="3"/>
    <x v="5"/>
    <n v="20"/>
    <n v="97.65"/>
  </r>
  <r>
    <n v="89"/>
    <n v="202002"/>
    <x v="1"/>
    <x v="1"/>
    <s v="Urological"/>
    <x v="11"/>
    <x v="3"/>
    <x v="4"/>
    <n v="20"/>
    <n v="93.45"/>
  </r>
  <r>
    <n v="85"/>
    <n v="202002"/>
    <x v="1"/>
    <x v="1"/>
    <s v="Urological"/>
    <x v="11"/>
    <x v="3"/>
    <x v="6"/>
    <n v="20"/>
    <n v="89.25"/>
  </r>
  <r>
    <n v="96"/>
    <n v="202002"/>
    <x v="1"/>
    <x v="1"/>
    <s v="Urological"/>
    <x v="11"/>
    <x v="3"/>
    <x v="0"/>
    <n v="20"/>
    <n v="100.80000000000001"/>
  </r>
  <r>
    <n v="57"/>
    <n v="202002"/>
    <x v="1"/>
    <x v="1"/>
    <s v="Urological"/>
    <x v="11"/>
    <x v="3"/>
    <x v="1"/>
    <n v="20"/>
    <n v="59.85"/>
  </r>
  <r>
    <n v="75"/>
    <n v="202002"/>
    <x v="1"/>
    <x v="1"/>
    <s v="Urological"/>
    <x v="10"/>
    <x v="4"/>
    <x v="3"/>
    <n v="20"/>
    <n v="78.75"/>
  </r>
  <r>
    <n v="40"/>
    <n v="202002"/>
    <x v="1"/>
    <x v="1"/>
    <s v="Urological"/>
    <x v="10"/>
    <x v="4"/>
    <x v="2"/>
    <n v="20"/>
    <n v="42"/>
  </r>
  <r>
    <n v="88"/>
    <n v="202002"/>
    <x v="1"/>
    <x v="1"/>
    <s v="Urological"/>
    <x v="10"/>
    <x v="4"/>
    <x v="5"/>
    <n v="20"/>
    <n v="92.4"/>
  </r>
  <r>
    <n v="84"/>
    <n v="202002"/>
    <x v="1"/>
    <x v="1"/>
    <s v="Urological"/>
    <x v="10"/>
    <x v="4"/>
    <x v="4"/>
    <n v="20"/>
    <n v="88.2"/>
  </r>
  <r>
    <n v="42"/>
    <n v="202002"/>
    <x v="1"/>
    <x v="1"/>
    <s v="Urological"/>
    <x v="10"/>
    <x v="4"/>
    <x v="6"/>
    <n v="20"/>
    <n v="44.1"/>
  </r>
  <r>
    <n v="114"/>
    <n v="202002"/>
    <x v="1"/>
    <x v="1"/>
    <s v="Urological"/>
    <x v="10"/>
    <x v="4"/>
    <x v="0"/>
    <n v="20"/>
    <n v="119.7"/>
  </r>
  <r>
    <n v="35"/>
    <n v="202002"/>
    <x v="1"/>
    <x v="1"/>
    <s v="Urological"/>
    <x v="11"/>
    <x v="4"/>
    <x v="1"/>
    <n v="20"/>
    <n v="36.75"/>
  </r>
  <r>
    <n v="47"/>
    <n v="202002"/>
    <x v="1"/>
    <x v="1"/>
    <s v="Urological"/>
    <x v="11"/>
    <x v="4"/>
    <x v="3"/>
    <n v="20"/>
    <n v="49.35"/>
  </r>
  <r>
    <n v="38"/>
    <n v="202002"/>
    <x v="1"/>
    <x v="1"/>
    <s v="Urological"/>
    <x v="11"/>
    <x v="4"/>
    <x v="2"/>
    <n v="20"/>
    <n v="39.9"/>
  </r>
  <r>
    <n v="56"/>
    <n v="202002"/>
    <x v="1"/>
    <x v="1"/>
    <s v="Urological"/>
    <x v="11"/>
    <x v="4"/>
    <x v="5"/>
    <n v="20"/>
    <n v="58.800000000000004"/>
  </r>
  <r>
    <n v="57"/>
    <n v="202002"/>
    <x v="1"/>
    <x v="1"/>
    <s v="Urological"/>
    <x v="11"/>
    <x v="4"/>
    <x v="4"/>
    <n v="20"/>
    <n v="59.85"/>
  </r>
  <r>
    <n v="57"/>
    <n v="202002"/>
    <x v="1"/>
    <x v="1"/>
    <s v="Urological"/>
    <x v="11"/>
    <x v="4"/>
    <x v="6"/>
    <n v="20"/>
    <n v="59.85"/>
  </r>
  <r>
    <n v="63"/>
    <n v="202002"/>
    <x v="1"/>
    <x v="1"/>
    <s v="Urological"/>
    <x v="11"/>
    <x v="4"/>
    <x v="0"/>
    <n v="20"/>
    <n v="66.150000000000006"/>
  </r>
  <r>
    <n v="50"/>
    <n v="202002"/>
    <x v="1"/>
    <x v="1"/>
    <s v="Urological"/>
    <x v="10"/>
    <x v="4"/>
    <x v="1"/>
    <n v="20"/>
    <n v="52.5"/>
  </r>
  <r>
    <n v="19"/>
    <n v="202001"/>
    <x v="2"/>
    <x v="1"/>
    <s v="All other"/>
    <x v="0"/>
    <x v="0"/>
    <x v="1"/>
    <n v="22"/>
    <n v="18.136363636363637"/>
  </r>
  <r>
    <n v="34"/>
    <n v="202001"/>
    <x v="2"/>
    <x v="1"/>
    <s v="All other"/>
    <x v="0"/>
    <x v="0"/>
    <x v="0"/>
    <n v="22"/>
    <n v="32.454545454545453"/>
  </r>
  <r>
    <n v="26"/>
    <n v="202001"/>
    <x v="2"/>
    <x v="1"/>
    <s v="All other"/>
    <x v="0"/>
    <x v="0"/>
    <x v="6"/>
    <n v="22"/>
    <n v="24.81818181818182"/>
  </r>
  <r>
    <n v="20"/>
    <n v="202001"/>
    <x v="2"/>
    <x v="1"/>
    <s v="All other"/>
    <x v="0"/>
    <x v="0"/>
    <x v="2"/>
    <n v="22"/>
    <n v="19.090909090909093"/>
  </r>
  <r>
    <n v="39"/>
    <n v="202001"/>
    <x v="2"/>
    <x v="1"/>
    <s v="All other"/>
    <x v="0"/>
    <x v="0"/>
    <x v="5"/>
    <n v="22"/>
    <n v="37.227272727272727"/>
  </r>
  <r>
    <n v="31"/>
    <n v="202001"/>
    <x v="2"/>
    <x v="1"/>
    <s v="All other"/>
    <x v="0"/>
    <x v="0"/>
    <x v="4"/>
    <n v="22"/>
    <n v="29.590909090909093"/>
  </r>
  <r>
    <n v="24"/>
    <n v="202001"/>
    <x v="2"/>
    <x v="1"/>
    <s v="All other"/>
    <x v="0"/>
    <x v="0"/>
    <x v="3"/>
    <n v="22"/>
    <n v="22.90909090909091"/>
  </r>
  <r>
    <n v="17"/>
    <n v="202001"/>
    <x v="2"/>
    <x v="1"/>
    <s v="All other"/>
    <x v="0"/>
    <x v="1"/>
    <x v="1"/>
    <n v="22"/>
    <n v="16.227272727272727"/>
  </r>
  <r>
    <n v="27"/>
    <n v="202001"/>
    <x v="2"/>
    <x v="1"/>
    <s v="All other"/>
    <x v="0"/>
    <x v="1"/>
    <x v="0"/>
    <n v="22"/>
    <n v="25.772727272727273"/>
  </r>
  <r>
    <n v="20"/>
    <n v="202001"/>
    <x v="2"/>
    <x v="1"/>
    <s v="All other"/>
    <x v="0"/>
    <x v="1"/>
    <x v="6"/>
    <n v="22"/>
    <n v="19.090909090909093"/>
  </r>
  <r>
    <n v="28"/>
    <n v="202001"/>
    <x v="2"/>
    <x v="1"/>
    <s v="All other"/>
    <x v="0"/>
    <x v="1"/>
    <x v="4"/>
    <n v="22"/>
    <n v="26.727272727272727"/>
  </r>
  <r>
    <n v="22"/>
    <n v="202001"/>
    <x v="2"/>
    <x v="1"/>
    <s v="All other"/>
    <x v="0"/>
    <x v="1"/>
    <x v="5"/>
    <n v="22"/>
    <n v="21"/>
  </r>
  <r>
    <n v="13"/>
    <n v="202001"/>
    <x v="2"/>
    <x v="1"/>
    <s v="All other"/>
    <x v="0"/>
    <x v="1"/>
    <x v="2"/>
    <n v="22"/>
    <n v="12.40909090909091"/>
  </r>
  <r>
    <n v="17"/>
    <n v="202001"/>
    <x v="2"/>
    <x v="1"/>
    <s v="All other"/>
    <x v="0"/>
    <x v="1"/>
    <x v="3"/>
    <n v="22"/>
    <n v="16.227272727272727"/>
  </r>
  <r>
    <n v="26"/>
    <n v="202001"/>
    <x v="2"/>
    <x v="1"/>
    <s v="All other"/>
    <x v="0"/>
    <x v="2"/>
    <x v="6"/>
    <n v="22"/>
    <n v="24.81818181818182"/>
  </r>
  <r>
    <n v="39"/>
    <n v="202001"/>
    <x v="2"/>
    <x v="1"/>
    <s v="All other"/>
    <x v="0"/>
    <x v="2"/>
    <x v="0"/>
    <n v="22"/>
    <n v="37.227272727272727"/>
  </r>
  <r>
    <n v="24"/>
    <n v="202001"/>
    <x v="2"/>
    <x v="1"/>
    <s v="All other"/>
    <x v="0"/>
    <x v="2"/>
    <x v="1"/>
    <n v="22"/>
    <n v="22.90909090909091"/>
  </r>
  <r>
    <n v="28"/>
    <n v="202001"/>
    <x v="2"/>
    <x v="1"/>
    <s v="All other"/>
    <x v="0"/>
    <x v="2"/>
    <x v="4"/>
    <n v="22"/>
    <n v="26.727272727272727"/>
  </r>
  <r>
    <n v="22"/>
    <n v="202001"/>
    <x v="2"/>
    <x v="1"/>
    <s v="All other"/>
    <x v="0"/>
    <x v="2"/>
    <x v="3"/>
    <n v="22"/>
    <n v="21"/>
  </r>
  <r>
    <n v="17"/>
    <n v="202001"/>
    <x v="2"/>
    <x v="1"/>
    <s v="All other"/>
    <x v="0"/>
    <x v="2"/>
    <x v="2"/>
    <n v="22"/>
    <n v="16.227272727272727"/>
  </r>
  <r>
    <n v="36"/>
    <n v="202001"/>
    <x v="2"/>
    <x v="1"/>
    <s v="All other"/>
    <x v="0"/>
    <x v="2"/>
    <x v="5"/>
    <n v="22"/>
    <n v="34.363636363636367"/>
  </r>
  <r>
    <n v="40"/>
    <n v="202001"/>
    <x v="2"/>
    <x v="1"/>
    <s v="All other"/>
    <x v="0"/>
    <x v="3"/>
    <x v="1"/>
    <n v="22"/>
    <n v="38.181818181818187"/>
  </r>
  <r>
    <n v="50"/>
    <n v="202001"/>
    <x v="2"/>
    <x v="1"/>
    <s v="All other"/>
    <x v="0"/>
    <x v="3"/>
    <x v="0"/>
    <n v="22"/>
    <n v="47.727272727272727"/>
  </r>
  <r>
    <n v="38"/>
    <n v="202001"/>
    <x v="2"/>
    <x v="1"/>
    <s v="All other"/>
    <x v="0"/>
    <x v="3"/>
    <x v="6"/>
    <n v="22"/>
    <n v="36.272727272727273"/>
  </r>
  <r>
    <n v="34"/>
    <n v="202001"/>
    <x v="2"/>
    <x v="1"/>
    <s v="All other"/>
    <x v="0"/>
    <x v="3"/>
    <x v="4"/>
    <n v="22"/>
    <n v="32.454545454545453"/>
  </r>
  <r>
    <n v="49"/>
    <n v="202001"/>
    <x v="2"/>
    <x v="1"/>
    <s v="All other"/>
    <x v="0"/>
    <x v="3"/>
    <x v="5"/>
    <n v="22"/>
    <n v="46.772727272727273"/>
  </r>
  <r>
    <n v="18"/>
    <n v="202001"/>
    <x v="2"/>
    <x v="1"/>
    <s v="All other"/>
    <x v="0"/>
    <x v="3"/>
    <x v="2"/>
    <n v="22"/>
    <n v="17.181818181818183"/>
  </r>
  <r>
    <n v="25"/>
    <n v="202001"/>
    <x v="2"/>
    <x v="1"/>
    <s v="All other"/>
    <x v="0"/>
    <x v="3"/>
    <x v="3"/>
    <n v="22"/>
    <n v="23.863636363636363"/>
  </r>
  <r>
    <n v="18"/>
    <n v="202001"/>
    <x v="2"/>
    <x v="1"/>
    <s v="All other"/>
    <x v="0"/>
    <x v="4"/>
    <x v="6"/>
    <n v="22"/>
    <n v="17.181818181818183"/>
  </r>
  <r>
    <n v="34"/>
    <n v="202001"/>
    <x v="2"/>
    <x v="1"/>
    <s v="All other"/>
    <x v="0"/>
    <x v="4"/>
    <x v="0"/>
    <n v="22"/>
    <n v="32.454545454545453"/>
  </r>
  <r>
    <n v="17"/>
    <n v="202001"/>
    <x v="2"/>
    <x v="1"/>
    <s v="All other"/>
    <x v="0"/>
    <x v="4"/>
    <x v="1"/>
    <n v="22"/>
    <n v="16.227272727272727"/>
  </r>
  <r>
    <n v="40"/>
    <n v="202001"/>
    <x v="2"/>
    <x v="1"/>
    <s v="All other"/>
    <x v="0"/>
    <x v="4"/>
    <x v="4"/>
    <n v="22"/>
    <n v="38.181818181818187"/>
  </r>
  <r>
    <n v="47"/>
    <n v="202001"/>
    <x v="2"/>
    <x v="1"/>
    <s v="All other"/>
    <x v="0"/>
    <x v="4"/>
    <x v="5"/>
    <n v="22"/>
    <n v="44.863636363636367"/>
  </r>
  <r>
    <n v="11"/>
    <n v="202001"/>
    <x v="2"/>
    <x v="1"/>
    <s v="All other"/>
    <x v="0"/>
    <x v="4"/>
    <x v="2"/>
    <n v="22"/>
    <n v="10.5"/>
  </r>
  <r>
    <n v="21"/>
    <n v="202001"/>
    <x v="2"/>
    <x v="1"/>
    <s v="All other"/>
    <x v="0"/>
    <x v="4"/>
    <x v="3"/>
    <n v="22"/>
    <n v="20.045454545454547"/>
  </r>
  <r>
    <n v="62"/>
    <n v="202001"/>
    <x v="2"/>
    <x v="1"/>
    <s v="Breast"/>
    <x v="1"/>
    <x v="0"/>
    <x v="1"/>
    <n v="22"/>
    <n v="59.181818181818187"/>
  </r>
  <r>
    <n v="119"/>
    <n v="202001"/>
    <x v="2"/>
    <x v="1"/>
    <s v="Breast"/>
    <x v="1"/>
    <x v="0"/>
    <x v="0"/>
    <n v="22"/>
    <n v="113.59090909090909"/>
  </r>
  <r>
    <n v="95"/>
    <n v="202001"/>
    <x v="2"/>
    <x v="1"/>
    <s v="Breast"/>
    <x v="1"/>
    <x v="0"/>
    <x v="6"/>
    <n v="22"/>
    <n v="90.681818181818187"/>
  </r>
  <r>
    <n v="99"/>
    <n v="202001"/>
    <x v="2"/>
    <x v="1"/>
    <s v="Breast"/>
    <x v="1"/>
    <x v="0"/>
    <x v="2"/>
    <n v="22"/>
    <n v="94.5"/>
  </r>
  <r>
    <n v="114"/>
    <n v="202001"/>
    <x v="2"/>
    <x v="1"/>
    <s v="Breast"/>
    <x v="1"/>
    <x v="0"/>
    <x v="5"/>
    <n v="22"/>
    <n v="108.81818181818183"/>
  </r>
  <r>
    <n v="115"/>
    <n v="202001"/>
    <x v="2"/>
    <x v="1"/>
    <s v="Breast"/>
    <x v="1"/>
    <x v="0"/>
    <x v="4"/>
    <n v="22"/>
    <n v="109.77272727272728"/>
  </r>
  <r>
    <n v="86"/>
    <n v="202001"/>
    <x v="2"/>
    <x v="1"/>
    <s v="Breast"/>
    <x v="1"/>
    <x v="0"/>
    <x v="3"/>
    <n v="22"/>
    <n v="82.090909090909093"/>
  </r>
  <r>
    <n v="113"/>
    <n v="202001"/>
    <x v="2"/>
    <x v="1"/>
    <s v="Breast"/>
    <x v="1"/>
    <x v="1"/>
    <x v="1"/>
    <n v="22"/>
    <n v="107.86363636363637"/>
  </r>
  <r>
    <n v="205"/>
    <n v="202001"/>
    <x v="2"/>
    <x v="1"/>
    <s v="Breast"/>
    <x v="1"/>
    <x v="1"/>
    <x v="0"/>
    <n v="22"/>
    <n v="195.68181818181819"/>
  </r>
  <r>
    <n v="108"/>
    <n v="202001"/>
    <x v="2"/>
    <x v="1"/>
    <s v="Breast"/>
    <x v="1"/>
    <x v="1"/>
    <x v="6"/>
    <n v="22"/>
    <n v="103.09090909090909"/>
  </r>
  <r>
    <n v="152"/>
    <n v="202001"/>
    <x v="2"/>
    <x v="1"/>
    <s v="Breast"/>
    <x v="1"/>
    <x v="1"/>
    <x v="4"/>
    <n v="22"/>
    <n v="145.09090909090909"/>
  </r>
  <r>
    <n v="195"/>
    <n v="202001"/>
    <x v="2"/>
    <x v="1"/>
    <s v="Breast"/>
    <x v="1"/>
    <x v="1"/>
    <x v="5"/>
    <n v="22"/>
    <n v="186.13636363636365"/>
  </r>
  <r>
    <n v="138"/>
    <n v="202001"/>
    <x v="2"/>
    <x v="1"/>
    <s v="Breast"/>
    <x v="1"/>
    <x v="1"/>
    <x v="2"/>
    <n v="22"/>
    <n v="131.72727272727272"/>
  </r>
  <r>
    <n v="121"/>
    <n v="202001"/>
    <x v="2"/>
    <x v="1"/>
    <s v="Breast"/>
    <x v="1"/>
    <x v="1"/>
    <x v="3"/>
    <n v="22"/>
    <n v="115.5"/>
  </r>
  <r>
    <n v="138"/>
    <n v="202001"/>
    <x v="2"/>
    <x v="1"/>
    <s v="Breast"/>
    <x v="1"/>
    <x v="2"/>
    <x v="6"/>
    <n v="22"/>
    <n v="131.72727272727272"/>
  </r>
  <r>
    <n v="215"/>
    <n v="202001"/>
    <x v="2"/>
    <x v="1"/>
    <s v="Breast"/>
    <x v="1"/>
    <x v="2"/>
    <x v="0"/>
    <n v="22"/>
    <n v="205.22727272727275"/>
  </r>
  <r>
    <n v="106"/>
    <n v="202001"/>
    <x v="2"/>
    <x v="1"/>
    <s v="Breast"/>
    <x v="1"/>
    <x v="2"/>
    <x v="1"/>
    <n v="22"/>
    <n v="101.18181818181819"/>
  </r>
  <r>
    <n v="154"/>
    <n v="202001"/>
    <x v="2"/>
    <x v="1"/>
    <s v="Breast"/>
    <x v="1"/>
    <x v="2"/>
    <x v="4"/>
    <n v="22"/>
    <n v="147"/>
  </r>
  <r>
    <n v="113"/>
    <n v="202001"/>
    <x v="2"/>
    <x v="1"/>
    <s v="Breast"/>
    <x v="1"/>
    <x v="2"/>
    <x v="3"/>
    <n v="22"/>
    <n v="107.86363636363637"/>
  </r>
  <r>
    <n v="131"/>
    <n v="202001"/>
    <x v="2"/>
    <x v="1"/>
    <s v="Breast"/>
    <x v="1"/>
    <x v="2"/>
    <x v="2"/>
    <n v="22"/>
    <n v="125.04545454545455"/>
  </r>
  <r>
    <n v="206"/>
    <n v="202001"/>
    <x v="2"/>
    <x v="1"/>
    <s v="Breast"/>
    <x v="1"/>
    <x v="2"/>
    <x v="5"/>
    <n v="22"/>
    <n v="196.63636363636365"/>
  </r>
  <r>
    <n v="79"/>
    <n v="202001"/>
    <x v="2"/>
    <x v="1"/>
    <s v="Breast"/>
    <x v="1"/>
    <x v="3"/>
    <x v="1"/>
    <n v="22"/>
    <n v="75.409090909090907"/>
  </r>
  <r>
    <n v="165"/>
    <n v="202001"/>
    <x v="2"/>
    <x v="1"/>
    <s v="Breast"/>
    <x v="1"/>
    <x v="3"/>
    <x v="0"/>
    <n v="22"/>
    <n v="157.5"/>
  </r>
  <r>
    <n v="123"/>
    <n v="202001"/>
    <x v="2"/>
    <x v="1"/>
    <s v="Breast"/>
    <x v="1"/>
    <x v="3"/>
    <x v="6"/>
    <n v="22"/>
    <n v="117.40909090909092"/>
  </r>
  <r>
    <n v="132"/>
    <n v="202001"/>
    <x v="2"/>
    <x v="1"/>
    <s v="Breast"/>
    <x v="1"/>
    <x v="3"/>
    <x v="4"/>
    <n v="22"/>
    <n v="126"/>
  </r>
  <r>
    <n v="170"/>
    <n v="202001"/>
    <x v="2"/>
    <x v="1"/>
    <s v="Breast"/>
    <x v="1"/>
    <x v="3"/>
    <x v="5"/>
    <n v="22"/>
    <n v="162.27272727272728"/>
  </r>
  <r>
    <n v="93"/>
    <n v="202001"/>
    <x v="2"/>
    <x v="1"/>
    <s v="Breast"/>
    <x v="1"/>
    <x v="3"/>
    <x v="2"/>
    <n v="22"/>
    <n v="88.77272727272728"/>
  </r>
  <r>
    <n v="95"/>
    <n v="202001"/>
    <x v="2"/>
    <x v="1"/>
    <s v="Breast"/>
    <x v="1"/>
    <x v="3"/>
    <x v="3"/>
    <n v="22"/>
    <n v="90.681818181818187"/>
  </r>
  <r>
    <n v="67"/>
    <n v="202001"/>
    <x v="2"/>
    <x v="1"/>
    <s v="Breast"/>
    <x v="1"/>
    <x v="4"/>
    <x v="6"/>
    <n v="22"/>
    <n v="63.95454545454546"/>
  </r>
  <r>
    <n v="89"/>
    <n v="202001"/>
    <x v="2"/>
    <x v="1"/>
    <s v="Breast"/>
    <x v="1"/>
    <x v="4"/>
    <x v="0"/>
    <n v="22"/>
    <n v="84.954545454545453"/>
  </r>
  <r>
    <n v="61"/>
    <n v="202001"/>
    <x v="2"/>
    <x v="1"/>
    <s v="Breast"/>
    <x v="1"/>
    <x v="4"/>
    <x v="1"/>
    <n v="22"/>
    <n v="58.227272727272727"/>
  </r>
  <r>
    <n v="82"/>
    <n v="202001"/>
    <x v="2"/>
    <x v="1"/>
    <s v="Breast"/>
    <x v="1"/>
    <x v="4"/>
    <x v="4"/>
    <n v="22"/>
    <n v="78.27272727272728"/>
  </r>
  <r>
    <n v="101"/>
    <n v="202001"/>
    <x v="2"/>
    <x v="1"/>
    <s v="Breast"/>
    <x v="1"/>
    <x v="4"/>
    <x v="5"/>
    <n v="22"/>
    <n v="96.409090909090907"/>
  </r>
  <r>
    <n v="59"/>
    <n v="202001"/>
    <x v="2"/>
    <x v="1"/>
    <s v="Breast"/>
    <x v="1"/>
    <x v="4"/>
    <x v="2"/>
    <n v="22"/>
    <n v="56.31818181818182"/>
  </r>
  <r>
    <n v="79"/>
    <n v="202001"/>
    <x v="2"/>
    <x v="1"/>
    <s v="Breast"/>
    <x v="1"/>
    <x v="4"/>
    <x v="3"/>
    <n v="22"/>
    <n v="75.409090909090907"/>
  </r>
  <r>
    <n v="18"/>
    <n v="202001"/>
    <x v="2"/>
    <x v="1"/>
    <s v="Gynaecological"/>
    <x v="2"/>
    <x v="0"/>
    <x v="1"/>
    <n v="22"/>
    <n v="17.181818181818183"/>
  </r>
  <r>
    <n v="28"/>
    <n v="202001"/>
    <x v="2"/>
    <x v="1"/>
    <s v="Gynaecological"/>
    <x v="2"/>
    <x v="0"/>
    <x v="0"/>
    <n v="22"/>
    <n v="26.727272727272727"/>
  </r>
  <r>
    <n v="36"/>
    <n v="202001"/>
    <x v="2"/>
    <x v="1"/>
    <s v="Gynaecological"/>
    <x v="2"/>
    <x v="0"/>
    <x v="6"/>
    <n v="22"/>
    <n v="34.363636363636367"/>
  </r>
  <r>
    <n v="31"/>
    <n v="202001"/>
    <x v="2"/>
    <x v="1"/>
    <s v="Gynaecological"/>
    <x v="2"/>
    <x v="0"/>
    <x v="2"/>
    <n v="22"/>
    <n v="29.590909090909093"/>
  </r>
  <r>
    <n v="41"/>
    <n v="202001"/>
    <x v="2"/>
    <x v="1"/>
    <s v="Gynaecological"/>
    <x v="2"/>
    <x v="0"/>
    <x v="5"/>
    <n v="22"/>
    <n v="39.13636363636364"/>
  </r>
  <r>
    <n v="34"/>
    <n v="202001"/>
    <x v="2"/>
    <x v="1"/>
    <s v="Gynaecological"/>
    <x v="2"/>
    <x v="0"/>
    <x v="4"/>
    <n v="22"/>
    <n v="32.454545454545453"/>
  </r>
  <r>
    <n v="16"/>
    <n v="202001"/>
    <x v="2"/>
    <x v="1"/>
    <s v="Gynaecological"/>
    <x v="2"/>
    <x v="0"/>
    <x v="3"/>
    <n v="22"/>
    <n v="15.272727272727273"/>
  </r>
  <r>
    <n v="32"/>
    <n v="202001"/>
    <x v="2"/>
    <x v="1"/>
    <s v="Gynaecological"/>
    <x v="2"/>
    <x v="1"/>
    <x v="1"/>
    <n v="22"/>
    <n v="30.545454545454547"/>
  </r>
  <r>
    <n v="40"/>
    <n v="202001"/>
    <x v="2"/>
    <x v="1"/>
    <s v="Gynaecological"/>
    <x v="2"/>
    <x v="1"/>
    <x v="0"/>
    <n v="22"/>
    <n v="38.181818181818187"/>
  </r>
  <r>
    <n v="33"/>
    <n v="202001"/>
    <x v="2"/>
    <x v="1"/>
    <s v="Gynaecological"/>
    <x v="2"/>
    <x v="1"/>
    <x v="6"/>
    <n v="22"/>
    <n v="31.5"/>
  </r>
  <r>
    <n v="39"/>
    <n v="202001"/>
    <x v="2"/>
    <x v="1"/>
    <s v="Gynaecological"/>
    <x v="2"/>
    <x v="1"/>
    <x v="4"/>
    <n v="22"/>
    <n v="37.227272727272727"/>
  </r>
  <r>
    <n v="46"/>
    <n v="202001"/>
    <x v="2"/>
    <x v="1"/>
    <s v="Gynaecological"/>
    <x v="2"/>
    <x v="1"/>
    <x v="5"/>
    <n v="22"/>
    <n v="43.909090909090914"/>
  </r>
  <r>
    <n v="46"/>
    <n v="202001"/>
    <x v="2"/>
    <x v="1"/>
    <s v="Gynaecological"/>
    <x v="2"/>
    <x v="1"/>
    <x v="2"/>
    <n v="22"/>
    <n v="43.909090909090914"/>
  </r>
  <r>
    <n v="12"/>
    <n v="202001"/>
    <x v="2"/>
    <x v="1"/>
    <s v="Gynaecological"/>
    <x v="2"/>
    <x v="1"/>
    <x v="3"/>
    <n v="22"/>
    <n v="11.454545454545455"/>
  </r>
  <r>
    <n v="33"/>
    <n v="202001"/>
    <x v="2"/>
    <x v="1"/>
    <s v="Gynaecological"/>
    <x v="2"/>
    <x v="2"/>
    <x v="6"/>
    <n v="22"/>
    <n v="31.5"/>
  </r>
  <r>
    <n v="53"/>
    <n v="202001"/>
    <x v="2"/>
    <x v="1"/>
    <s v="Gynaecological"/>
    <x v="2"/>
    <x v="2"/>
    <x v="0"/>
    <n v="22"/>
    <n v="50.590909090909093"/>
  </r>
  <r>
    <n v="26"/>
    <n v="202001"/>
    <x v="2"/>
    <x v="1"/>
    <s v="Gynaecological"/>
    <x v="2"/>
    <x v="2"/>
    <x v="1"/>
    <n v="22"/>
    <n v="24.81818181818182"/>
  </r>
  <r>
    <n v="58"/>
    <n v="202001"/>
    <x v="2"/>
    <x v="1"/>
    <s v="Gynaecological"/>
    <x v="2"/>
    <x v="2"/>
    <x v="4"/>
    <n v="22"/>
    <n v="55.363636363636367"/>
  </r>
  <r>
    <n v="37"/>
    <n v="202001"/>
    <x v="2"/>
    <x v="1"/>
    <s v="Gynaecological"/>
    <x v="2"/>
    <x v="2"/>
    <x v="3"/>
    <n v="22"/>
    <n v="35.31818181818182"/>
  </r>
  <r>
    <n v="34"/>
    <n v="202001"/>
    <x v="2"/>
    <x v="1"/>
    <s v="Gynaecological"/>
    <x v="2"/>
    <x v="2"/>
    <x v="2"/>
    <n v="22"/>
    <n v="32.454545454545453"/>
  </r>
  <r>
    <n v="56"/>
    <n v="202001"/>
    <x v="2"/>
    <x v="1"/>
    <s v="Gynaecological"/>
    <x v="2"/>
    <x v="2"/>
    <x v="5"/>
    <n v="22"/>
    <n v="53.454545454545453"/>
  </r>
  <r>
    <n v="44"/>
    <n v="202001"/>
    <x v="2"/>
    <x v="1"/>
    <s v="Gynaecological"/>
    <x v="2"/>
    <x v="3"/>
    <x v="1"/>
    <n v="22"/>
    <n v="42"/>
  </r>
  <r>
    <n v="58"/>
    <n v="202001"/>
    <x v="2"/>
    <x v="1"/>
    <s v="Gynaecological"/>
    <x v="2"/>
    <x v="3"/>
    <x v="0"/>
    <n v="22"/>
    <n v="55.363636363636367"/>
  </r>
  <r>
    <n v="35"/>
    <n v="202001"/>
    <x v="2"/>
    <x v="1"/>
    <s v="Gynaecological"/>
    <x v="2"/>
    <x v="3"/>
    <x v="6"/>
    <n v="22"/>
    <n v="33.409090909090914"/>
  </r>
  <r>
    <n v="52"/>
    <n v="202001"/>
    <x v="2"/>
    <x v="1"/>
    <s v="Gynaecological"/>
    <x v="2"/>
    <x v="3"/>
    <x v="4"/>
    <n v="22"/>
    <n v="49.63636363636364"/>
  </r>
  <r>
    <n v="63"/>
    <n v="202001"/>
    <x v="2"/>
    <x v="1"/>
    <s v="Gynaecological"/>
    <x v="2"/>
    <x v="3"/>
    <x v="5"/>
    <n v="22"/>
    <n v="60.13636363636364"/>
  </r>
  <r>
    <n v="28"/>
    <n v="202001"/>
    <x v="2"/>
    <x v="1"/>
    <s v="Gynaecological"/>
    <x v="2"/>
    <x v="3"/>
    <x v="2"/>
    <n v="22"/>
    <n v="26.727272727272727"/>
  </r>
  <r>
    <n v="39"/>
    <n v="202001"/>
    <x v="2"/>
    <x v="1"/>
    <s v="Gynaecological"/>
    <x v="2"/>
    <x v="3"/>
    <x v="3"/>
    <n v="22"/>
    <n v="37.227272727272727"/>
  </r>
  <r>
    <n v="21"/>
    <n v="202001"/>
    <x v="2"/>
    <x v="1"/>
    <s v="Gynaecological"/>
    <x v="2"/>
    <x v="4"/>
    <x v="6"/>
    <n v="22"/>
    <n v="20.045454545454547"/>
  </r>
  <r>
    <n v="27"/>
    <n v="202001"/>
    <x v="2"/>
    <x v="1"/>
    <s v="Gynaecological"/>
    <x v="2"/>
    <x v="4"/>
    <x v="0"/>
    <n v="22"/>
    <n v="25.772727272727273"/>
  </r>
  <r>
    <n v="19"/>
    <n v="202001"/>
    <x v="2"/>
    <x v="1"/>
    <s v="Gynaecological"/>
    <x v="2"/>
    <x v="4"/>
    <x v="1"/>
    <n v="22"/>
    <n v="18.136363636363637"/>
  </r>
  <r>
    <n v="35"/>
    <n v="202001"/>
    <x v="2"/>
    <x v="1"/>
    <s v="Gynaecological"/>
    <x v="2"/>
    <x v="4"/>
    <x v="4"/>
    <n v="22"/>
    <n v="33.409090909090914"/>
  </r>
  <r>
    <n v="39"/>
    <n v="202001"/>
    <x v="2"/>
    <x v="1"/>
    <s v="Gynaecological"/>
    <x v="2"/>
    <x v="4"/>
    <x v="5"/>
    <n v="22"/>
    <n v="37.227272727272727"/>
  </r>
  <r>
    <n v="26"/>
    <n v="202001"/>
    <x v="2"/>
    <x v="1"/>
    <s v="Gynaecological"/>
    <x v="2"/>
    <x v="4"/>
    <x v="2"/>
    <n v="22"/>
    <n v="24.81818181818182"/>
  </r>
  <r>
    <n v="20"/>
    <n v="202001"/>
    <x v="2"/>
    <x v="1"/>
    <s v="Gynaecological"/>
    <x v="2"/>
    <x v="4"/>
    <x v="3"/>
    <n v="22"/>
    <n v="19.090909090909093"/>
  </r>
  <r>
    <n v="27"/>
    <n v="202001"/>
    <x v="2"/>
    <x v="1"/>
    <s v="Haematological"/>
    <x v="3"/>
    <x v="0"/>
    <x v="1"/>
    <n v="22"/>
    <n v="25.772727272727273"/>
  </r>
  <r>
    <n v="43"/>
    <n v="202001"/>
    <x v="2"/>
    <x v="1"/>
    <s v="Haematological"/>
    <x v="3"/>
    <x v="0"/>
    <x v="0"/>
    <n v="22"/>
    <n v="41.045454545454547"/>
  </r>
  <r>
    <n v="34"/>
    <n v="202001"/>
    <x v="2"/>
    <x v="1"/>
    <s v="Haematological"/>
    <x v="3"/>
    <x v="0"/>
    <x v="6"/>
    <n v="22"/>
    <n v="32.454545454545453"/>
  </r>
  <r>
    <n v="44"/>
    <n v="202001"/>
    <x v="2"/>
    <x v="1"/>
    <s v="Haematological"/>
    <x v="3"/>
    <x v="0"/>
    <x v="4"/>
    <n v="22"/>
    <n v="42"/>
  </r>
  <r>
    <n v="54"/>
    <n v="202001"/>
    <x v="2"/>
    <x v="1"/>
    <s v="Haematological"/>
    <x v="3"/>
    <x v="0"/>
    <x v="5"/>
    <n v="22"/>
    <n v="51.545454545454547"/>
  </r>
  <r>
    <n v="41"/>
    <n v="202001"/>
    <x v="2"/>
    <x v="1"/>
    <s v="Haematological"/>
    <x v="3"/>
    <x v="0"/>
    <x v="2"/>
    <n v="22"/>
    <n v="39.13636363636364"/>
  </r>
  <r>
    <n v="19"/>
    <n v="202001"/>
    <x v="2"/>
    <x v="1"/>
    <s v="Haematological"/>
    <x v="3"/>
    <x v="0"/>
    <x v="3"/>
    <n v="22"/>
    <n v="18.136363636363637"/>
  </r>
  <r>
    <n v="22"/>
    <n v="202001"/>
    <x v="2"/>
    <x v="1"/>
    <s v="Haematological"/>
    <x v="3"/>
    <x v="1"/>
    <x v="1"/>
    <n v="22"/>
    <n v="21"/>
  </r>
  <r>
    <n v="46"/>
    <n v="202001"/>
    <x v="2"/>
    <x v="1"/>
    <s v="Haematological"/>
    <x v="3"/>
    <x v="1"/>
    <x v="0"/>
    <n v="22"/>
    <n v="43.909090909090914"/>
  </r>
  <r>
    <n v="29"/>
    <n v="202001"/>
    <x v="2"/>
    <x v="1"/>
    <s v="Haematological"/>
    <x v="3"/>
    <x v="1"/>
    <x v="6"/>
    <n v="22"/>
    <n v="27.681818181818183"/>
  </r>
  <r>
    <n v="58"/>
    <n v="202001"/>
    <x v="2"/>
    <x v="1"/>
    <s v="Haematological"/>
    <x v="3"/>
    <x v="1"/>
    <x v="4"/>
    <n v="22"/>
    <n v="55.363636363636367"/>
  </r>
  <r>
    <n v="45"/>
    <n v="202001"/>
    <x v="2"/>
    <x v="1"/>
    <s v="Haematological"/>
    <x v="3"/>
    <x v="1"/>
    <x v="5"/>
    <n v="22"/>
    <n v="42.954545454545453"/>
  </r>
  <r>
    <n v="29"/>
    <n v="202001"/>
    <x v="2"/>
    <x v="1"/>
    <s v="Haematological"/>
    <x v="3"/>
    <x v="1"/>
    <x v="2"/>
    <n v="22"/>
    <n v="27.681818181818183"/>
  </r>
  <r>
    <n v="34"/>
    <n v="202001"/>
    <x v="2"/>
    <x v="1"/>
    <s v="Haematological"/>
    <x v="3"/>
    <x v="1"/>
    <x v="3"/>
    <n v="22"/>
    <n v="32.454545454545453"/>
  </r>
  <r>
    <n v="32"/>
    <n v="202001"/>
    <x v="2"/>
    <x v="1"/>
    <s v="Haematological"/>
    <x v="3"/>
    <x v="2"/>
    <x v="2"/>
    <n v="22"/>
    <n v="30.545454545454547"/>
  </r>
  <r>
    <n v="74"/>
    <n v="202001"/>
    <x v="2"/>
    <x v="1"/>
    <s v="Haematological"/>
    <x v="3"/>
    <x v="2"/>
    <x v="5"/>
    <n v="22"/>
    <n v="70.63636363636364"/>
  </r>
  <r>
    <n v="76"/>
    <n v="202001"/>
    <x v="2"/>
    <x v="1"/>
    <s v="Haematological"/>
    <x v="3"/>
    <x v="2"/>
    <x v="4"/>
    <n v="22"/>
    <n v="72.545454545454547"/>
  </r>
  <r>
    <n v="28"/>
    <n v="202001"/>
    <x v="2"/>
    <x v="1"/>
    <s v="Haematological"/>
    <x v="3"/>
    <x v="2"/>
    <x v="6"/>
    <n v="22"/>
    <n v="26.727272727272727"/>
  </r>
  <r>
    <n v="71"/>
    <n v="202001"/>
    <x v="2"/>
    <x v="1"/>
    <s v="Haematological"/>
    <x v="3"/>
    <x v="2"/>
    <x v="0"/>
    <n v="22"/>
    <n v="67.77272727272728"/>
  </r>
  <r>
    <n v="29"/>
    <n v="202001"/>
    <x v="2"/>
    <x v="1"/>
    <s v="Haematological"/>
    <x v="3"/>
    <x v="2"/>
    <x v="1"/>
    <n v="22"/>
    <n v="27.681818181818183"/>
  </r>
  <r>
    <n v="59"/>
    <n v="202001"/>
    <x v="2"/>
    <x v="1"/>
    <s v="Haematological"/>
    <x v="3"/>
    <x v="2"/>
    <x v="3"/>
    <n v="22"/>
    <n v="56.31818181818182"/>
  </r>
  <r>
    <n v="44"/>
    <n v="202001"/>
    <x v="2"/>
    <x v="1"/>
    <s v="Haematological"/>
    <x v="3"/>
    <x v="3"/>
    <x v="2"/>
    <n v="22"/>
    <n v="42"/>
  </r>
  <r>
    <n v="104"/>
    <n v="202001"/>
    <x v="2"/>
    <x v="1"/>
    <s v="Haematological"/>
    <x v="3"/>
    <x v="3"/>
    <x v="5"/>
    <n v="22"/>
    <n v="99.27272727272728"/>
  </r>
  <r>
    <n v="106"/>
    <n v="202001"/>
    <x v="2"/>
    <x v="1"/>
    <s v="Haematological"/>
    <x v="3"/>
    <x v="3"/>
    <x v="4"/>
    <n v="22"/>
    <n v="101.18181818181819"/>
  </r>
  <r>
    <n v="56"/>
    <n v="202001"/>
    <x v="2"/>
    <x v="1"/>
    <s v="Haematological"/>
    <x v="3"/>
    <x v="3"/>
    <x v="6"/>
    <n v="22"/>
    <n v="53.454545454545453"/>
  </r>
  <r>
    <n v="91"/>
    <n v="202001"/>
    <x v="2"/>
    <x v="1"/>
    <s v="Haematological"/>
    <x v="3"/>
    <x v="3"/>
    <x v="0"/>
    <n v="22"/>
    <n v="86.863636363636374"/>
  </r>
  <r>
    <n v="48"/>
    <n v="202001"/>
    <x v="2"/>
    <x v="1"/>
    <s v="Haematological"/>
    <x v="3"/>
    <x v="3"/>
    <x v="1"/>
    <n v="22"/>
    <n v="45.81818181818182"/>
  </r>
  <r>
    <n v="59"/>
    <n v="202001"/>
    <x v="2"/>
    <x v="1"/>
    <s v="Haematological"/>
    <x v="3"/>
    <x v="3"/>
    <x v="3"/>
    <n v="22"/>
    <n v="56.31818181818182"/>
  </r>
  <r>
    <n v="42"/>
    <n v="202001"/>
    <x v="2"/>
    <x v="1"/>
    <s v="Haematological"/>
    <x v="3"/>
    <x v="4"/>
    <x v="1"/>
    <n v="22"/>
    <n v="40.090909090909093"/>
  </r>
  <r>
    <n v="64"/>
    <n v="202001"/>
    <x v="2"/>
    <x v="1"/>
    <s v="Haematological"/>
    <x v="3"/>
    <x v="4"/>
    <x v="0"/>
    <n v="22"/>
    <n v="61.090909090909093"/>
  </r>
  <r>
    <n v="40"/>
    <n v="202001"/>
    <x v="2"/>
    <x v="1"/>
    <s v="Haematological"/>
    <x v="3"/>
    <x v="4"/>
    <x v="6"/>
    <n v="22"/>
    <n v="38.181818181818187"/>
  </r>
  <r>
    <n v="69"/>
    <n v="202001"/>
    <x v="2"/>
    <x v="1"/>
    <s v="Haematological"/>
    <x v="3"/>
    <x v="4"/>
    <x v="4"/>
    <n v="22"/>
    <n v="65.86363636363636"/>
  </r>
  <r>
    <n v="66"/>
    <n v="202001"/>
    <x v="2"/>
    <x v="1"/>
    <s v="Haematological"/>
    <x v="3"/>
    <x v="4"/>
    <x v="5"/>
    <n v="22"/>
    <n v="63"/>
  </r>
  <r>
    <n v="27"/>
    <n v="202001"/>
    <x v="2"/>
    <x v="1"/>
    <s v="Haematological"/>
    <x v="3"/>
    <x v="4"/>
    <x v="2"/>
    <n v="22"/>
    <n v="25.772727272727273"/>
  </r>
  <r>
    <n v="38"/>
    <n v="202001"/>
    <x v="2"/>
    <x v="1"/>
    <s v="Haematological"/>
    <x v="3"/>
    <x v="4"/>
    <x v="3"/>
    <n v="22"/>
    <n v="36.272727272727273"/>
  </r>
  <r>
    <n v="13"/>
    <n v="202001"/>
    <x v="2"/>
    <x v="1"/>
    <s v="Head and Neck"/>
    <x v="4"/>
    <x v="0"/>
    <x v="1"/>
    <n v="22"/>
    <n v="12.40909090909091"/>
  </r>
  <r>
    <n v="18"/>
    <n v="202001"/>
    <x v="2"/>
    <x v="1"/>
    <s v="Head and Neck"/>
    <x v="4"/>
    <x v="0"/>
    <x v="0"/>
    <n v="22"/>
    <n v="17.181818181818183"/>
  </r>
  <r>
    <n v="33"/>
    <n v="202001"/>
    <x v="2"/>
    <x v="1"/>
    <s v="Head and Neck"/>
    <x v="4"/>
    <x v="0"/>
    <x v="6"/>
    <n v="22"/>
    <n v="31.5"/>
  </r>
  <r>
    <n v="32"/>
    <n v="202001"/>
    <x v="2"/>
    <x v="1"/>
    <s v="Head and Neck"/>
    <x v="4"/>
    <x v="0"/>
    <x v="2"/>
    <n v="22"/>
    <n v="30.545454545454547"/>
  </r>
  <r>
    <n v="31"/>
    <n v="202001"/>
    <x v="2"/>
    <x v="1"/>
    <s v="Head and Neck"/>
    <x v="4"/>
    <x v="0"/>
    <x v="5"/>
    <n v="22"/>
    <n v="29.590909090909093"/>
  </r>
  <r>
    <n v="34"/>
    <n v="202001"/>
    <x v="2"/>
    <x v="1"/>
    <s v="Head and Neck"/>
    <x v="4"/>
    <x v="0"/>
    <x v="4"/>
    <n v="22"/>
    <n v="32.454545454545453"/>
  </r>
  <r>
    <n v="19"/>
    <n v="202001"/>
    <x v="2"/>
    <x v="1"/>
    <s v="Head and Neck"/>
    <x v="4"/>
    <x v="0"/>
    <x v="3"/>
    <n v="22"/>
    <n v="18.136363636363637"/>
  </r>
  <r>
    <n v="12"/>
    <n v="202001"/>
    <x v="2"/>
    <x v="1"/>
    <s v="Head and Neck"/>
    <x v="4"/>
    <x v="1"/>
    <x v="1"/>
    <n v="22"/>
    <n v="11.454545454545455"/>
  </r>
  <r>
    <n v="33"/>
    <n v="202001"/>
    <x v="2"/>
    <x v="1"/>
    <s v="Head and Neck"/>
    <x v="4"/>
    <x v="1"/>
    <x v="0"/>
    <n v="22"/>
    <n v="31.5"/>
  </r>
  <r>
    <n v="18"/>
    <n v="202001"/>
    <x v="2"/>
    <x v="1"/>
    <s v="Head and Neck"/>
    <x v="4"/>
    <x v="1"/>
    <x v="6"/>
    <n v="22"/>
    <n v="17.181818181818183"/>
  </r>
  <r>
    <n v="40"/>
    <n v="202001"/>
    <x v="2"/>
    <x v="1"/>
    <s v="Head and Neck"/>
    <x v="4"/>
    <x v="1"/>
    <x v="4"/>
    <n v="22"/>
    <n v="38.181818181818187"/>
  </r>
  <r>
    <n v="48"/>
    <n v="202001"/>
    <x v="2"/>
    <x v="1"/>
    <s v="Head and Neck"/>
    <x v="4"/>
    <x v="1"/>
    <x v="5"/>
    <n v="22"/>
    <n v="45.81818181818182"/>
  </r>
  <r>
    <n v="31"/>
    <n v="202001"/>
    <x v="2"/>
    <x v="1"/>
    <s v="Head and Neck"/>
    <x v="4"/>
    <x v="1"/>
    <x v="2"/>
    <n v="22"/>
    <n v="29.590909090909093"/>
  </r>
  <r>
    <n v="20"/>
    <n v="202001"/>
    <x v="2"/>
    <x v="1"/>
    <s v="Head and Neck"/>
    <x v="4"/>
    <x v="1"/>
    <x v="3"/>
    <n v="22"/>
    <n v="19.090909090909093"/>
  </r>
  <r>
    <n v="32"/>
    <n v="202001"/>
    <x v="2"/>
    <x v="1"/>
    <s v="Head and Neck"/>
    <x v="4"/>
    <x v="2"/>
    <x v="6"/>
    <n v="22"/>
    <n v="30.545454545454547"/>
  </r>
  <r>
    <n v="47"/>
    <n v="202001"/>
    <x v="2"/>
    <x v="1"/>
    <s v="Head and Neck"/>
    <x v="4"/>
    <x v="2"/>
    <x v="0"/>
    <n v="22"/>
    <n v="44.863636363636367"/>
  </r>
  <r>
    <n v="24"/>
    <n v="202001"/>
    <x v="2"/>
    <x v="1"/>
    <s v="Head and Neck"/>
    <x v="4"/>
    <x v="2"/>
    <x v="1"/>
    <n v="22"/>
    <n v="22.90909090909091"/>
  </r>
  <r>
    <n v="51"/>
    <n v="202001"/>
    <x v="2"/>
    <x v="1"/>
    <s v="Head and Neck"/>
    <x v="4"/>
    <x v="2"/>
    <x v="4"/>
    <n v="22"/>
    <n v="48.681818181818187"/>
  </r>
  <r>
    <n v="31"/>
    <n v="202001"/>
    <x v="2"/>
    <x v="1"/>
    <s v="Head and Neck"/>
    <x v="4"/>
    <x v="2"/>
    <x v="3"/>
    <n v="22"/>
    <n v="29.590909090909093"/>
  </r>
  <r>
    <n v="15"/>
    <n v="202001"/>
    <x v="2"/>
    <x v="1"/>
    <s v="Head and Neck"/>
    <x v="4"/>
    <x v="2"/>
    <x v="2"/>
    <n v="22"/>
    <n v="14.318181818181818"/>
  </r>
  <r>
    <n v="37"/>
    <n v="202001"/>
    <x v="2"/>
    <x v="1"/>
    <s v="Head and Neck"/>
    <x v="4"/>
    <x v="2"/>
    <x v="5"/>
    <n v="22"/>
    <n v="35.31818181818182"/>
  </r>
  <r>
    <n v="22"/>
    <n v="202001"/>
    <x v="2"/>
    <x v="1"/>
    <s v="Head and Neck"/>
    <x v="4"/>
    <x v="3"/>
    <x v="1"/>
    <n v="22"/>
    <n v="21"/>
  </r>
  <r>
    <n v="37"/>
    <n v="202001"/>
    <x v="2"/>
    <x v="1"/>
    <s v="Head and Neck"/>
    <x v="4"/>
    <x v="3"/>
    <x v="0"/>
    <n v="22"/>
    <n v="35.31818181818182"/>
  </r>
  <r>
    <n v="41"/>
    <n v="202001"/>
    <x v="2"/>
    <x v="1"/>
    <s v="Head and Neck"/>
    <x v="4"/>
    <x v="3"/>
    <x v="6"/>
    <n v="22"/>
    <n v="39.13636363636364"/>
  </r>
  <r>
    <n v="42"/>
    <n v="202001"/>
    <x v="2"/>
    <x v="1"/>
    <s v="Head and Neck"/>
    <x v="4"/>
    <x v="3"/>
    <x v="4"/>
    <n v="22"/>
    <n v="40.090909090909093"/>
  </r>
  <r>
    <n v="27"/>
    <n v="202001"/>
    <x v="2"/>
    <x v="1"/>
    <s v="Head and Neck"/>
    <x v="4"/>
    <x v="3"/>
    <x v="5"/>
    <n v="22"/>
    <n v="25.772727272727273"/>
  </r>
  <r>
    <n v="23"/>
    <n v="202001"/>
    <x v="2"/>
    <x v="1"/>
    <s v="Head and Neck"/>
    <x v="4"/>
    <x v="3"/>
    <x v="2"/>
    <n v="22"/>
    <n v="21.954545454545457"/>
  </r>
  <r>
    <n v="24"/>
    <n v="202001"/>
    <x v="2"/>
    <x v="1"/>
    <s v="Head and Neck"/>
    <x v="4"/>
    <x v="3"/>
    <x v="3"/>
    <n v="22"/>
    <n v="22.90909090909091"/>
  </r>
  <r>
    <n v="20"/>
    <n v="202001"/>
    <x v="2"/>
    <x v="1"/>
    <s v="Head and Neck"/>
    <x v="4"/>
    <x v="4"/>
    <x v="6"/>
    <n v="22"/>
    <n v="19.090909090909093"/>
  </r>
  <r>
    <n v="21"/>
    <n v="202001"/>
    <x v="2"/>
    <x v="1"/>
    <s v="Head and Neck"/>
    <x v="4"/>
    <x v="4"/>
    <x v="0"/>
    <n v="22"/>
    <n v="20.045454545454547"/>
  </r>
  <r>
    <n v="11"/>
    <n v="202001"/>
    <x v="2"/>
    <x v="1"/>
    <s v="Head and Neck"/>
    <x v="4"/>
    <x v="4"/>
    <x v="1"/>
    <n v="22"/>
    <n v="10.5"/>
  </r>
  <r>
    <n v="21"/>
    <n v="202001"/>
    <x v="2"/>
    <x v="1"/>
    <s v="Head and Neck"/>
    <x v="4"/>
    <x v="4"/>
    <x v="4"/>
    <n v="22"/>
    <n v="20.045454545454547"/>
  </r>
  <r>
    <n v="18"/>
    <n v="202001"/>
    <x v="2"/>
    <x v="1"/>
    <s v="Head and Neck"/>
    <x v="4"/>
    <x v="4"/>
    <x v="5"/>
    <n v="22"/>
    <n v="17.181818181818183"/>
  </r>
  <r>
    <n v="12"/>
    <n v="202001"/>
    <x v="2"/>
    <x v="1"/>
    <s v="Head and Neck"/>
    <x v="4"/>
    <x v="4"/>
    <x v="2"/>
    <n v="22"/>
    <n v="11.454545454545455"/>
  </r>
  <r>
    <n v="20"/>
    <n v="202001"/>
    <x v="2"/>
    <x v="1"/>
    <s v="Head and Neck"/>
    <x v="4"/>
    <x v="4"/>
    <x v="3"/>
    <n v="22"/>
    <n v="19.090909090909093"/>
  </r>
  <r>
    <n v="23"/>
    <n v="202001"/>
    <x v="2"/>
    <x v="1"/>
    <s v="Lower GI"/>
    <x v="5"/>
    <x v="0"/>
    <x v="1"/>
    <n v="22"/>
    <n v="21.954545454545457"/>
  </r>
  <r>
    <n v="26"/>
    <n v="202001"/>
    <x v="2"/>
    <x v="1"/>
    <s v="Lower GI"/>
    <x v="5"/>
    <x v="0"/>
    <x v="0"/>
    <n v="22"/>
    <n v="24.81818181818182"/>
  </r>
  <r>
    <n v="16"/>
    <n v="202001"/>
    <x v="2"/>
    <x v="1"/>
    <s v="Lower GI"/>
    <x v="5"/>
    <x v="0"/>
    <x v="6"/>
    <n v="22"/>
    <n v="15.272727272727273"/>
  </r>
  <r>
    <n v="32"/>
    <n v="202001"/>
    <x v="2"/>
    <x v="1"/>
    <s v="Lower GI"/>
    <x v="5"/>
    <x v="0"/>
    <x v="4"/>
    <n v="22"/>
    <n v="30.545454545454547"/>
  </r>
  <r>
    <n v="27"/>
    <n v="202001"/>
    <x v="2"/>
    <x v="1"/>
    <s v="Lower GI"/>
    <x v="5"/>
    <x v="0"/>
    <x v="5"/>
    <n v="22"/>
    <n v="25.772727272727273"/>
  </r>
  <r>
    <n v="31"/>
    <n v="202001"/>
    <x v="2"/>
    <x v="1"/>
    <s v="Lower GI"/>
    <x v="5"/>
    <x v="0"/>
    <x v="2"/>
    <n v="22"/>
    <n v="29.590909090909093"/>
  </r>
  <r>
    <n v="27"/>
    <n v="202001"/>
    <x v="2"/>
    <x v="1"/>
    <s v="Lower GI"/>
    <x v="5"/>
    <x v="0"/>
    <x v="3"/>
    <n v="22"/>
    <n v="25.772727272727273"/>
  </r>
  <r>
    <n v="31"/>
    <n v="202001"/>
    <x v="2"/>
    <x v="1"/>
    <s v="Lower GI"/>
    <x v="5"/>
    <x v="1"/>
    <x v="1"/>
    <n v="22"/>
    <n v="29.590909090909093"/>
  </r>
  <r>
    <n v="51"/>
    <n v="202001"/>
    <x v="2"/>
    <x v="1"/>
    <s v="Lower GI"/>
    <x v="5"/>
    <x v="1"/>
    <x v="0"/>
    <n v="22"/>
    <n v="48.681818181818187"/>
  </r>
  <r>
    <n v="50"/>
    <n v="202001"/>
    <x v="2"/>
    <x v="1"/>
    <s v="Lower GI"/>
    <x v="5"/>
    <x v="1"/>
    <x v="6"/>
    <n v="22"/>
    <n v="47.727272727272727"/>
  </r>
  <r>
    <n v="64"/>
    <n v="202001"/>
    <x v="2"/>
    <x v="1"/>
    <s v="Lower GI"/>
    <x v="5"/>
    <x v="1"/>
    <x v="4"/>
    <n v="22"/>
    <n v="61.090909090909093"/>
  </r>
  <r>
    <n v="76"/>
    <n v="202001"/>
    <x v="2"/>
    <x v="1"/>
    <s v="Lower GI"/>
    <x v="5"/>
    <x v="1"/>
    <x v="5"/>
    <n v="22"/>
    <n v="72.545454545454547"/>
  </r>
  <r>
    <n v="41"/>
    <n v="202001"/>
    <x v="2"/>
    <x v="1"/>
    <s v="Lower GI"/>
    <x v="5"/>
    <x v="1"/>
    <x v="2"/>
    <n v="22"/>
    <n v="39.13636363636364"/>
  </r>
  <r>
    <n v="50"/>
    <n v="202001"/>
    <x v="2"/>
    <x v="1"/>
    <s v="Lower GI"/>
    <x v="5"/>
    <x v="1"/>
    <x v="3"/>
    <n v="22"/>
    <n v="47.727272727272727"/>
  </r>
  <r>
    <n v="55"/>
    <n v="202001"/>
    <x v="2"/>
    <x v="1"/>
    <s v="Lower GI"/>
    <x v="5"/>
    <x v="2"/>
    <x v="2"/>
    <n v="22"/>
    <n v="52.5"/>
  </r>
  <r>
    <n v="147"/>
    <n v="202001"/>
    <x v="2"/>
    <x v="1"/>
    <s v="Lower GI"/>
    <x v="5"/>
    <x v="2"/>
    <x v="5"/>
    <n v="22"/>
    <n v="140.31818181818181"/>
  </r>
  <r>
    <n v="122"/>
    <n v="202001"/>
    <x v="2"/>
    <x v="1"/>
    <s v="Lower GI"/>
    <x v="5"/>
    <x v="2"/>
    <x v="4"/>
    <n v="22"/>
    <n v="116.45454545454545"/>
  </r>
  <r>
    <n v="86"/>
    <n v="202001"/>
    <x v="2"/>
    <x v="1"/>
    <s v="Lower GI"/>
    <x v="5"/>
    <x v="2"/>
    <x v="6"/>
    <n v="22"/>
    <n v="82.090909090909093"/>
  </r>
  <r>
    <n v="139"/>
    <n v="202001"/>
    <x v="2"/>
    <x v="1"/>
    <s v="Lower GI"/>
    <x v="5"/>
    <x v="2"/>
    <x v="0"/>
    <n v="22"/>
    <n v="132.68181818181819"/>
  </r>
  <r>
    <n v="80"/>
    <n v="202001"/>
    <x v="2"/>
    <x v="1"/>
    <s v="Lower GI"/>
    <x v="5"/>
    <x v="2"/>
    <x v="1"/>
    <n v="22"/>
    <n v="76.363636363636374"/>
  </r>
  <r>
    <n v="86"/>
    <n v="202001"/>
    <x v="2"/>
    <x v="1"/>
    <s v="Lower GI"/>
    <x v="5"/>
    <x v="2"/>
    <x v="3"/>
    <n v="22"/>
    <n v="82.090909090909093"/>
  </r>
  <r>
    <n v="75"/>
    <n v="202001"/>
    <x v="2"/>
    <x v="1"/>
    <s v="Lower GI"/>
    <x v="5"/>
    <x v="3"/>
    <x v="2"/>
    <n v="22"/>
    <n v="71.590909090909093"/>
  </r>
  <r>
    <n v="196"/>
    <n v="202001"/>
    <x v="2"/>
    <x v="1"/>
    <s v="Lower GI"/>
    <x v="5"/>
    <x v="3"/>
    <x v="5"/>
    <n v="22"/>
    <n v="187.09090909090909"/>
  </r>
  <r>
    <n v="181"/>
    <n v="202001"/>
    <x v="2"/>
    <x v="1"/>
    <s v="Lower GI"/>
    <x v="5"/>
    <x v="3"/>
    <x v="4"/>
    <n v="22"/>
    <n v="172.77272727272728"/>
  </r>
  <r>
    <n v="128"/>
    <n v="202001"/>
    <x v="2"/>
    <x v="1"/>
    <s v="Lower GI"/>
    <x v="5"/>
    <x v="3"/>
    <x v="6"/>
    <n v="22"/>
    <n v="122.18181818181819"/>
  </r>
  <r>
    <n v="162"/>
    <n v="202001"/>
    <x v="2"/>
    <x v="1"/>
    <s v="Lower GI"/>
    <x v="5"/>
    <x v="3"/>
    <x v="0"/>
    <n v="22"/>
    <n v="154.63636363636365"/>
  </r>
  <r>
    <n v="86"/>
    <n v="202001"/>
    <x v="2"/>
    <x v="1"/>
    <s v="Lower GI"/>
    <x v="5"/>
    <x v="3"/>
    <x v="1"/>
    <n v="22"/>
    <n v="82.090909090909093"/>
  </r>
  <r>
    <n v="119"/>
    <n v="202001"/>
    <x v="2"/>
    <x v="1"/>
    <s v="Lower GI"/>
    <x v="5"/>
    <x v="3"/>
    <x v="3"/>
    <n v="22"/>
    <n v="113.59090909090909"/>
  </r>
  <r>
    <n v="94"/>
    <n v="202001"/>
    <x v="2"/>
    <x v="1"/>
    <s v="Lower GI"/>
    <x v="5"/>
    <x v="4"/>
    <x v="3"/>
    <n v="22"/>
    <n v="89.727272727272734"/>
  </r>
  <r>
    <n v="65"/>
    <n v="202001"/>
    <x v="2"/>
    <x v="1"/>
    <s v="Lower GI"/>
    <x v="5"/>
    <x v="4"/>
    <x v="1"/>
    <n v="22"/>
    <n v="62.045454545454547"/>
  </r>
  <r>
    <n v="130"/>
    <n v="202001"/>
    <x v="2"/>
    <x v="1"/>
    <s v="Lower GI"/>
    <x v="5"/>
    <x v="4"/>
    <x v="0"/>
    <n v="22"/>
    <n v="124.09090909090909"/>
  </r>
  <r>
    <n v="97"/>
    <n v="202001"/>
    <x v="2"/>
    <x v="1"/>
    <s v="Lower GI"/>
    <x v="5"/>
    <x v="4"/>
    <x v="6"/>
    <n v="22"/>
    <n v="92.590909090909093"/>
  </r>
  <r>
    <n v="123"/>
    <n v="202001"/>
    <x v="2"/>
    <x v="1"/>
    <s v="Lower GI"/>
    <x v="5"/>
    <x v="4"/>
    <x v="4"/>
    <n v="22"/>
    <n v="117.40909090909092"/>
  </r>
  <r>
    <n v="138"/>
    <n v="202001"/>
    <x v="2"/>
    <x v="1"/>
    <s v="Lower GI"/>
    <x v="5"/>
    <x v="4"/>
    <x v="5"/>
    <n v="22"/>
    <n v="131.72727272727272"/>
  </r>
  <r>
    <n v="63"/>
    <n v="202001"/>
    <x v="2"/>
    <x v="1"/>
    <s v="Lower GI"/>
    <x v="5"/>
    <x v="4"/>
    <x v="2"/>
    <n v="22"/>
    <n v="60.13636363636364"/>
  </r>
  <r>
    <n v="8"/>
    <n v="202001"/>
    <x v="2"/>
    <x v="1"/>
    <s v="Lung"/>
    <x v="6"/>
    <x v="0"/>
    <x v="1"/>
    <n v="22"/>
    <n v="7.6363636363636367"/>
  </r>
  <r>
    <n v="7"/>
    <n v="202001"/>
    <x v="2"/>
    <x v="1"/>
    <s v="Lung"/>
    <x v="6"/>
    <x v="0"/>
    <x v="0"/>
    <n v="22"/>
    <n v="6.6818181818181817"/>
  </r>
  <r>
    <n v="5"/>
    <n v="202001"/>
    <x v="2"/>
    <x v="1"/>
    <s v="Lung"/>
    <x v="6"/>
    <x v="0"/>
    <x v="6"/>
    <n v="22"/>
    <n v="4.7727272727272734"/>
  </r>
  <r>
    <n v="10"/>
    <n v="202001"/>
    <x v="2"/>
    <x v="1"/>
    <s v="Lung"/>
    <x v="6"/>
    <x v="0"/>
    <x v="2"/>
    <n v="22"/>
    <n v="9.5454545454545467"/>
  </r>
  <r>
    <n v="16"/>
    <n v="202001"/>
    <x v="2"/>
    <x v="1"/>
    <s v="Lung"/>
    <x v="6"/>
    <x v="0"/>
    <x v="5"/>
    <n v="22"/>
    <n v="15.272727272727273"/>
  </r>
  <r>
    <n v="12"/>
    <n v="202001"/>
    <x v="2"/>
    <x v="1"/>
    <s v="Lung"/>
    <x v="6"/>
    <x v="0"/>
    <x v="4"/>
    <n v="22"/>
    <n v="11.454545454545455"/>
  </r>
  <r>
    <n v="11"/>
    <n v="202001"/>
    <x v="2"/>
    <x v="1"/>
    <s v="Lung"/>
    <x v="6"/>
    <x v="0"/>
    <x v="3"/>
    <n v="22"/>
    <n v="10.5"/>
  </r>
  <r>
    <n v="20"/>
    <n v="202001"/>
    <x v="2"/>
    <x v="1"/>
    <s v="Lung"/>
    <x v="6"/>
    <x v="1"/>
    <x v="1"/>
    <n v="22"/>
    <n v="19.090909090909093"/>
  </r>
  <r>
    <n v="37"/>
    <n v="202001"/>
    <x v="2"/>
    <x v="1"/>
    <s v="Lung"/>
    <x v="6"/>
    <x v="1"/>
    <x v="0"/>
    <n v="22"/>
    <n v="35.31818181818182"/>
  </r>
  <r>
    <n v="36"/>
    <n v="202001"/>
    <x v="2"/>
    <x v="1"/>
    <s v="Lung"/>
    <x v="6"/>
    <x v="1"/>
    <x v="6"/>
    <n v="22"/>
    <n v="34.363636363636367"/>
  </r>
  <r>
    <n v="44"/>
    <n v="202001"/>
    <x v="2"/>
    <x v="1"/>
    <s v="Lung"/>
    <x v="6"/>
    <x v="1"/>
    <x v="4"/>
    <n v="22"/>
    <n v="42"/>
  </r>
  <r>
    <n v="48"/>
    <n v="202001"/>
    <x v="2"/>
    <x v="1"/>
    <s v="Lung"/>
    <x v="6"/>
    <x v="1"/>
    <x v="5"/>
    <n v="22"/>
    <n v="45.81818181818182"/>
  </r>
  <r>
    <n v="45"/>
    <n v="202001"/>
    <x v="2"/>
    <x v="1"/>
    <s v="Lung"/>
    <x v="6"/>
    <x v="1"/>
    <x v="2"/>
    <n v="22"/>
    <n v="42.954545454545453"/>
  </r>
  <r>
    <n v="30"/>
    <n v="202001"/>
    <x v="2"/>
    <x v="1"/>
    <s v="Lung"/>
    <x v="6"/>
    <x v="1"/>
    <x v="3"/>
    <n v="22"/>
    <n v="28.636363636363637"/>
  </r>
  <r>
    <n v="115"/>
    <n v="202001"/>
    <x v="2"/>
    <x v="1"/>
    <s v="Lung"/>
    <x v="6"/>
    <x v="2"/>
    <x v="6"/>
    <n v="22"/>
    <n v="109.77272727272728"/>
  </r>
  <r>
    <n v="96"/>
    <n v="202001"/>
    <x v="2"/>
    <x v="1"/>
    <s v="Lung"/>
    <x v="6"/>
    <x v="2"/>
    <x v="0"/>
    <n v="22"/>
    <n v="91.63636363636364"/>
  </r>
  <r>
    <n v="67"/>
    <n v="202001"/>
    <x v="2"/>
    <x v="1"/>
    <s v="Lung"/>
    <x v="6"/>
    <x v="2"/>
    <x v="1"/>
    <n v="22"/>
    <n v="63.95454545454546"/>
  </r>
  <r>
    <n v="137"/>
    <n v="202001"/>
    <x v="2"/>
    <x v="1"/>
    <s v="Lung"/>
    <x v="6"/>
    <x v="2"/>
    <x v="4"/>
    <n v="22"/>
    <n v="130.77272727272728"/>
  </r>
  <r>
    <n v="65"/>
    <n v="202001"/>
    <x v="2"/>
    <x v="1"/>
    <s v="Lung"/>
    <x v="6"/>
    <x v="2"/>
    <x v="3"/>
    <n v="22"/>
    <n v="62.045454545454547"/>
  </r>
  <r>
    <n v="74"/>
    <n v="202001"/>
    <x v="2"/>
    <x v="1"/>
    <s v="Lung"/>
    <x v="6"/>
    <x v="2"/>
    <x v="2"/>
    <n v="22"/>
    <n v="70.63636363636364"/>
  </r>
  <r>
    <n v="131"/>
    <n v="202001"/>
    <x v="2"/>
    <x v="1"/>
    <s v="Lung"/>
    <x v="6"/>
    <x v="2"/>
    <x v="5"/>
    <n v="22"/>
    <n v="125.04545454545455"/>
  </r>
  <r>
    <n v="81"/>
    <n v="202001"/>
    <x v="2"/>
    <x v="1"/>
    <s v="Lung"/>
    <x v="6"/>
    <x v="3"/>
    <x v="1"/>
    <n v="22"/>
    <n v="77.318181818181827"/>
  </r>
  <r>
    <n v="190"/>
    <n v="202001"/>
    <x v="2"/>
    <x v="1"/>
    <s v="Lung"/>
    <x v="6"/>
    <x v="3"/>
    <x v="0"/>
    <n v="22"/>
    <n v="181.36363636363637"/>
  </r>
  <r>
    <n v="221"/>
    <n v="202001"/>
    <x v="2"/>
    <x v="1"/>
    <s v="Lung"/>
    <x v="6"/>
    <x v="3"/>
    <x v="6"/>
    <n v="22"/>
    <n v="210.95454545454547"/>
  </r>
  <r>
    <n v="249"/>
    <n v="202001"/>
    <x v="2"/>
    <x v="1"/>
    <s v="Lung"/>
    <x v="6"/>
    <x v="3"/>
    <x v="4"/>
    <n v="22"/>
    <n v="237.68181818181819"/>
  </r>
  <r>
    <n v="215"/>
    <n v="202001"/>
    <x v="2"/>
    <x v="1"/>
    <s v="Lung"/>
    <x v="6"/>
    <x v="3"/>
    <x v="5"/>
    <n v="22"/>
    <n v="205.22727272727275"/>
  </r>
  <r>
    <n v="98"/>
    <n v="202001"/>
    <x v="2"/>
    <x v="1"/>
    <s v="Lung"/>
    <x v="6"/>
    <x v="3"/>
    <x v="2"/>
    <n v="22"/>
    <n v="93.545454545454547"/>
  </r>
  <r>
    <n v="102"/>
    <n v="202001"/>
    <x v="2"/>
    <x v="1"/>
    <s v="Lung"/>
    <x v="6"/>
    <x v="3"/>
    <x v="3"/>
    <n v="22"/>
    <n v="97.363636363636374"/>
  </r>
  <r>
    <n v="131"/>
    <n v="202001"/>
    <x v="2"/>
    <x v="1"/>
    <s v="Lung"/>
    <x v="6"/>
    <x v="4"/>
    <x v="6"/>
    <n v="22"/>
    <n v="125.04545454545455"/>
  </r>
  <r>
    <n v="122"/>
    <n v="202001"/>
    <x v="2"/>
    <x v="1"/>
    <s v="Lung"/>
    <x v="6"/>
    <x v="4"/>
    <x v="0"/>
    <n v="22"/>
    <n v="116.45454545454545"/>
  </r>
  <r>
    <n v="50"/>
    <n v="202001"/>
    <x v="2"/>
    <x v="1"/>
    <s v="Lung"/>
    <x v="6"/>
    <x v="4"/>
    <x v="1"/>
    <n v="22"/>
    <n v="47.727272727272727"/>
  </r>
  <r>
    <n v="159"/>
    <n v="202001"/>
    <x v="2"/>
    <x v="1"/>
    <s v="Lung"/>
    <x v="6"/>
    <x v="4"/>
    <x v="4"/>
    <n v="22"/>
    <n v="151.77272727272728"/>
  </r>
  <r>
    <n v="143"/>
    <n v="202001"/>
    <x v="2"/>
    <x v="1"/>
    <s v="Lung"/>
    <x v="6"/>
    <x v="4"/>
    <x v="5"/>
    <n v="22"/>
    <n v="136.5"/>
  </r>
  <r>
    <n v="62"/>
    <n v="202001"/>
    <x v="2"/>
    <x v="1"/>
    <s v="Lung"/>
    <x v="6"/>
    <x v="4"/>
    <x v="2"/>
    <n v="22"/>
    <n v="59.181818181818187"/>
  </r>
  <r>
    <n v="86"/>
    <n v="202001"/>
    <x v="2"/>
    <x v="1"/>
    <s v="Lung"/>
    <x v="6"/>
    <x v="4"/>
    <x v="3"/>
    <n v="22"/>
    <n v="82.090909090909093"/>
  </r>
  <r>
    <n v="15"/>
    <n v="202001"/>
    <x v="2"/>
    <x v="1"/>
    <s v="Skin"/>
    <x v="7"/>
    <x v="0"/>
    <x v="1"/>
    <n v="22"/>
    <n v="14.318181818181818"/>
  </r>
  <r>
    <n v="26"/>
    <n v="202001"/>
    <x v="2"/>
    <x v="1"/>
    <s v="Skin"/>
    <x v="7"/>
    <x v="0"/>
    <x v="0"/>
    <n v="22"/>
    <n v="24.81818181818182"/>
  </r>
  <r>
    <n v="39"/>
    <n v="202001"/>
    <x v="2"/>
    <x v="1"/>
    <s v="Skin"/>
    <x v="7"/>
    <x v="0"/>
    <x v="6"/>
    <n v="22"/>
    <n v="37.227272727272727"/>
  </r>
  <r>
    <n v="25"/>
    <n v="202001"/>
    <x v="2"/>
    <x v="1"/>
    <s v="Skin"/>
    <x v="7"/>
    <x v="0"/>
    <x v="3"/>
    <n v="22"/>
    <n v="23.863636363636363"/>
  </r>
  <r>
    <n v="29"/>
    <n v="202001"/>
    <x v="2"/>
    <x v="1"/>
    <s v="Skin"/>
    <x v="7"/>
    <x v="0"/>
    <x v="5"/>
    <n v="22"/>
    <n v="27.681818181818183"/>
  </r>
  <r>
    <n v="26"/>
    <n v="202001"/>
    <x v="2"/>
    <x v="1"/>
    <s v="Skin"/>
    <x v="7"/>
    <x v="0"/>
    <x v="2"/>
    <n v="22"/>
    <n v="24.81818181818182"/>
  </r>
  <r>
    <n v="36"/>
    <n v="202001"/>
    <x v="2"/>
    <x v="1"/>
    <s v="Skin"/>
    <x v="7"/>
    <x v="0"/>
    <x v="4"/>
    <n v="22"/>
    <n v="34.363636363636367"/>
  </r>
  <r>
    <n v="43"/>
    <n v="202001"/>
    <x v="2"/>
    <x v="1"/>
    <s v="Skin"/>
    <x v="7"/>
    <x v="1"/>
    <x v="1"/>
    <n v="22"/>
    <n v="41.045454545454547"/>
  </r>
  <r>
    <n v="68"/>
    <n v="202001"/>
    <x v="2"/>
    <x v="1"/>
    <s v="Skin"/>
    <x v="7"/>
    <x v="1"/>
    <x v="0"/>
    <n v="22"/>
    <n v="64.909090909090907"/>
  </r>
  <r>
    <n v="46"/>
    <n v="202001"/>
    <x v="2"/>
    <x v="1"/>
    <s v="Skin"/>
    <x v="7"/>
    <x v="1"/>
    <x v="6"/>
    <n v="22"/>
    <n v="43.909090909090914"/>
  </r>
  <r>
    <n v="53"/>
    <n v="202001"/>
    <x v="2"/>
    <x v="1"/>
    <s v="Skin"/>
    <x v="7"/>
    <x v="1"/>
    <x v="4"/>
    <n v="22"/>
    <n v="50.590909090909093"/>
  </r>
  <r>
    <n v="60"/>
    <n v="202001"/>
    <x v="2"/>
    <x v="1"/>
    <s v="Skin"/>
    <x v="7"/>
    <x v="1"/>
    <x v="5"/>
    <n v="22"/>
    <n v="57.272727272727273"/>
  </r>
  <r>
    <n v="34"/>
    <n v="202001"/>
    <x v="2"/>
    <x v="1"/>
    <s v="Skin"/>
    <x v="7"/>
    <x v="1"/>
    <x v="2"/>
    <n v="22"/>
    <n v="32.454545454545453"/>
  </r>
  <r>
    <n v="34"/>
    <n v="202001"/>
    <x v="2"/>
    <x v="1"/>
    <s v="Skin"/>
    <x v="7"/>
    <x v="1"/>
    <x v="3"/>
    <n v="22"/>
    <n v="32.454545454545453"/>
  </r>
  <r>
    <n v="99"/>
    <n v="202001"/>
    <x v="2"/>
    <x v="1"/>
    <s v="Skin"/>
    <x v="7"/>
    <x v="2"/>
    <x v="5"/>
    <n v="22"/>
    <n v="94.5"/>
  </r>
  <r>
    <n v="73"/>
    <n v="202001"/>
    <x v="2"/>
    <x v="1"/>
    <s v="Skin"/>
    <x v="7"/>
    <x v="2"/>
    <x v="4"/>
    <n v="22"/>
    <n v="69.681818181818187"/>
  </r>
  <r>
    <n v="63"/>
    <n v="202001"/>
    <x v="2"/>
    <x v="1"/>
    <s v="Skin"/>
    <x v="7"/>
    <x v="2"/>
    <x v="3"/>
    <n v="22"/>
    <n v="60.13636363636364"/>
  </r>
  <r>
    <n v="26"/>
    <n v="202001"/>
    <x v="2"/>
    <x v="1"/>
    <s v="Skin"/>
    <x v="7"/>
    <x v="2"/>
    <x v="2"/>
    <n v="22"/>
    <n v="24.81818181818182"/>
  </r>
  <r>
    <n v="73"/>
    <n v="202001"/>
    <x v="2"/>
    <x v="1"/>
    <s v="Skin"/>
    <x v="7"/>
    <x v="2"/>
    <x v="6"/>
    <n v="22"/>
    <n v="69.681818181818187"/>
  </r>
  <r>
    <n v="118"/>
    <n v="202001"/>
    <x v="2"/>
    <x v="1"/>
    <s v="Skin"/>
    <x v="7"/>
    <x v="2"/>
    <x v="0"/>
    <n v="22"/>
    <n v="112.63636363636364"/>
  </r>
  <r>
    <n v="88"/>
    <n v="202001"/>
    <x v="2"/>
    <x v="1"/>
    <s v="Skin"/>
    <x v="7"/>
    <x v="2"/>
    <x v="1"/>
    <n v="22"/>
    <n v="84"/>
  </r>
  <r>
    <n v="209"/>
    <n v="202001"/>
    <x v="2"/>
    <x v="1"/>
    <s v="Skin"/>
    <x v="7"/>
    <x v="3"/>
    <x v="4"/>
    <n v="22"/>
    <n v="199.5"/>
  </r>
  <r>
    <n v="144"/>
    <n v="202001"/>
    <x v="2"/>
    <x v="1"/>
    <s v="Skin"/>
    <x v="7"/>
    <x v="3"/>
    <x v="3"/>
    <n v="22"/>
    <n v="137.45454545454547"/>
  </r>
  <r>
    <n v="87"/>
    <n v="202001"/>
    <x v="2"/>
    <x v="1"/>
    <s v="Skin"/>
    <x v="7"/>
    <x v="3"/>
    <x v="2"/>
    <n v="22"/>
    <n v="83.045454545454547"/>
  </r>
  <r>
    <n v="226"/>
    <n v="202001"/>
    <x v="2"/>
    <x v="1"/>
    <s v="Skin"/>
    <x v="7"/>
    <x v="3"/>
    <x v="5"/>
    <n v="22"/>
    <n v="215.72727272727275"/>
  </r>
  <r>
    <n v="157"/>
    <n v="202001"/>
    <x v="2"/>
    <x v="1"/>
    <s v="Skin"/>
    <x v="7"/>
    <x v="3"/>
    <x v="6"/>
    <n v="22"/>
    <n v="149.86363636363637"/>
  </r>
  <r>
    <n v="314"/>
    <n v="202001"/>
    <x v="2"/>
    <x v="1"/>
    <s v="Skin"/>
    <x v="7"/>
    <x v="3"/>
    <x v="0"/>
    <n v="22"/>
    <n v="299.72727272727275"/>
  </r>
  <r>
    <n v="190"/>
    <n v="202001"/>
    <x v="2"/>
    <x v="1"/>
    <s v="Skin"/>
    <x v="7"/>
    <x v="3"/>
    <x v="1"/>
    <n v="22"/>
    <n v="181.36363636363637"/>
  </r>
  <r>
    <n v="292"/>
    <n v="202001"/>
    <x v="2"/>
    <x v="1"/>
    <s v="Skin"/>
    <x v="7"/>
    <x v="4"/>
    <x v="1"/>
    <n v="22"/>
    <n v="278.72727272727275"/>
  </r>
  <r>
    <n v="509"/>
    <n v="202001"/>
    <x v="2"/>
    <x v="1"/>
    <s v="Skin"/>
    <x v="7"/>
    <x v="4"/>
    <x v="0"/>
    <n v="22"/>
    <n v="485.86363636363637"/>
  </r>
  <r>
    <n v="271"/>
    <n v="202001"/>
    <x v="2"/>
    <x v="1"/>
    <s v="Skin"/>
    <x v="7"/>
    <x v="4"/>
    <x v="6"/>
    <n v="22"/>
    <n v="258.68181818181819"/>
  </r>
  <r>
    <n v="287"/>
    <n v="202001"/>
    <x v="2"/>
    <x v="1"/>
    <s v="Skin"/>
    <x v="7"/>
    <x v="4"/>
    <x v="4"/>
    <n v="22"/>
    <n v="273.95454545454544"/>
  </r>
  <r>
    <n v="257"/>
    <n v="202001"/>
    <x v="2"/>
    <x v="1"/>
    <s v="Skin"/>
    <x v="7"/>
    <x v="4"/>
    <x v="3"/>
    <n v="22"/>
    <n v="245.31818181818184"/>
  </r>
  <r>
    <n v="124"/>
    <n v="202001"/>
    <x v="2"/>
    <x v="1"/>
    <s v="Skin"/>
    <x v="7"/>
    <x v="4"/>
    <x v="2"/>
    <n v="22"/>
    <n v="118.36363636363637"/>
  </r>
  <r>
    <n v="344"/>
    <n v="202001"/>
    <x v="2"/>
    <x v="1"/>
    <s v="Skin"/>
    <x v="7"/>
    <x v="4"/>
    <x v="5"/>
    <n v="22"/>
    <n v="328.36363636363637"/>
  </r>
  <r>
    <n v="10"/>
    <n v="202001"/>
    <x v="2"/>
    <x v="1"/>
    <s v="Upper GI"/>
    <x v="9"/>
    <x v="0"/>
    <x v="2"/>
    <n v="22"/>
    <n v="9.5454545454545467"/>
  </r>
  <r>
    <n v="7"/>
    <n v="202001"/>
    <x v="2"/>
    <x v="1"/>
    <s v="Upper GI"/>
    <x v="9"/>
    <x v="0"/>
    <x v="5"/>
    <n v="22"/>
    <n v="6.6818181818181817"/>
  </r>
  <r>
    <n v="9"/>
    <n v="202001"/>
    <x v="2"/>
    <x v="1"/>
    <s v="Upper GI"/>
    <x v="9"/>
    <x v="0"/>
    <x v="4"/>
    <n v="22"/>
    <n v="8.5909090909090917"/>
  </r>
  <r>
    <n v="3"/>
    <n v="202001"/>
    <x v="2"/>
    <x v="1"/>
    <s v="Upper GI"/>
    <x v="9"/>
    <x v="0"/>
    <x v="6"/>
    <n v="22"/>
    <n v="2.8636363636363638"/>
  </r>
  <r>
    <n v="11"/>
    <n v="202001"/>
    <x v="2"/>
    <x v="1"/>
    <s v="Upper GI"/>
    <x v="9"/>
    <x v="0"/>
    <x v="0"/>
    <n v="22"/>
    <n v="10.5"/>
  </r>
  <r>
    <n v="5"/>
    <n v="202001"/>
    <x v="2"/>
    <x v="1"/>
    <s v="Upper GI"/>
    <x v="9"/>
    <x v="0"/>
    <x v="1"/>
    <n v="22"/>
    <n v="4.7727272727272734"/>
  </r>
  <r>
    <n v="5"/>
    <n v="202001"/>
    <x v="2"/>
    <x v="1"/>
    <s v="Upper GI"/>
    <x v="8"/>
    <x v="0"/>
    <x v="0"/>
    <n v="22"/>
    <n v="4.7727272727272734"/>
  </r>
  <r>
    <n v="7"/>
    <n v="202001"/>
    <x v="2"/>
    <x v="1"/>
    <s v="Upper GI"/>
    <x v="9"/>
    <x v="0"/>
    <x v="3"/>
    <n v="22"/>
    <n v="6.6818181818181817"/>
  </r>
  <r>
    <n v="2"/>
    <n v="202001"/>
    <x v="2"/>
    <x v="1"/>
    <s v="Upper GI"/>
    <x v="8"/>
    <x v="0"/>
    <x v="3"/>
    <n v="22"/>
    <n v="1.9090909090909092"/>
  </r>
  <r>
    <n v="6"/>
    <n v="202001"/>
    <x v="2"/>
    <x v="1"/>
    <s v="Upper GI"/>
    <x v="8"/>
    <x v="0"/>
    <x v="5"/>
    <n v="22"/>
    <n v="5.7272727272727275"/>
  </r>
  <r>
    <n v="10"/>
    <n v="202001"/>
    <x v="2"/>
    <x v="1"/>
    <s v="Upper GI"/>
    <x v="8"/>
    <x v="0"/>
    <x v="4"/>
    <n v="22"/>
    <n v="9.5454545454545467"/>
  </r>
  <r>
    <n v="14"/>
    <n v="202001"/>
    <x v="2"/>
    <x v="1"/>
    <s v="Upper GI"/>
    <x v="8"/>
    <x v="0"/>
    <x v="6"/>
    <n v="22"/>
    <n v="13.363636363636363"/>
  </r>
  <r>
    <n v="2"/>
    <n v="202001"/>
    <x v="2"/>
    <x v="1"/>
    <s v="Upper GI"/>
    <x v="8"/>
    <x v="0"/>
    <x v="1"/>
    <n v="22"/>
    <n v="1.9090909090909092"/>
  </r>
  <r>
    <n v="15"/>
    <n v="202001"/>
    <x v="2"/>
    <x v="1"/>
    <s v="Upper GI"/>
    <x v="9"/>
    <x v="1"/>
    <x v="3"/>
    <n v="22"/>
    <n v="14.318181818181818"/>
  </r>
  <r>
    <n v="14"/>
    <n v="202001"/>
    <x v="2"/>
    <x v="1"/>
    <s v="Upper GI"/>
    <x v="9"/>
    <x v="1"/>
    <x v="2"/>
    <n v="22"/>
    <n v="13.363636363636363"/>
  </r>
  <r>
    <n v="22"/>
    <n v="202001"/>
    <x v="2"/>
    <x v="1"/>
    <s v="Upper GI"/>
    <x v="9"/>
    <x v="1"/>
    <x v="5"/>
    <n v="22"/>
    <n v="21"/>
  </r>
  <r>
    <n v="18"/>
    <n v="202001"/>
    <x v="2"/>
    <x v="1"/>
    <s v="Upper GI"/>
    <x v="9"/>
    <x v="1"/>
    <x v="4"/>
    <n v="22"/>
    <n v="17.181818181818183"/>
  </r>
  <r>
    <n v="14"/>
    <n v="202001"/>
    <x v="2"/>
    <x v="1"/>
    <s v="Upper GI"/>
    <x v="9"/>
    <x v="1"/>
    <x v="6"/>
    <n v="22"/>
    <n v="13.363636363636363"/>
  </r>
  <r>
    <n v="17"/>
    <n v="202001"/>
    <x v="2"/>
    <x v="1"/>
    <s v="Upper GI"/>
    <x v="9"/>
    <x v="1"/>
    <x v="0"/>
    <n v="22"/>
    <n v="16.227272727272727"/>
  </r>
  <r>
    <n v="8"/>
    <n v="202001"/>
    <x v="2"/>
    <x v="1"/>
    <s v="Upper GI"/>
    <x v="9"/>
    <x v="1"/>
    <x v="1"/>
    <n v="22"/>
    <n v="7.6363636363636367"/>
  </r>
  <r>
    <n v="16"/>
    <n v="202001"/>
    <x v="2"/>
    <x v="1"/>
    <s v="Upper GI"/>
    <x v="8"/>
    <x v="1"/>
    <x v="0"/>
    <n v="22"/>
    <n v="15.272727272727273"/>
  </r>
  <r>
    <n v="4"/>
    <n v="202001"/>
    <x v="2"/>
    <x v="1"/>
    <s v="Upper GI"/>
    <x v="8"/>
    <x v="1"/>
    <x v="1"/>
    <n v="22"/>
    <n v="3.8181818181818183"/>
  </r>
  <r>
    <n v="7"/>
    <n v="202001"/>
    <x v="2"/>
    <x v="1"/>
    <s v="Upper GI"/>
    <x v="8"/>
    <x v="1"/>
    <x v="3"/>
    <n v="22"/>
    <n v="6.6818181818181817"/>
  </r>
  <r>
    <n v="5"/>
    <n v="202001"/>
    <x v="2"/>
    <x v="1"/>
    <s v="Upper GI"/>
    <x v="8"/>
    <x v="1"/>
    <x v="2"/>
    <n v="22"/>
    <n v="4.7727272727272734"/>
  </r>
  <r>
    <n v="21"/>
    <n v="202001"/>
    <x v="2"/>
    <x v="1"/>
    <s v="Upper GI"/>
    <x v="8"/>
    <x v="1"/>
    <x v="5"/>
    <n v="22"/>
    <n v="20.045454545454547"/>
  </r>
  <r>
    <n v="17"/>
    <n v="202001"/>
    <x v="2"/>
    <x v="1"/>
    <s v="Upper GI"/>
    <x v="8"/>
    <x v="1"/>
    <x v="6"/>
    <n v="22"/>
    <n v="16.227272727272727"/>
  </r>
  <r>
    <n v="13"/>
    <n v="202001"/>
    <x v="2"/>
    <x v="1"/>
    <s v="Upper GI"/>
    <x v="8"/>
    <x v="1"/>
    <x v="4"/>
    <n v="22"/>
    <n v="12.40909090909091"/>
  </r>
  <r>
    <n v="33"/>
    <n v="202001"/>
    <x v="2"/>
    <x v="1"/>
    <s v="Upper GI"/>
    <x v="8"/>
    <x v="2"/>
    <x v="4"/>
    <n v="22"/>
    <n v="31.5"/>
  </r>
  <r>
    <n v="49"/>
    <n v="202001"/>
    <x v="2"/>
    <x v="1"/>
    <s v="Upper GI"/>
    <x v="8"/>
    <x v="2"/>
    <x v="5"/>
    <n v="22"/>
    <n v="46.772727272727273"/>
  </r>
  <r>
    <n v="21"/>
    <n v="202001"/>
    <x v="2"/>
    <x v="1"/>
    <s v="Upper GI"/>
    <x v="8"/>
    <x v="2"/>
    <x v="2"/>
    <n v="22"/>
    <n v="20.045454545454547"/>
  </r>
  <r>
    <n v="14"/>
    <n v="202001"/>
    <x v="2"/>
    <x v="1"/>
    <s v="Upper GI"/>
    <x v="8"/>
    <x v="2"/>
    <x v="3"/>
    <n v="22"/>
    <n v="13.363636363636363"/>
  </r>
  <r>
    <n v="22"/>
    <n v="202001"/>
    <x v="2"/>
    <x v="1"/>
    <s v="Upper GI"/>
    <x v="9"/>
    <x v="2"/>
    <x v="1"/>
    <n v="22"/>
    <n v="21"/>
  </r>
  <r>
    <n v="36"/>
    <n v="202001"/>
    <x v="2"/>
    <x v="1"/>
    <s v="Upper GI"/>
    <x v="9"/>
    <x v="2"/>
    <x v="0"/>
    <n v="22"/>
    <n v="34.363636363636367"/>
  </r>
  <r>
    <n v="33"/>
    <n v="202001"/>
    <x v="2"/>
    <x v="1"/>
    <s v="Upper GI"/>
    <x v="9"/>
    <x v="2"/>
    <x v="6"/>
    <n v="22"/>
    <n v="31.5"/>
  </r>
  <r>
    <n v="35"/>
    <n v="202001"/>
    <x v="2"/>
    <x v="1"/>
    <s v="Upper GI"/>
    <x v="9"/>
    <x v="2"/>
    <x v="4"/>
    <n v="22"/>
    <n v="33.409090909090914"/>
  </r>
  <r>
    <n v="44"/>
    <n v="202001"/>
    <x v="2"/>
    <x v="1"/>
    <s v="Upper GI"/>
    <x v="9"/>
    <x v="2"/>
    <x v="5"/>
    <n v="22"/>
    <n v="42"/>
  </r>
  <r>
    <n v="25"/>
    <n v="202001"/>
    <x v="2"/>
    <x v="1"/>
    <s v="Upper GI"/>
    <x v="9"/>
    <x v="2"/>
    <x v="2"/>
    <n v="22"/>
    <n v="23.863636363636363"/>
  </r>
  <r>
    <n v="27"/>
    <n v="202001"/>
    <x v="2"/>
    <x v="1"/>
    <s v="Upper GI"/>
    <x v="9"/>
    <x v="2"/>
    <x v="3"/>
    <n v="22"/>
    <n v="25.772727272727273"/>
  </r>
  <r>
    <n v="16"/>
    <n v="202001"/>
    <x v="2"/>
    <x v="1"/>
    <s v="Upper GI"/>
    <x v="8"/>
    <x v="2"/>
    <x v="1"/>
    <n v="22"/>
    <n v="15.272727272727273"/>
  </r>
  <r>
    <n v="42"/>
    <n v="202001"/>
    <x v="2"/>
    <x v="1"/>
    <s v="Upper GI"/>
    <x v="8"/>
    <x v="2"/>
    <x v="0"/>
    <n v="22"/>
    <n v="40.090909090909093"/>
  </r>
  <r>
    <n v="29"/>
    <n v="202001"/>
    <x v="2"/>
    <x v="1"/>
    <s v="Upper GI"/>
    <x v="8"/>
    <x v="2"/>
    <x v="6"/>
    <n v="22"/>
    <n v="27.681818181818183"/>
  </r>
  <r>
    <n v="39"/>
    <n v="202001"/>
    <x v="2"/>
    <x v="1"/>
    <s v="Upper GI"/>
    <x v="9"/>
    <x v="3"/>
    <x v="3"/>
    <n v="22"/>
    <n v="37.227272727272727"/>
  </r>
  <r>
    <n v="20"/>
    <n v="202001"/>
    <x v="2"/>
    <x v="1"/>
    <s v="Upper GI"/>
    <x v="8"/>
    <x v="3"/>
    <x v="2"/>
    <n v="22"/>
    <n v="19.090909090909093"/>
  </r>
  <r>
    <n v="69"/>
    <n v="202001"/>
    <x v="2"/>
    <x v="1"/>
    <s v="Upper GI"/>
    <x v="8"/>
    <x v="3"/>
    <x v="5"/>
    <n v="22"/>
    <n v="65.86363636363636"/>
  </r>
  <r>
    <n v="56"/>
    <n v="202001"/>
    <x v="2"/>
    <x v="1"/>
    <s v="Upper GI"/>
    <x v="8"/>
    <x v="3"/>
    <x v="4"/>
    <n v="22"/>
    <n v="53.454545454545453"/>
  </r>
  <r>
    <n v="37"/>
    <n v="202001"/>
    <x v="2"/>
    <x v="1"/>
    <s v="Upper GI"/>
    <x v="8"/>
    <x v="3"/>
    <x v="6"/>
    <n v="22"/>
    <n v="35.31818181818182"/>
  </r>
  <r>
    <n v="32"/>
    <n v="202001"/>
    <x v="2"/>
    <x v="1"/>
    <s v="Upper GI"/>
    <x v="8"/>
    <x v="3"/>
    <x v="0"/>
    <n v="22"/>
    <n v="30.545454545454547"/>
  </r>
  <r>
    <n v="33"/>
    <n v="202001"/>
    <x v="2"/>
    <x v="1"/>
    <s v="Upper GI"/>
    <x v="8"/>
    <x v="3"/>
    <x v="1"/>
    <n v="22"/>
    <n v="31.5"/>
  </r>
  <r>
    <n v="28"/>
    <n v="202001"/>
    <x v="2"/>
    <x v="1"/>
    <s v="Upper GI"/>
    <x v="8"/>
    <x v="3"/>
    <x v="3"/>
    <n v="22"/>
    <n v="26.727272727272727"/>
  </r>
  <r>
    <n v="31"/>
    <n v="202001"/>
    <x v="2"/>
    <x v="1"/>
    <s v="Upper GI"/>
    <x v="9"/>
    <x v="3"/>
    <x v="2"/>
    <n v="22"/>
    <n v="29.590909090909093"/>
  </r>
  <r>
    <n v="70"/>
    <n v="202001"/>
    <x v="2"/>
    <x v="1"/>
    <s v="Upper GI"/>
    <x v="9"/>
    <x v="3"/>
    <x v="5"/>
    <n v="22"/>
    <n v="66.818181818181827"/>
  </r>
  <r>
    <n v="60"/>
    <n v="202001"/>
    <x v="2"/>
    <x v="1"/>
    <s v="Upper GI"/>
    <x v="9"/>
    <x v="3"/>
    <x v="4"/>
    <n v="22"/>
    <n v="57.272727272727273"/>
  </r>
  <r>
    <n v="36"/>
    <n v="202001"/>
    <x v="2"/>
    <x v="1"/>
    <s v="Upper GI"/>
    <x v="9"/>
    <x v="3"/>
    <x v="6"/>
    <n v="22"/>
    <n v="34.363636363636367"/>
  </r>
  <r>
    <n v="59"/>
    <n v="202001"/>
    <x v="2"/>
    <x v="1"/>
    <s v="Upper GI"/>
    <x v="9"/>
    <x v="3"/>
    <x v="0"/>
    <n v="22"/>
    <n v="56.31818181818182"/>
  </r>
  <r>
    <n v="41"/>
    <n v="202001"/>
    <x v="2"/>
    <x v="1"/>
    <s v="Upper GI"/>
    <x v="9"/>
    <x v="3"/>
    <x v="1"/>
    <n v="22"/>
    <n v="39.13636363636364"/>
  </r>
  <r>
    <n v="40"/>
    <n v="202001"/>
    <x v="2"/>
    <x v="1"/>
    <s v="Upper GI"/>
    <x v="8"/>
    <x v="4"/>
    <x v="3"/>
    <n v="22"/>
    <n v="38.181818181818187"/>
  </r>
  <r>
    <n v="21"/>
    <n v="202001"/>
    <x v="2"/>
    <x v="1"/>
    <s v="Upper GI"/>
    <x v="8"/>
    <x v="4"/>
    <x v="2"/>
    <n v="22"/>
    <n v="20.045454545454547"/>
  </r>
  <r>
    <n v="53"/>
    <n v="202001"/>
    <x v="2"/>
    <x v="1"/>
    <s v="Upper GI"/>
    <x v="8"/>
    <x v="4"/>
    <x v="5"/>
    <n v="22"/>
    <n v="50.590909090909093"/>
  </r>
  <r>
    <n v="34"/>
    <n v="202001"/>
    <x v="2"/>
    <x v="1"/>
    <s v="Upper GI"/>
    <x v="8"/>
    <x v="4"/>
    <x v="4"/>
    <n v="22"/>
    <n v="32.454545454545453"/>
  </r>
  <r>
    <n v="41"/>
    <n v="202001"/>
    <x v="2"/>
    <x v="1"/>
    <s v="Upper GI"/>
    <x v="8"/>
    <x v="4"/>
    <x v="6"/>
    <n v="22"/>
    <n v="39.13636363636364"/>
  </r>
  <r>
    <n v="38"/>
    <n v="202001"/>
    <x v="2"/>
    <x v="1"/>
    <s v="Upper GI"/>
    <x v="8"/>
    <x v="4"/>
    <x v="0"/>
    <n v="22"/>
    <n v="36.272727272727273"/>
  </r>
  <r>
    <n v="25"/>
    <n v="202001"/>
    <x v="2"/>
    <x v="1"/>
    <s v="Upper GI"/>
    <x v="9"/>
    <x v="4"/>
    <x v="1"/>
    <n v="22"/>
    <n v="23.863636363636363"/>
  </r>
  <r>
    <n v="21"/>
    <n v="202001"/>
    <x v="2"/>
    <x v="1"/>
    <s v="Upper GI"/>
    <x v="9"/>
    <x v="4"/>
    <x v="3"/>
    <n v="22"/>
    <n v="20.045454545454547"/>
  </r>
  <r>
    <n v="22"/>
    <n v="202001"/>
    <x v="2"/>
    <x v="1"/>
    <s v="Upper GI"/>
    <x v="9"/>
    <x v="4"/>
    <x v="2"/>
    <n v="22"/>
    <n v="21"/>
  </r>
  <r>
    <n v="54"/>
    <n v="202001"/>
    <x v="2"/>
    <x v="1"/>
    <s v="Upper GI"/>
    <x v="9"/>
    <x v="4"/>
    <x v="5"/>
    <n v="22"/>
    <n v="51.545454545454547"/>
  </r>
  <r>
    <n v="50"/>
    <n v="202001"/>
    <x v="2"/>
    <x v="1"/>
    <s v="Upper GI"/>
    <x v="9"/>
    <x v="4"/>
    <x v="4"/>
    <n v="22"/>
    <n v="47.727272727272727"/>
  </r>
  <r>
    <n v="51"/>
    <n v="202001"/>
    <x v="2"/>
    <x v="1"/>
    <s v="Upper GI"/>
    <x v="9"/>
    <x v="4"/>
    <x v="6"/>
    <n v="22"/>
    <n v="48.681818181818187"/>
  </r>
  <r>
    <n v="57"/>
    <n v="202001"/>
    <x v="2"/>
    <x v="1"/>
    <s v="Upper GI"/>
    <x v="9"/>
    <x v="4"/>
    <x v="0"/>
    <n v="22"/>
    <n v="54.409090909090914"/>
  </r>
  <r>
    <n v="16"/>
    <n v="202001"/>
    <x v="2"/>
    <x v="1"/>
    <s v="Upper GI"/>
    <x v="8"/>
    <x v="4"/>
    <x v="1"/>
    <n v="22"/>
    <n v="15.272727272727273"/>
  </r>
  <r>
    <n v="6"/>
    <n v="202001"/>
    <x v="2"/>
    <x v="1"/>
    <s v="Urological"/>
    <x v="10"/>
    <x v="0"/>
    <x v="1"/>
    <n v="22"/>
    <n v="5.7272727272727275"/>
  </r>
  <r>
    <n v="17"/>
    <n v="202001"/>
    <x v="2"/>
    <x v="1"/>
    <s v="Urological"/>
    <x v="11"/>
    <x v="0"/>
    <x v="1"/>
    <n v="22"/>
    <n v="16.227272727272727"/>
  </r>
  <r>
    <n v="7"/>
    <n v="202001"/>
    <x v="2"/>
    <x v="1"/>
    <s v="Urological"/>
    <x v="10"/>
    <x v="0"/>
    <x v="0"/>
    <n v="22"/>
    <n v="6.6818181818181817"/>
  </r>
  <r>
    <n v="3"/>
    <n v="202001"/>
    <x v="2"/>
    <x v="1"/>
    <s v="Urological"/>
    <x v="10"/>
    <x v="0"/>
    <x v="6"/>
    <n v="22"/>
    <n v="2.8636363636363638"/>
  </r>
  <r>
    <n v="4"/>
    <n v="202001"/>
    <x v="2"/>
    <x v="1"/>
    <s v="Urological"/>
    <x v="10"/>
    <x v="0"/>
    <x v="4"/>
    <n v="22"/>
    <n v="3.8181818181818183"/>
  </r>
  <r>
    <n v="6"/>
    <n v="202001"/>
    <x v="2"/>
    <x v="1"/>
    <s v="Urological"/>
    <x v="10"/>
    <x v="0"/>
    <x v="5"/>
    <n v="22"/>
    <n v="5.7272727272727275"/>
  </r>
  <r>
    <n v="29"/>
    <n v="202001"/>
    <x v="2"/>
    <x v="1"/>
    <s v="Urological"/>
    <x v="11"/>
    <x v="0"/>
    <x v="3"/>
    <n v="22"/>
    <n v="27.681818181818183"/>
  </r>
  <r>
    <n v="5"/>
    <n v="202001"/>
    <x v="2"/>
    <x v="1"/>
    <s v="Urological"/>
    <x v="10"/>
    <x v="0"/>
    <x v="3"/>
    <n v="22"/>
    <n v="4.7727272727272734"/>
  </r>
  <r>
    <n v="38"/>
    <n v="202001"/>
    <x v="2"/>
    <x v="1"/>
    <s v="Urological"/>
    <x v="11"/>
    <x v="0"/>
    <x v="0"/>
    <n v="22"/>
    <n v="36.272727272727273"/>
  </r>
  <r>
    <n v="28"/>
    <n v="202001"/>
    <x v="2"/>
    <x v="1"/>
    <s v="Urological"/>
    <x v="11"/>
    <x v="0"/>
    <x v="6"/>
    <n v="22"/>
    <n v="26.727272727272727"/>
  </r>
  <r>
    <n v="45"/>
    <n v="202001"/>
    <x v="2"/>
    <x v="1"/>
    <s v="Urological"/>
    <x v="11"/>
    <x v="0"/>
    <x v="4"/>
    <n v="22"/>
    <n v="42.954545454545453"/>
  </r>
  <r>
    <n v="38"/>
    <n v="202001"/>
    <x v="2"/>
    <x v="1"/>
    <s v="Urological"/>
    <x v="11"/>
    <x v="0"/>
    <x v="5"/>
    <n v="22"/>
    <n v="36.272727272727273"/>
  </r>
  <r>
    <n v="28"/>
    <n v="202001"/>
    <x v="2"/>
    <x v="1"/>
    <s v="Urological"/>
    <x v="11"/>
    <x v="0"/>
    <x v="2"/>
    <n v="22"/>
    <n v="26.727272727272727"/>
  </r>
  <r>
    <n v="8"/>
    <n v="202001"/>
    <x v="2"/>
    <x v="1"/>
    <s v="Urological"/>
    <x v="10"/>
    <x v="0"/>
    <x v="2"/>
    <n v="22"/>
    <n v="7.6363636363636367"/>
  </r>
  <r>
    <n v="64"/>
    <n v="202001"/>
    <x v="2"/>
    <x v="1"/>
    <s v="Urological"/>
    <x v="10"/>
    <x v="1"/>
    <x v="6"/>
    <n v="22"/>
    <n v="61.090909090909093"/>
  </r>
  <r>
    <n v="56"/>
    <n v="202001"/>
    <x v="2"/>
    <x v="1"/>
    <s v="Urological"/>
    <x v="10"/>
    <x v="1"/>
    <x v="4"/>
    <n v="22"/>
    <n v="53.454545454545453"/>
  </r>
  <r>
    <n v="74"/>
    <n v="202001"/>
    <x v="2"/>
    <x v="1"/>
    <s v="Urological"/>
    <x v="10"/>
    <x v="1"/>
    <x v="5"/>
    <n v="22"/>
    <n v="70.63636363636364"/>
  </r>
  <r>
    <n v="69"/>
    <n v="202001"/>
    <x v="2"/>
    <x v="1"/>
    <s v="Urological"/>
    <x v="10"/>
    <x v="1"/>
    <x v="2"/>
    <n v="22"/>
    <n v="65.86363636363636"/>
  </r>
  <r>
    <n v="42"/>
    <n v="202001"/>
    <x v="2"/>
    <x v="1"/>
    <s v="Urological"/>
    <x v="10"/>
    <x v="1"/>
    <x v="3"/>
    <n v="22"/>
    <n v="40.090909090909093"/>
  </r>
  <r>
    <n v="18"/>
    <n v="202001"/>
    <x v="2"/>
    <x v="1"/>
    <s v="Urological"/>
    <x v="11"/>
    <x v="1"/>
    <x v="1"/>
    <n v="22"/>
    <n v="17.181818181818183"/>
  </r>
  <r>
    <n v="42"/>
    <n v="202001"/>
    <x v="2"/>
    <x v="1"/>
    <s v="Urological"/>
    <x v="11"/>
    <x v="1"/>
    <x v="0"/>
    <n v="22"/>
    <n v="40.090909090909093"/>
  </r>
  <r>
    <n v="20"/>
    <n v="202001"/>
    <x v="2"/>
    <x v="1"/>
    <s v="Urological"/>
    <x v="11"/>
    <x v="1"/>
    <x v="6"/>
    <n v="22"/>
    <n v="19.090909090909093"/>
  </r>
  <r>
    <n v="48"/>
    <n v="202001"/>
    <x v="2"/>
    <x v="1"/>
    <s v="Urological"/>
    <x v="11"/>
    <x v="1"/>
    <x v="4"/>
    <n v="22"/>
    <n v="45.81818181818182"/>
  </r>
  <r>
    <n v="33"/>
    <n v="202001"/>
    <x v="2"/>
    <x v="1"/>
    <s v="Urological"/>
    <x v="11"/>
    <x v="1"/>
    <x v="5"/>
    <n v="22"/>
    <n v="31.5"/>
  </r>
  <r>
    <n v="28"/>
    <n v="202001"/>
    <x v="2"/>
    <x v="1"/>
    <s v="Urological"/>
    <x v="11"/>
    <x v="1"/>
    <x v="2"/>
    <n v="22"/>
    <n v="26.727272727272727"/>
  </r>
  <r>
    <n v="28"/>
    <n v="202001"/>
    <x v="2"/>
    <x v="1"/>
    <s v="Urological"/>
    <x v="11"/>
    <x v="1"/>
    <x v="3"/>
    <n v="22"/>
    <n v="26.727272727272727"/>
  </r>
  <r>
    <n v="24"/>
    <n v="202001"/>
    <x v="2"/>
    <x v="1"/>
    <s v="Urological"/>
    <x v="10"/>
    <x v="1"/>
    <x v="1"/>
    <n v="22"/>
    <n v="22.90909090909091"/>
  </r>
  <r>
    <n v="77"/>
    <n v="202001"/>
    <x v="2"/>
    <x v="1"/>
    <s v="Urological"/>
    <x v="10"/>
    <x v="1"/>
    <x v="0"/>
    <n v="22"/>
    <n v="73.5"/>
  </r>
  <r>
    <n v="42"/>
    <n v="202001"/>
    <x v="2"/>
    <x v="1"/>
    <s v="Urological"/>
    <x v="11"/>
    <x v="2"/>
    <x v="3"/>
    <n v="22"/>
    <n v="40.090909090909093"/>
  </r>
  <r>
    <n v="161"/>
    <n v="202001"/>
    <x v="2"/>
    <x v="1"/>
    <s v="Urological"/>
    <x v="10"/>
    <x v="2"/>
    <x v="2"/>
    <n v="22"/>
    <n v="153.68181818181819"/>
  </r>
  <r>
    <n v="225"/>
    <n v="202001"/>
    <x v="2"/>
    <x v="1"/>
    <s v="Urological"/>
    <x v="10"/>
    <x v="2"/>
    <x v="5"/>
    <n v="22"/>
    <n v="214.77272727272728"/>
  </r>
  <r>
    <n v="193"/>
    <n v="202001"/>
    <x v="2"/>
    <x v="1"/>
    <s v="Urological"/>
    <x v="10"/>
    <x v="2"/>
    <x v="4"/>
    <n v="22"/>
    <n v="184.22727272727275"/>
  </r>
  <r>
    <n v="138"/>
    <n v="202001"/>
    <x v="2"/>
    <x v="1"/>
    <s v="Urological"/>
    <x v="10"/>
    <x v="2"/>
    <x v="6"/>
    <n v="22"/>
    <n v="131.72727272727272"/>
  </r>
  <r>
    <n v="249"/>
    <n v="202001"/>
    <x v="2"/>
    <x v="1"/>
    <s v="Urological"/>
    <x v="10"/>
    <x v="2"/>
    <x v="0"/>
    <n v="22"/>
    <n v="237.68181818181819"/>
  </r>
  <r>
    <n v="102"/>
    <n v="202001"/>
    <x v="2"/>
    <x v="1"/>
    <s v="Urological"/>
    <x v="10"/>
    <x v="2"/>
    <x v="1"/>
    <n v="22"/>
    <n v="97.363636363636374"/>
  </r>
  <r>
    <n v="132"/>
    <n v="202001"/>
    <x v="2"/>
    <x v="1"/>
    <s v="Urological"/>
    <x v="10"/>
    <x v="2"/>
    <x v="3"/>
    <n v="22"/>
    <n v="126"/>
  </r>
  <r>
    <n v="33"/>
    <n v="202001"/>
    <x v="2"/>
    <x v="1"/>
    <s v="Urological"/>
    <x v="11"/>
    <x v="2"/>
    <x v="2"/>
    <n v="22"/>
    <n v="31.5"/>
  </r>
  <r>
    <n v="68"/>
    <n v="202001"/>
    <x v="2"/>
    <x v="1"/>
    <s v="Urological"/>
    <x v="11"/>
    <x v="2"/>
    <x v="5"/>
    <n v="22"/>
    <n v="64.909090909090907"/>
  </r>
  <r>
    <n v="67"/>
    <n v="202001"/>
    <x v="2"/>
    <x v="1"/>
    <s v="Urological"/>
    <x v="11"/>
    <x v="2"/>
    <x v="4"/>
    <n v="22"/>
    <n v="63.95454545454546"/>
  </r>
  <r>
    <n v="46"/>
    <n v="202001"/>
    <x v="2"/>
    <x v="1"/>
    <s v="Urological"/>
    <x v="11"/>
    <x v="2"/>
    <x v="6"/>
    <n v="22"/>
    <n v="43.909090909090914"/>
  </r>
  <r>
    <n v="49"/>
    <n v="202001"/>
    <x v="2"/>
    <x v="1"/>
    <s v="Urological"/>
    <x v="11"/>
    <x v="2"/>
    <x v="0"/>
    <n v="22"/>
    <n v="46.772727272727273"/>
  </r>
  <r>
    <n v="37"/>
    <n v="202001"/>
    <x v="2"/>
    <x v="1"/>
    <s v="Urological"/>
    <x v="11"/>
    <x v="2"/>
    <x v="1"/>
    <n v="22"/>
    <n v="35.31818181818182"/>
  </r>
  <r>
    <n v="143"/>
    <n v="202001"/>
    <x v="2"/>
    <x v="1"/>
    <s v="Urological"/>
    <x v="10"/>
    <x v="3"/>
    <x v="2"/>
    <n v="22"/>
    <n v="136.5"/>
  </r>
  <r>
    <n v="302"/>
    <n v="202001"/>
    <x v="2"/>
    <x v="1"/>
    <s v="Urological"/>
    <x v="10"/>
    <x v="3"/>
    <x v="5"/>
    <n v="22"/>
    <n v="288.27272727272731"/>
  </r>
  <r>
    <n v="240"/>
    <n v="202001"/>
    <x v="2"/>
    <x v="1"/>
    <s v="Urological"/>
    <x v="10"/>
    <x v="3"/>
    <x v="4"/>
    <n v="22"/>
    <n v="229.09090909090909"/>
  </r>
  <r>
    <n v="174"/>
    <n v="202001"/>
    <x v="2"/>
    <x v="1"/>
    <s v="Urological"/>
    <x v="10"/>
    <x v="3"/>
    <x v="6"/>
    <n v="22"/>
    <n v="166.09090909090909"/>
  </r>
  <r>
    <n v="341"/>
    <n v="202001"/>
    <x v="2"/>
    <x v="1"/>
    <s v="Urological"/>
    <x v="10"/>
    <x v="3"/>
    <x v="0"/>
    <n v="22"/>
    <n v="325.5"/>
  </r>
  <r>
    <n v="166"/>
    <n v="202001"/>
    <x v="2"/>
    <x v="1"/>
    <s v="Urological"/>
    <x v="10"/>
    <x v="3"/>
    <x v="1"/>
    <n v="22"/>
    <n v="158.45454545454547"/>
  </r>
  <r>
    <n v="203"/>
    <n v="202001"/>
    <x v="2"/>
    <x v="1"/>
    <s v="Urological"/>
    <x v="10"/>
    <x v="3"/>
    <x v="3"/>
    <n v="22"/>
    <n v="193.77272727272728"/>
  </r>
  <r>
    <n v="104"/>
    <n v="202001"/>
    <x v="2"/>
    <x v="1"/>
    <s v="Urological"/>
    <x v="11"/>
    <x v="3"/>
    <x v="0"/>
    <n v="22"/>
    <n v="99.27272727272728"/>
  </r>
  <r>
    <n v="60"/>
    <n v="202001"/>
    <x v="2"/>
    <x v="1"/>
    <s v="Urological"/>
    <x v="11"/>
    <x v="3"/>
    <x v="6"/>
    <n v="22"/>
    <n v="57.272727272727273"/>
  </r>
  <r>
    <n v="102"/>
    <n v="202001"/>
    <x v="2"/>
    <x v="1"/>
    <s v="Urological"/>
    <x v="11"/>
    <x v="3"/>
    <x v="4"/>
    <n v="22"/>
    <n v="97.363636363636374"/>
  </r>
  <r>
    <n v="125"/>
    <n v="202001"/>
    <x v="2"/>
    <x v="1"/>
    <s v="Urological"/>
    <x v="11"/>
    <x v="3"/>
    <x v="5"/>
    <n v="22"/>
    <n v="119.31818181818183"/>
  </r>
  <r>
    <n v="51"/>
    <n v="202001"/>
    <x v="2"/>
    <x v="1"/>
    <s v="Urological"/>
    <x v="11"/>
    <x v="3"/>
    <x v="2"/>
    <n v="22"/>
    <n v="48.681818181818187"/>
  </r>
  <r>
    <n v="67"/>
    <n v="202001"/>
    <x v="2"/>
    <x v="1"/>
    <s v="Urological"/>
    <x v="11"/>
    <x v="3"/>
    <x v="3"/>
    <n v="22"/>
    <n v="63.95454545454546"/>
  </r>
  <r>
    <n v="60"/>
    <n v="202001"/>
    <x v="2"/>
    <x v="1"/>
    <s v="Urological"/>
    <x v="11"/>
    <x v="3"/>
    <x v="1"/>
    <n v="22"/>
    <n v="57.272727272727273"/>
  </r>
  <r>
    <n v="92"/>
    <n v="202001"/>
    <x v="2"/>
    <x v="1"/>
    <s v="Urological"/>
    <x v="11"/>
    <x v="4"/>
    <x v="0"/>
    <n v="22"/>
    <n v="87.818181818181827"/>
  </r>
  <r>
    <n v="62"/>
    <n v="202001"/>
    <x v="2"/>
    <x v="1"/>
    <s v="Urological"/>
    <x v="11"/>
    <x v="4"/>
    <x v="6"/>
    <n v="22"/>
    <n v="59.181818181818187"/>
  </r>
  <r>
    <n v="63"/>
    <n v="202001"/>
    <x v="2"/>
    <x v="1"/>
    <s v="Urological"/>
    <x v="11"/>
    <x v="4"/>
    <x v="4"/>
    <n v="22"/>
    <n v="60.13636363636364"/>
  </r>
  <r>
    <n v="85"/>
    <n v="202001"/>
    <x v="2"/>
    <x v="1"/>
    <s v="Urological"/>
    <x v="11"/>
    <x v="4"/>
    <x v="5"/>
    <n v="22"/>
    <n v="81.13636363636364"/>
  </r>
  <r>
    <n v="25"/>
    <n v="202001"/>
    <x v="2"/>
    <x v="1"/>
    <s v="Urological"/>
    <x v="11"/>
    <x v="4"/>
    <x v="2"/>
    <n v="22"/>
    <n v="23.863636363636363"/>
  </r>
  <r>
    <n v="64"/>
    <n v="202001"/>
    <x v="2"/>
    <x v="1"/>
    <s v="Urological"/>
    <x v="11"/>
    <x v="4"/>
    <x v="3"/>
    <n v="22"/>
    <n v="61.090909090909093"/>
  </r>
  <r>
    <n v="45"/>
    <n v="202001"/>
    <x v="2"/>
    <x v="1"/>
    <s v="Urological"/>
    <x v="11"/>
    <x v="4"/>
    <x v="1"/>
    <n v="22"/>
    <n v="42.954545454545453"/>
  </r>
  <r>
    <n v="63"/>
    <n v="202001"/>
    <x v="2"/>
    <x v="1"/>
    <s v="Urological"/>
    <x v="10"/>
    <x v="4"/>
    <x v="2"/>
    <n v="22"/>
    <n v="60.13636363636364"/>
  </r>
  <r>
    <n v="116"/>
    <n v="202001"/>
    <x v="2"/>
    <x v="1"/>
    <s v="Urological"/>
    <x v="10"/>
    <x v="4"/>
    <x v="5"/>
    <n v="22"/>
    <n v="110.72727272727273"/>
  </r>
  <r>
    <n v="111"/>
    <n v="202001"/>
    <x v="2"/>
    <x v="1"/>
    <s v="Urological"/>
    <x v="10"/>
    <x v="4"/>
    <x v="4"/>
    <n v="22"/>
    <n v="105.95454545454545"/>
  </r>
  <r>
    <n v="61"/>
    <n v="202001"/>
    <x v="2"/>
    <x v="1"/>
    <s v="Urological"/>
    <x v="10"/>
    <x v="4"/>
    <x v="6"/>
    <n v="22"/>
    <n v="58.227272727272727"/>
  </r>
  <r>
    <n v="114"/>
    <n v="202001"/>
    <x v="2"/>
    <x v="1"/>
    <s v="Urological"/>
    <x v="10"/>
    <x v="4"/>
    <x v="0"/>
    <n v="22"/>
    <n v="108.81818181818183"/>
  </r>
  <r>
    <n v="56"/>
    <n v="202001"/>
    <x v="2"/>
    <x v="1"/>
    <s v="Urological"/>
    <x v="10"/>
    <x v="4"/>
    <x v="1"/>
    <n v="22"/>
    <n v="53.454545454545453"/>
  </r>
  <r>
    <n v="85"/>
    <n v="202001"/>
    <x v="2"/>
    <x v="1"/>
    <s v="Urological"/>
    <x v="10"/>
    <x v="4"/>
    <x v="3"/>
    <n v="22"/>
    <n v="81.13636363636364"/>
  </r>
  <r>
    <n v="35"/>
    <n v="201912"/>
    <x v="3"/>
    <x v="2"/>
    <s v="All other"/>
    <x v="0"/>
    <x v="0"/>
    <x v="0"/>
    <n v="20"/>
    <n v="36.75"/>
  </r>
  <r>
    <n v="12"/>
    <n v="201912"/>
    <x v="3"/>
    <x v="2"/>
    <s v="All other"/>
    <x v="0"/>
    <x v="0"/>
    <x v="6"/>
    <n v="20"/>
    <n v="12.600000000000001"/>
  </r>
  <r>
    <n v="5"/>
    <n v="201912"/>
    <x v="3"/>
    <x v="2"/>
    <s v="All other"/>
    <x v="0"/>
    <x v="0"/>
    <x v="1"/>
    <n v="20"/>
    <n v="5.25"/>
  </r>
  <r>
    <n v="23"/>
    <n v="201912"/>
    <x v="3"/>
    <x v="2"/>
    <s v="All other"/>
    <x v="0"/>
    <x v="0"/>
    <x v="3"/>
    <n v="20"/>
    <n v="24.150000000000002"/>
  </r>
  <r>
    <n v="16"/>
    <n v="201912"/>
    <x v="3"/>
    <x v="2"/>
    <s v="All other"/>
    <x v="0"/>
    <x v="0"/>
    <x v="2"/>
    <n v="20"/>
    <n v="16.8"/>
  </r>
  <r>
    <n v="28"/>
    <n v="201912"/>
    <x v="3"/>
    <x v="2"/>
    <s v="All other"/>
    <x v="0"/>
    <x v="0"/>
    <x v="5"/>
    <n v="20"/>
    <n v="29.400000000000002"/>
  </r>
  <r>
    <n v="26"/>
    <n v="201912"/>
    <x v="3"/>
    <x v="2"/>
    <s v="All other"/>
    <x v="0"/>
    <x v="0"/>
    <x v="4"/>
    <n v="20"/>
    <n v="27.3"/>
  </r>
  <r>
    <n v="9"/>
    <n v="201912"/>
    <x v="3"/>
    <x v="2"/>
    <s v="All other"/>
    <x v="0"/>
    <x v="1"/>
    <x v="3"/>
    <n v="20"/>
    <n v="9.4500000000000011"/>
  </r>
  <r>
    <n v="15"/>
    <n v="201912"/>
    <x v="3"/>
    <x v="2"/>
    <s v="All other"/>
    <x v="0"/>
    <x v="1"/>
    <x v="2"/>
    <n v="20"/>
    <n v="15.75"/>
  </r>
  <r>
    <n v="20"/>
    <n v="201912"/>
    <x v="3"/>
    <x v="2"/>
    <s v="All other"/>
    <x v="0"/>
    <x v="1"/>
    <x v="0"/>
    <n v="20"/>
    <n v="21"/>
  </r>
  <r>
    <n v="22"/>
    <n v="201912"/>
    <x v="3"/>
    <x v="2"/>
    <s v="All other"/>
    <x v="0"/>
    <x v="1"/>
    <x v="6"/>
    <n v="20"/>
    <n v="23.1"/>
  </r>
  <r>
    <n v="20"/>
    <n v="201912"/>
    <x v="3"/>
    <x v="2"/>
    <s v="All other"/>
    <x v="0"/>
    <x v="1"/>
    <x v="4"/>
    <n v="20"/>
    <n v="21"/>
  </r>
  <r>
    <n v="37"/>
    <n v="201912"/>
    <x v="3"/>
    <x v="2"/>
    <s v="All other"/>
    <x v="0"/>
    <x v="1"/>
    <x v="5"/>
    <n v="20"/>
    <n v="38.85"/>
  </r>
  <r>
    <n v="20"/>
    <n v="201912"/>
    <x v="3"/>
    <x v="2"/>
    <s v="All other"/>
    <x v="0"/>
    <x v="1"/>
    <x v="1"/>
    <n v="20"/>
    <n v="21"/>
  </r>
  <r>
    <n v="17"/>
    <n v="201912"/>
    <x v="3"/>
    <x v="2"/>
    <s v="All other"/>
    <x v="0"/>
    <x v="2"/>
    <x v="3"/>
    <n v="20"/>
    <n v="17.850000000000001"/>
  </r>
  <r>
    <n v="16"/>
    <n v="201912"/>
    <x v="3"/>
    <x v="2"/>
    <s v="All other"/>
    <x v="0"/>
    <x v="2"/>
    <x v="2"/>
    <n v="20"/>
    <n v="16.8"/>
  </r>
  <r>
    <n v="26"/>
    <n v="201912"/>
    <x v="3"/>
    <x v="2"/>
    <s v="All other"/>
    <x v="0"/>
    <x v="2"/>
    <x v="4"/>
    <n v="20"/>
    <n v="27.3"/>
  </r>
  <r>
    <n v="30"/>
    <n v="201912"/>
    <x v="3"/>
    <x v="2"/>
    <s v="All other"/>
    <x v="0"/>
    <x v="2"/>
    <x v="6"/>
    <n v="20"/>
    <n v="31.5"/>
  </r>
  <r>
    <n v="26"/>
    <n v="201912"/>
    <x v="3"/>
    <x v="2"/>
    <s v="All other"/>
    <x v="0"/>
    <x v="2"/>
    <x v="0"/>
    <n v="20"/>
    <n v="27.3"/>
  </r>
  <r>
    <n v="27"/>
    <n v="201912"/>
    <x v="3"/>
    <x v="2"/>
    <s v="All other"/>
    <x v="0"/>
    <x v="2"/>
    <x v="1"/>
    <n v="20"/>
    <n v="28.35"/>
  </r>
  <r>
    <n v="29"/>
    <n v="201912"/>
    <x v="3"/>
    <x v="2"/>
    <s v="All other"/>
    <x v="0"/>
    <x v="2"/>
    <x v="5"/>
    <n v="20"/>
    <n v="30.450000000000003"/>
  </r>
  <r>
    <n v="26"/>
    <n v="201912"/>
    <x v="3"/>
    <x v="2"/>
    <s v="All other"/>
    <x v="0"/>
    <x v="3"/>
    <x v="3"/>
    <n v="20"/>
    <n v="27.3"/>
  </r>
  <r>
    <n v="10"/>
    <n v="201912"/>
    <x v="3"/>
    <x v="2"/>
    <s v="All other"/>
    <x v="0"/>
    <x v="3"/>
    <x v="2"/>
    <n v="20"/>
    <n v="10.5"/>
  </r>
  <r>
    <n v="41"/>
    <n v="201912"/>
    <x v="3"/>
    <x v="2"/>
    <s v="All other"/>
    <x v="0"/>
    <x v="3"/>
    <x v="5"/>
    <n v="20"/>
    <n v="43.050000000000004"/>
  </r>
  <r>
    <n v="28"/>
    <n v="201912"/>
    <x v="3"/>
    <x v="2"/>
    <s v="All other"/>
    <x v="0"/>
    <x v="3"/>
    <x v="4"/>
    <n v="20"/>
    <n v="29.400000000000002"/>
  </r>
  <r>
    <n v="32"/>
    <n v="201912"/>
    <x v="3"/>
    <x v="2"/>
    <s v="All other"/>
    <x v="0"/>
    <x v="3"/>
    <x v="6"/>
    <n v="20"/>
    <n v="33.6"/>
  </r>
  <r>
    <n v="36"/>
    <n v="201912"/>
    <x v="3"/>
    <x v="2"/>
    <s v="All other"/>
    <x v="0"/>
    <x v="3"/>
    <x v="0"/>
    <n v="20"/>
    <n v="37.800000000000004"/>
  </r>
  <r>
    <n v="34"/>
    <n v="201912"/>
    <x v="3"/>
    <x v="2"/>
    <s v="All other"/>
    <x v="0"/>
    <x v="3"/>
    <x v="1"/>
    <n v="20"/>
    <n v="35.700000000000003"/>
  </r>
  <r>
    <n v="20"/>
    <n v="201912"/>
    <x v="3"/>
    <x v="2"/>
    <s v="All other"/>
    <x v="0"/>
    <x v="4"/>
    <x v="3"/>
    <n v="20"/>
    <n v="21"/>
  </r>
  <r>
    <n v="3"/>
    <n v="201912"/>
    <x v="3"/>
    <x v="2"/>
    <s v="All other"/>
    <x v="0"/>
    <x v="4"/>
    <x v="2"/>
    <n v="20"/>
    <n v="3.1500000000000004"/>
  </r>
  <r>
    <n v="30"/>
    <n v="201912"/>
    <x v="3"/>
    <x v="2"/>
    <s v="All other"/>
    <x v="0"/>
    <x v="4"/>
    <x v="5"/>
    <n v="20"/>
    <n v="31.5"/>
  </r>
  <r>
    <n v="31"/>
    <n v="201912"/>
    <x v="3"/>
    <x v="2"/>
    <s v="All other"/>
    <x v="0"/>
    <x v="4"/>
    <x v="4"/>
    <n v="20"/>
    <n v="32.550000000000004"/>
  </r>
  <r>
    <n v="34"/>
    <n v="201912"/>
    <x v="3"/>
    <x v="2"/>
    <s v="All other"/>
    <x v="0"/>
    <x v="4"/>
    <x v="6"/>
    <n v="20"/>
    <n v="35.700000000000003"/>
  </r>
  <r>
    <n v="20"/>
    <n v="201912"/>
    <x v="3"/>
    <x v="2"/>
    <s v="All other"/>
    <x v="0"/>
    <x v="4"/>
    <x v="0"/>
    <n v="20"/>
    <n v="21"/>
  </r>
  <r>
    <n v="18"/>
    <n v="201912"/>
    <x v="3"/>
    <x v="2"/>
    <s v="All other"/>
    <x v="0"/>
    <x v="4"/>
    <x v="1"/>
    <n v="20"/>
    <n v="18.900000000000002"/>
  </r>
  <r>
    <n v="64"/>
    <n v="201912"/>
    <x v="3"/>
    <x v="2"/>
    <s v="Breast"/>
    <x v="1"/>
    <x v="0"/>
    <x v="1"/>
    <n v="20"/>
    <n v="67.2"/>
  </r>
  <r>
    <n v="115"/>
    <n v="201912"/>
    <x v="3"/>
    <x v="2"/>
    <s v="Breast"/>
    <x v="1"/>
    <x v="0"/>
    <x v="0"/>
    <n v="20"/>
    <n v="120.75"/>
  </r>
  <r>
    <n v="70"/>
    <n v="201912"/>
    <x v="3"/>
    <x v="2"/>
    <s v="Breast"/>
    <x v="1"/>
    <x v="0"/>
    <x v="6"/>
    <n v="20"/>
    <n v="73.5"/>
  </r>
  <r>
    <n v="94"/>
    <n v="201912"/>
    <x v="3"/>
    <x v="2"/>
    <s v="Breast"/>
    <x v="1"/>
    <x v="0"/>
    <x v="2"/>
    <n v="20"/>
    <n v="98.7"/>
  </r>
  <r>
    <n v="114"/>
    <n v="201912"/>
    <x v="3"/>
    <x v="2"/>
    <s v="Breast"/>
    <x v="1"/>
    <x v="0"/>
    <x v="5"/>
    <n v="20"/>
    <n v="119.7"/>
  </r>
  <r>
    <n v="84"/>
    <n v="201912"/>
    <x v="3"/>
    <x v="2"/>
    <s v="Breast"/>
    <x v="1"/>
    <x v="0"/>
    <x v="4"/>
    <n v="20"/>
    <n v="88.2"/>
  </r>
  <r>
    <n v="69"/>
    <n v="201912"/>
    <x v="3"/>
    <x v="2"/>
    <s v="Breast"/>
    <x v="1"/>
    <x v="0"/>
    <x v="3"/>
    <n v="20"/>
    <n v="72.45"/>
  </r>
  <r>
    <n v="81"/>
    <n v="201912"/>
    <x v="3"/>
    <x v="2"/>
    <s v="Breast"/>
    <x v="1"/>
    <x v="1"/>
    <x v="1"/>
    <n v="20"/>
    <n v="85.05"/>
  </r>
  <r>
    <n v="198"/>
    <n v="201912"/>
    <x v="3"/>
    <x v="2"/>
    <s v="Breast"/>
    <x v="1"/>
    <x v="1"/>
    <x v="0"/>
    <n v="20"/>
    <n v="207.9"/>
  </r>
  <r>
    <n v="113"/>
    <n v="201912"/>
    <x v="3"/>
    <x v="2"/>
    <s v="Breast"/>
    <x v="1"/>
    <x v="1"/>
    <x v="6"/>
    <n v="20"/>
    <n v="118.65"/>
  </r>
  <r>
    <n v="152"/>
    <n v="201912"/>
    <x v="3"/>
    <x v="2"/>
    <s v="Breast"/>
    <x v="1"/>
    <x v="1"/>
    <x v="4"/>
    <n v="20"/>
    <n v="159.6"/>
  </r>
  <r>
    <n v="157"/>
    <n v="201912"/>
    <x v="3"/>
    <x v="2"/>
    <s v="Breast"/>
    <x v="1"/>
    <x v="1"/>
    <x v="5"/>
    <n v="20"/>
    <n v="164.85"/>
  </r>
  <r>
    <n v="126"/>
    <n v="201912"/>
    <x v="3"/>
    <x v="2"/>
    <s v="Breast"/>
    <x v="1"/>
    <x v="1"/>
    <x v="2"/>
    <n v="20"/>
    <n v="132.30000000000001"/>
  </r>
  <r>
    <n v="96"/>
    <n v="201912"/>
    <x v="3"/>
    <x v="2"/>
    <s v="Breast"/>
    <x v="1"/>
    <x v="1"/>
    <x v="3"/>
    <n v="20"/>
    <n v="100.80000000000001"/>
  </r>
  <r>
    <n v="139"/>
    <n v="201912"/>
    <x v="3"/>
    <x v="2"/>
    <s v="Breast"/>
    <x v="1"/>
    <x v="2"/>
    <x v="6"/>
    <n v="20"/>
    <n v="145.95000000000002"/>
  </r>
  <r>
    <n v="179"/>
    <n v="201912"/>
    <x v="3"/>
    <x v="2"/>
    <s v="Breast"/>
    <x v="1"/>
    <x v="2"/>
    <x v="0"/>
    <n v="20"/>
    <n v="187.95000000000002"/>
  </r>
  <r>
    <n v="90"/>
    <n v="201912"/>
    <x v="3"/>
    <x v="2"/>
    <s v="Breast"/>
    <x v="1"/>
    <x v="2"/>
    <x v="1"/>
    <n v="20"/>
    <n v="94.5"/>
  </r>
  <r>
    <n v="145"/>
    <n v="201912"/>
    <x v="3"/>
    <x v="2"/>
    <s v="Breast"/>
    <x v="1"/>
    <x v="2"/>
    <x v="4"/>
    <n v="20"/>
    <n v="152.25"/>
  </r>
  <r>
    <n v="116"/>
    <n v="201912"/>
    <x v="3"/>
    <x v="2"/>
    <s v="Breast"/>
    <x v="1"/>
    <x v="2"/>
    <x v="3"/>
    <n v="20"/>
    <n v="121.80000000000001"/>
  </r>
  <r>
    <n v="109"/>
    <n v="201912"/>
    <x v="3"/>
    <x v="2"/>
    <s v="Breast"/>
    <x v="1"/>
    <x v="2"/>
    <x v="2"/>
    <n v="20"/>
    <n v="114.45"/>
  </r>
  <r>
    <n v="204"/>
    <n v="201912"/>
    <x v="3"/>
    <x v="2"/>
    <s v="Breast"/>
    <x v="1"/>
    <x v="2"/>
    <x v="5"/>
    <n v="20"/>
    <n v="214.20000000000002"/>
  </r>
  <r>
    <n v="63"/>
    <n v="201912"/>
    <x v="3"/>
    <x v="2"/>
    <s v="Breast"/>
    <x v="1"/>
    <x v="3"/>
    <x v="1"/>
    <n v="20"/>
    <n v="66.150000000000006"/>
  </r>
  <r>
    <n v="146"/>
    <n v="201912"/>
    <x v="3"/>
    <x v="2"/>
    <s v="Breast"/>
    <x v="1"/>
    <x v="3"/>
    <x v="0"/>
    <n v="20"/>
    <n v="153.30000000000001"/>
  </r>
  <r>
    <n v="107"/>
    <n v="201912"/>
    <x v="3"/>
    <x v="2"/>
    <s v="Breast"/>
    <x v="1"/>
    <x v="3"/>
    <x v="6"/>
    <n v="20"/>
    <n v="112.35000000000001"/>
  </r>
  <r>
    <n v="128"/>
    <n v="201912"/>
    <x v="3"/>
    <x v="2"/>
    <s v="Breast"/>
    <x v="1"/>
    <x v="3"/>
    <x v="4"/>
    <n v="20"/>
    <n v="134.4"/>
  </r>
  <r>
    <n v="156"/>
    <n v="201912"/>
    <x v="3"/>
    <x v="2"/>
    <s v="Breast"/>
    <x v="1"/>
    <x v="3"/>
    <x v="5"/>
    <n v="20"/>
    <n v="163.80000000000001"/>
  </r>
  <r>
    <n v="61"/>
    <n v="201912"/>
    <x v="3"/>
    <x v="2"/>
    <s v="Breast"/>
    <x v="1"/>
    <x v="3"/>
    <x v="2"/>
    <n v="20"/>
    <n v="64.05"/>
  </r>
  <r>
    <n v="83"/>
    <n v="201912"/>
    <x v="3"/>
    <x v="2"/>
    <s v="Breast"/>
    <x v="1"/>
    <x v="3"/>
    <x v="3"/>
    <n v="20"/>
    <n v="87.15"/>
  </r>
  <r>
    <n v="55"/>
    <n v="201912"/>
    <x v="3"/>
    <x v="2"/>
    <s v="Breast"/>
    <x v="1"/>
    <x v="4"/>
    <x v="6"/>
    <n v="20"/>
    <n v="57.75"/>
  </r>
  <r>
    <n v="94"/>
    <n v="201912"/>
    <x v="3"/>
    <x v="2"/>
    <s v="Breast"/>
    <x v="1"/>
    <x v="4"/>
    <x v="0"/>
    <n v="20"/>
    <n v="98.7"/>
  </r>
  <r>
    <n v="50"/>
    <n v="201912"/>
    <x v="3"/>
    <x v="2"/>
    <s v="Breast"/>
    <x v="1"/>
    <x v="4"/>
    <x v="1"/>
    <n v="20"/>
    <n v="52.5"/>
  </r>
  <r>
    <n v="88"/>
    <n v="201912"/>
    <x v="3"/>
    <x v="2"/>
    <s v="Breast"/>
    <x v="1"/>
    <x v="4"/>
    <x v="4"/>
    <n v="20"/>
    <n v="92.4"/>
  </r>
  <r>
    <n v="90"/>
    <n v="201912"/>
    <x v="3"/>
    <x v="2"/>
    <s v="Breast"/>
    <x v="1"/>
    <x v="4"/>
    <x v="5"/>
    <n v="20"/>
    <n v="94.5"/>
  </r>
  <r>
    <n v="58"/>
    <n v="201912"/>
    <x v="3"/>
    <x v="2"/>
    <s v="Breast"/>
    <x v="1"/>
    <x v="4"/>
    <x v="2"/>
    <n v="20"/>
    <n v="60.900000000000006"/>
  </r>
  <r>
    <n v="68"/>
    <n v="201912"/>
    <x v="3"/>
    <x v="2"/>
    <s v="Breast"/>
    <x v="1"/>
    <x v="4"/>
    <x v="3"/>
    <n v="20"/>
    <n v="71.400000000000006"/>
  </r>
  <r>
    <n v="35"/>
    <n v="201912"/>
    <x v="3"/>
    <x v="2"/>
    <s v="Gynaecological"/>
    <x v="2"/>
    <x v="0"/>
    <x v="2"/>
    <n v="20"/>
    <n v="36.75"/>
  </r>
  <r>
    <n v="46"/>
    <n v="201912"/>
    <x v="3"/>
    <x v="2"/>
    <s v="Gynaecological"/>
    <x v="2"/>
    <x v="0"/>
    <x v="5"/>
    <n v="20"/>
    <n v="48.300000000000004"/>
  </r>
  <r>
    <n v="33"/>
    <n v="201912"/>
    <x v="3"/>
    <x v="2"/>
    <s v="Gynaecological"/>
    <x v="2"/>
    <x v="0"/>
    <x v="4"/>
    <n v="20"/>
    <n v="34.65"/>
  </r>
  <r>
    <n v="35"/>
    <n v="201912"/>
    <x v="3"/>
    <x v="2"/>
    <s v="Gynaecological"/>
    <x v="2"/>
    <x v="0"/>
    <x v="6"/>
    <n v="20"/>
    <n v="36.75"/>
  </r>
  <r>
    <n v="23"/>
    <n v="201912"/>
    <x v="3"/>
    <x v="2"/>
    <s v="Gynaecological"/>
    <x v="2"/>
    <x v="0"/>
    <x v="1"/>
    <n v="20"/>
    <n v="24.150000000000002"/>
  </r>
  <r>
    <n v="38"/>
    <n v="201912"/>
    <x v="3"/>
    <x v="2"/>
    <s v="Gynaecological"/>
    <x v="2"/>
    <x v="0"/>
    <x v="0"/>
    <n v="20"/>
    <n v="39.9"/>
  </r>
  <r>
    <n v="27"/>
    <n v="201912"/>
    <x v="3"/>
    <x v="2"/>
    <s v="Gynaecological"/>
    <x v="2"/>
    <x v="0"/>
    <x v="3"/>
    <n v="20"/>
    <n v="28.35"/>
  </r>
  <r>
    <n v="31"/>
    <n v="201912"/>
    <x v="3"/>
    <x v="2"/>
    <s v="Gynaecological"/>
    <x v="2"/>
    <x v="1"/>
    <x v="3"/>
    <n v="20"/>
    <n v="32.550000000000004"/>
  </r>
  <r>
    <n v="43"/>
    <n v="201912"/>
    <x v="3"/>
    <x v="2"/>
    <s v="Gynaecological"/>
    <x v="2"/>
    <x v="1"/>
    <x v="4"/>
    <n v="20"/>
    <n v="45.15"/>
  </r>
  <r>
    <n v="34"/>
    <n v="201912"/>
    <x v="3"/>
    <x v="2"/>
    <s v="Gynaecological"/>
    <x v="2"/>
    <x v="1"/>
    <x v="2"/>
    <n v="20"/>
    <n v="35.700000000000003"/>
  </r>
  <r>
    <n v="45"/>
    <n v="201912"/>
    <x v="3"/>
    <x v="2"/>
    <s v="Gynaecological"/>
    <x v="2"/>
    <x v="1"/>
    <x v="5"/>
    <n v="20"/>
    <n v="47.25"/>
  </r>
  <r>
    <n v="31"/>
    <n v="201912"/>
    <x v="3"/>
    <x v="2"/>
    <s v="Gynaecological"/>
    <x v="2"/>
    <x v="1"/>
    <x v="6"/>
    <n v="20"/>
    <n v="32.550000000000004"/>
  </r>
  <r>
    <n v="45"/>
    <n v="201912"/>
    <x v="3"/>
    <x v="2"/>
    <s v="Gynaecological"/>
    <x v="2"/>
    <x v="1"/>
    <x v="0"/>
    <n v="20"/>
    <n v="47.25"/>
  </r>
  <r>
    <n v="25"/>
    <n v="201912"/>
    <x v="3"/>
    <x v="2"/>
    <s v="Gynaecological"/>
    <x v="2"/>
    <x v="1"/>
    <x v="1"/>
    <n v="20"/>
    <n v="26.25"/>
  </r>
  <r>
    <n v="39"/>
    <n v="201912"/>
    <x v="3"/>
    <x v="2"/>
    <s v="Gynaecological"/>
    <x v="2"/>
    <x v="2"/>
    <x v="6"/>
    <n v="20"/>
    <n v="40.950000000000003"/>
  </r>
  <r>
    <n v="50"/>
    <n v="201912"/>
    <x v="3"/>
    <x v="2"/>
    <s v="Gynaecological"/>
    <x v="2"/>
    <x v="2"/>
    <x v="0"/>
    <n v="20"/>
    <n v="52.5"/>
  </r>
  <r>
    <n v="28"/>
    <n v="201912"/>
    <x v="3"/>
    <x v="2"/>
    <s v="Gynaecological"/>
    <x v="2"/>
    <x v="2"/>
    <x v="1"/>
    <n v="20"/>
    <n v="29.400000000000002"/>
  </r>
  <r>
    <n v="35"/>
    <n v="201912"/>
    <x v="3"/>
    <x v="2"/>
    <s v="Gynaecological"/>
    <x v="2"/>
    <x v="2"/>
    <x v="3"/>
    <n v="20"/>
    <n v="36.75"/>
  </r>
  <r>
    <n v="36"/>
    <n v="201912"/>
    <x v="3"/>
    <x v="2"/>
    <s v="Gynaecological"/>
    <x v="2"/>
    <x v="2"/>
    <x v="2"/>
    <n v="20"/>
    <n v="37.800000000000004"/>
  </r>
  <r>
    <n v="60"/>
    <n v="201912"/>
    <x v="3"/>
    <x v="2"/>
    <s v="Gynaecological"/>
    <x v="2"/>
    <x v="2"/>
    <x v="5"/>
    <n v="20"/>
    <n v="63"/>
  </r>
  <r>
    <n v="37"/>
    <n v="201912"/>
    <x v="3"/>
    <x v="2"/>
    <s v="Gynaecological"/>
    <x v="2"/>
    <x v="2"/>
    <x v="4"/>
    <n v="20"/>
    <n v="38.85"/>
  </r>
  <r>
    <n v="36"/>
    <n v="201912"/>
    <x v="3"/>
    <x v="2"/>
    <s v="Gynaecological"/>
    <x v="2"/>
    <x v="3"/>
    <x v="3"/>
    <n v="20"/>
    <n v="37.800000000000004"/>
  </r>
  <r>
    <n v="25"/>
    <n v="201912"/>
    <x v="3"/>
    <x v="2"/>
    <s v="Gynaecological"/>
    <x v="2"/>
    <x v="3"/>
    <x v="2"/>
    <n v="20"/>
    <n v="26.25"/>
  </r>
  <r>
    <n v="65"/>
    <n v="201912"/>
    <x v="3"/>
    <x v="2"/>
    <s v="Gynaecological"/>
    <x v="2"/>
    <x v="3"/>
    <x v="5"/>
    <n v="20"/>
    <n v="68.25"/>
  </r>
  <r>
    <n v="44"/>
    <n v="201912"/>
    <x v="3"/>
    <x v="2"/>
    <s v="Gynaecological"/>
    <x v="2"/>
    <x v="3"/>
    <x v="4"/>
    <n v="20"/>
    <n v="46.2"/>
  </r>
  <r>
    <n v="37"/>
    <n v="201912"/>
    <x v="3"/>
    <x v="2"/>
    <s v="Gynaecological"/>
    <x v="2"/>
    <x v="3"/>
    <x v="6"/>
    <n v="20"/>
    <n v="38.85"/>
  </r>
  <r>
    <n v="22"/>
    <n v="201912"/>
    <x v="3"/>
    <x v="2"/>
    <s v="Gynaecological"/>
    <x v="2"/>
    <x v="3"/>
    <x v="1"/>
    <n v="20"/>
    <n v="23.1"/>
  </r>
  <r>
    <n v="57"/>
    <n v="201912"/>
    <x v="3"/>
    <x v="2"/>
    <s v="Gynaecological"/>
    <x v="2"/>
    <x v="3"/>
    <x v="0"/>
    <n v="20"/>
    <n v="59.85"/>
  </r>
  <r>
    <n v="20"/>
    <n v="201912"/>
    <x v="3"/>
    <x v="2"/>
    <s v="Gynaecological"/>
    <x v="2"/>
    <x v="4"/>
    <x v="2"/>
    <n v="20"/>
    <n v="21"/>
  </r>
  <r>
    <n v="25"/>
    <n v="201912"/>
    <x v="3"/>
    <x v="2"/>
    <s v="Gynaecological"/>
    <x v="2"/>
    <x v="4"/>
    <x v="5"/>
    <n v="20"/>
    <n v="26.25"/>
  </r>
  <r>
    <n v="18"/>
    <n v="201912"/>
    <x v="3"/>
    <x v="2"/>
    <s v="Gynaecological"/>
    <x v="2"/>
    <x v="4"/>
    <x v="4"/>
    <n v="20"/>
    <n v="18.900000000000002"/>
  </r>
  <r>
    <n v="30"/>
    <n v="201912"/>
    <x v="3"/>
    <x v="2"/>
    <s v="Gynaecological"/>
    <x v="2"/>
    <x v="4"/>
    <x v="6"/>
    <n v="20"/>
    <n v="31.5"/>
  </r>
  <r>
    <n v="28"/>
    <n v="201912"/>
    <x v="3"/>
    <x v="2"/>
    <s v="Gynaecological"/>
    <x v="2"/>
    <x v="4"/>
    <x v="0"/>
    <n v="20"/>
    <n v="29.400000000000002"/>
  </r>
  <r>
    <n v="14"/>
    <n v="201912"/>
    <x v="3"/>
    <x v="2"/>
    <s v="Gynaecological"/>
    <x v="2"/>
    <x v="4"/>
    <x v="1"/>
    <n v="20"/>
    <n v="14.700000000000001"/>
  </r>
  <r>
    <n v="15"/>
    <n v="201912"/>
    <x v="3"/>
    <x v="2"/>
    <s v="Gynaecological"/>
    <x v="2"/>
    <x v="4"/>
    <x v="3"/>
    <n v="20"/>
    <n v="15.75"/>
  </r>
  <r>
    <n v="33"/>
    <n v="201912"/>
    <x v="3"/>
    <x v="2"/>
    <s v="Haematological"/>
    <x v="3"/>
    <x v="0"/>
    <x v="0"/>
    <n v="20"/>
    <n v="34.65"/>
  </r>
  <r>
    <n v="32"/>
    <n v="201912"/>
    <x v="3"/>
    <x v="2"/>
    <s v="Haematological"/>
    <x v="3"/>
    <x v="0"/>
    <x v="6"/>
    <n v="20"/>
    <n v="33.6"/>
  </r>
  <r>
    <n v="43"/>
    <n v="201912"/>
    <x v="3"/>
    <x v="2"/>
    <s v="Haematological"/>
    <x v="3"/>
    <x v="0"/>
    <x v="4"/>
    <n v="20"/>
    <n v="45.15"/>
  </r>
  <r>
    <n v="37"/>
    <n v="201912"/>
    <x v="3"/>
    <x v="2"/>
    <s v="Haematological"/>
    <x v="3"/>
    <x v="0"/>
    <x v="5"/>
    <n v="20"/>
    <n v="38.85"/>
  </r>
  <r>
    <n v="51"/>
    <n v="201912"/>
    <x v="3"/>
    <x v="2"/>
    <s v="Haematological"/>
    <x v="3"/>
    <x v="0"/>
    <x v="2"/>
    <n v="20"/>
    <n v="53.550000000000004"/>
  </r>
  <r>
    <n v="38"/>
    <n v="201912"/>
    <x v="3"/>
    <x v="2"/>
    <s v="Haematological"/>
    <x v="3"/>
    <x v="0"/>
    <x v="3"/>
    <n v="20"/>
    <n v="39.9"/>
  </r>
  <r>
    <n v="26"/>
    <n v="201912"/>
    <x v="3"/>
    <x v="2"/>
    <s v="Haematological"/>
    <x v="3"/>
    <x v="0"/>
    <x v="1"/>
    <n v="20"/>
    <n v="27.3"/>
  </r>
  <r>
    <n v="25"/>
    <n v="201912"/>
    <x v="3"/>
    <x v="2"/>
    <s v="Haematological"/>
    <x v="3"/>
    <x v="1"/>
    <x v="1"/>
    <n v="20"/>
    <n v="26.25"/>
  </r>
  <r>
    <n v="36"/>
    <n v="201912"/>
    <x v="3"/>
    <x v="2"/>
    <s v="Haematological"/>
    <x v="3"/>
    <x v="1"/>
    <x v="0"/>
    <n v="20"/>
    <n v="37.800000000000004"/>
  </r>
  <r>
    <n v="31"/>
    <n v="201912"/>
    <x v="3"/>
    <x v="2"/>
    <s v="Haematological"/>
    <x v="3"/>
    <x v="1"/>
    <x v="6"/>
    <n v="20"/>
    <n v="32.550000000000004"/>
  </r>
  <r>
    <n v="39"/>
    <n v="201912"/>
    <x v="3"/>
    <x v="2"/>
    <s v="Haematological"/>
    <x v="3"/>
    <x v="1"/>
    <x v="5"/>
    <n v="20"/>
    <n v="40.950000000000003"/>
  </r>
  <r>
    <n v="27"/>
    <n v="201912"/>
    <x v="3"/>
    <x v="2"/>
    <s v="Haematological"/>
    <x v="3"/>
    <x v="1"/>
    <x v="3"/>
    <n v="20"/>
    <n v="28.35"/>
  </r>
  <r>
    <n v="45"/>
    <n v="201912"/>
    <x v="3"/>
    <x v="2"/>
    <s v="Haematological"/>
    <x v="3"/>
    <x v="1"/>
    <x v="4"/>
    <n v="20"/>
    <n v="47.25"/>
  </r>
  <r>
    <n v="29"/>
    <n v="201912"/>
    <x v="3"/>
    <x v="2"/>
    <s v="Haematological"/>
    <x v="3"/>
    <x v="1"/>
    <x v="2"/>
    <n v="20"/>
    <n v="30.450000000000003"/>
  </r>
  <r>
    <n v="32"/>
    <n v="201912"/>
    <x v="3"/>
    <x v="2"/>
    <s v="Haematological"/>
    <x v="3"/>
    <x v="2"/>
    <x v="1"/>
    <n v="20"/>
    <n v="33.6"/>
  </r>
  <r>
    <n v="63"/>
    <n v="201912"/>
    <x v="3"/>
    <x v="2"/>
    <s v="Haematological"/>
    <x v="3"/>
    <x v="2"/>
    <x v="0"/>
    <n v="20"/>
    <n v="66.150000000000006"/>
  </r>
  <r>
    <n v="36"/>
    <n v="201912"/>
    <x v="3"/>
    <x v="2"/>
    <s v="Haematological"/>
    <x v="3"/>
    <x v="2"/>
    <x v="6"/>
    <n v="20"/>
    <n v="37.800000000000004"/>
  </r>
  <r>
    <n v="58"/>
    <n v="201912"/>
    <x v="3"/>
    <x v="2"/>
    <s v="Haematological"/>
    <x v="3"/>
    <x v="2"/>
    <x v="4"/>
    <n v="20"/>
    <n v="60.900000000000006"/>
  </r>
  <r>
    <n v="77"/>
    <n v="201912"/>
    <x v="3"/>
    <x v="2"/>
    <s v="Haematological"/>
    <x v="3"/>
    <x v="2"/>
    <x v="5"/>
    <n v="20"/>
    <n v="80.850000000000009"/>
  </r>
  <r>
    <n v="41"/>
    <n v="201912"/>
    <x v="3"/>
    <x v="2"/>
    <s v="Haematological"/>
    <x v="3"/>
    <x v="2"/>
    <x v="2"/>
    <n v="20"/>
    <n v="43.050000000000004"/>
  </r>
  <r>
    <n v="31"/>
    <n v="201912"/>
    <x v="3"/>
    <x v="2"/>
    <s v="Haematological"/>
    <x v="3"/>
    <x v="2"/>
    <x v="3"/>
    <n v="20"/>
    <n v="32.550000000000004"/>
  </r>
  <r>
    <n v="35"/>
    <n v="201912"/>
    <x v="3"/>
    <x v="2"/>
    <s v="Haematological"/>
    <x v="3"/>
    <x v="3"/>
    <x v="2"/>
    <n v="20"/>
    <n v="36.75"/>
  </r>
  <r>
    <n v="68"/>
    <n v="201912"/>
    <x v="3"/>
    <x v="2"/>
    <s v="Haematological"/>
    <x v="3"/>
    <x v="3"/>
    <x v="3"/>
    <n v="20"/>
    <n v="71.400000000000006"/>
  </r>
  <r>
    <n v="59"/>
    <n v="201912"/>
    <x v="3"/>
    <x v="2"/>
    <s v="Haematological"/>
    <x v="3"/>
    <x v="3"/>
    <x v="1"/>
    <n v="20"/>
    <n v="61.95"/>
  </r>
  <r>
    <n v="95"/>
    <n v="201912"/>
    <x v="3"/>
    <x v="2"/>
    <s v="Haematological"/>
    <x v="3"/>
    <x v="3"/>
    <x v="0"/>
    <n v="20"/>
    <n v="99.75"/>
  </r>
  <r>
    <n v="58"/>
    <n v="201912"/>
    <x v="3"/>
    <x v="2"/>
    <s v="Haematological"/>
    <x v="3"/>
    <x v="3"/>
    <x v="6"/>
    <n v="20"/>
    <n v="60.900000000000006"/>
  </r>
  <r>
    <n v="86"/>
    <n v="201912"/>
    <x v="3"/>
    <x v="2"/>
    <s v="Haematological"/>
    <x v="3"/>
    <x v="3"/>
    <x v="4"/>
    <n v="20"/>
    <n v="90.3"/>
  </r>
  <r>
    <n v="121"/>
    <n v="201912"/>
    <x v="3"/>
    <x v="2"/>
    <s v="Haematological"/>
    <x v="3"/>
    <x v="3"/>
    <x v="5"/>
    <n v="20"/>
    <n v="127.05000000000001"/>
  </r>
  <r>
    <n v="39"/>
    <n v="201912"/>
    <x v="3"/>
    <x v="2"/>
    <s v="Haematological"/>
    <x v="3"/>
    <x v="4"/>
    <x v="6"/>
    <n v="20"/>
    <n v="40.950000000000003"/>
  </r>
  <r>
    <n v="50"/>
    <n v="201912"/>
    <x v="3"/>
    <x v="2"/>
    <s v="Haematological"/>
    <x v="3"/>
    <x v="4"/>
    <x v="4"/>
    <n v="20"/>
    <n v="52.5"/>
  </r>
  <r>
    <n v="54"/>
    <n v="201912"/>
    <x v="3"/>
    <x v="2"/>
    <s v="Haematological"/>
    <x v="3"/>
    <x v="4"/>
    <x v="5"/>
    <n v="20"/>
    <n v="56.7"/>
  </r>
  <r>
    <n v="36"/>
    <n v="201912"/>
    <x v="3"/>
    <x v="2"/>
    <s v="Haematological"/>
    <x v="3"/>
    <x v="4"/>
    <x v="2"/>
    <n v="20"/>
    <n v="37.800000000000004"/>
  </r>
  <r>
    <n v="37"/>
    <n v="201912"/>
    <x v="3"/>
    <x v="2"/>
    <s v="Haematological"/>
    <x v="3"/>
    <x v="4"/>
    <x v="3"/>
    <n v="20"/>
    <n v="38.85"/>
  </r>
  <r>
    <n v="40"/>
    <n v="201912"/>
    <x v="3"/>
    <x v="2"/>
    <s v="Haematological"/>
    <x v="3"/>
    <x v="4"/>
    <x v="1"/>
    <n v="20"/>
    <n v="42"/>
  </r>
  <r>
    <n v="64"/>
    <n v="201912"/>
    <x v="3"/>
    <x v="2"/>
    <s v="Haematological"/>
    <x v="3"/>
    <x v="4"/>
    <x v="0"/>
    <n v="20"/>
    <n v="67.2"/>
  </r>
  <r>
    <n v="20"/>
    <n v="201912"/>
    <x v="3"/>
    <x v="2"/>
    <s v="Head and Neck"/>
    <x v="4"/>
    <x v="0"/>
    <x v="6"/>
    <n v="20"/>
    <n v="21"/>
  </r>
  <r>
    <n v="29"/>
    <n v="201912"/>
    <x v="3"/>
    <x v="2"/>
    <s v="Head and Neck"/>
    <x v="4"/>
    <x v="0"/>
    <x v="0"/>
    <n v="20"/>
    <n v="30.450000000000003"/>
  </r>
  <r>
    <n v="13"/>
    <n v="201912"/>
    <x v="3"/>
    <x v="2"/>
    <s v="Head and Neck"/>
    <x v="4"/>
    <x v="0"/>
    <x v="1"/>
    <n v="20"/>
    <n v="13.65"/>
  </r>
  <r>
    <n v="27"/>
    <n v="201912"/>
    <x v="3"/>
    <x v="2"/>
    <s v="Head and Neck"/>
    <x v="4"/>
    <x v="0"/>
    <x v="4"/>
    <n v="20"/>
    <n v="28.35"/>
  </r>
  <r>
    <n v="12"/>
    <n v="201912"/>
    <x v="3"/>
    <x v="2"/>
    <s v="Head and Neck"/>
    <x v="4"/>
    <x v="0"/>
    <x v="3"/>
    <n v="20"/>
    <n v="12.600000000000001"/>
  </r>
  <r>
    <n v="23"/>
    <n v="201912"/>
    <x v="3"/>
    <x v="2"/>
    <s v="Head and Neck"/>
    <x v="4"/>
    <x v="0"/>
    <x v="2"/>
    <n v="20"/>
    <n v="24.150000000000002"/>
  </r>
  <r>
    <n v="40"/>
    <n v="201912"/>
    <x v="3"/>
    <x v="2"/>
    <s v="Head and Neck"/>
    <x v="4"/>
    <x v="0"/>
    <x v="5"/>
    <n v="20"/>
    <n v="42"/>
  </r>
  <r>
    <n v="18"/>
    <n v="201912"/>
    <x v="3"/>
    <x v="2"/>
    <s v="Head and Neck"/>
    <x v="4"/>
    <x v="1"/>
    <x v="1"/>
    <n v="20"/>
    <n v="18.900000000000002"/>
  </r>
  <r>
    <n v="43"/>
    <n v="201912"/>
    <x v="3"/>
    <x v="2"/>
    <s v="Head and Neck"/>
    <x v="4"/>
    <x v="1"/>
    <x v="0"/>
    <n v="20"/>
    <n v="45.15"/>
  </r>
  <r>
    <n v="28"/>
    <n v="201912"/>
    <x v="3"/>
    <x v="2"/>
    <s v="Head and Neck"/>
    <x v="4"/>
    <x v="1"/>
    <x v="6"/>
    <n v="20"/>
    <n v="29.400000000000002"/>
  </r>
  <r>
    <n v="36"/>
    <n v="201912"/>
    <x v="3"/>
    <x v="2"/>
    <s v="Head and Neck"/>
    <x v="4"/>
    <x v="1"/>
    <x v="4"/>
    <n v="20"/>
    <n v="37.800000000000004"/>
  </r>
  <r>
    <n v="38"/>
    <n v="201912"/>
    <x v="3"/>
    <x v="2"/>
    <s v="Head and Neck"/>
    <x v="4"/>
    <x v="1"/>
    <x v="5"/>
    <n v="20"/>
    <n v="39.9"/>
  </r>
  <r>
    <n v="20"/>
    <n v="201912"/>
    <x v="3"/>
    <x v="2"/>
    <s v="Head and Neck"/>
    <x v="4"/>
    <x v="1"/>
    <x v="2"/>
    <n v="20"/>
    <n v="21"/>
  </r>
  <r>
    <n v="15"/>
    <n v="201912"/>
    <x v="3"/>
    <x v="2"/>
    <s v="Head and Neck"/>
    <x v="4"/>
    <x v="1"/>
    <x v="3"/>
    <n v="20"/>
    <n v="15.75"/>
  </r>
  <r>
    <n v="40"/>
    <n v="201912"/>
    <x v="3"/>
    <x v="2"/>
    <s v="Head and Neck"/>
    <x v="4"/>
    <x v="2"/>
    <x v="0"/>
    <n v="20"/>
    <n v="42"/>
  </r>
  <r>
    <n v="29"/>
    <n v="201912"/>
    <x v="3"/>
    <x v="2"/>
    <s v="Head and Neck"/>
    <x v="4"/>
    <x v="2"/>
    <x v="1"/>
    <n v="20"/>
    <n v="30.450000000000003"/>
  </r>
  <r>
    <n v="52"/>
    <n v="201912"/>
    <x v="3"/>
    <x v="2"/>
    <s v="Head and Neck"/>
    <x v="4"/>
    <x v="2"/>
    <x v="6"/>
    <n v="20"/>
    <n v="54.6"/>
  </r>
  <r>
    <n v="43"/>
    <n v="201912"/>
    <x v="3"/>
    <x v="2"/>
    <s v="Head and Neck"/>
    <x v="4"/>
    <x v="2"/>
    <x v="4"/>
    <n v="20"/>
    <n v="45.15"/>
  </r>
  <r>
    <n v="50"/>
    <n v="201912"/>
    <x v="3"/>
    <x v="2"/>
    <s v="Head and Neck"/>
    <x v="4"/>
    <x v="2"/>
    <x v="5"/>
    <n v="20"/>
    <n v="52.5"/>
  </r>
  <r>
    <n v="30"/>
    <n v="201912"/>
    <x v="3"/>
    <x v="2"/>
    <s v="Head and Neck"/>
    <x v="4"/>
    <x v="2"/>
    <x v="2"/>
    <n v="20"/>
    <n v="31.5"/>
  </r>
  <r>
    <n v="32"/>
    <n v="201912"/>
    <x v="3"/>
    <x v="2"/>
    <s v="Head and Neck"/>
    <x v="4"/>
    <x v="2"/>
    <x v="3"/>
    <n v="20"/>
    <n v="33.6"/>
  </r>
  <r>
    <n v="24"/>
    <n v="201912"/>
    <x v="3"/>
    <x v="2"/>
    <s v="Head and Neck"/>
    <x v="4"/>
    <x v="3"/>
    <x v="1"/>
    <n v="20"/>
    <n v="25.200000000000003"/>
  </r>
  <r>
    <n v="40"/>
    <n v="201912"/>
    <x v="3"/>
    <x v="2"/>
    <s v="Head and Neck"/>
    <x v="4"/>
    <x v="3"/>
    <x v="0"/>
    <n v="20"/>
    <n v="42"/>
  </r>
  <r>
    <n v="34"/>
    <n v="201912"/>
    <x v="3"/>
    <x v="2"/>
    <s v="Head and Neck"/>
    <x v="4"/>
    <x v="3"/>
    <x v="6"/>
    <n v="20"/>
    <n v="35.700000000000003"/>
  </r>
  <r>
    <n v="32"/>
    <n v="201912"/>
    <x v="3"/>
    <x v="2"/>
    <s v="Head and Neck"/>
    <x v="4"/>
    <x v="3"/>
    <x v="4"/>
    <n v="20"/>
    <n v="33.6"/>
  </r>
  <r>
    <n v="35"/>
    <n v="201912"/>
    <x v="3"/>
    <x v="2"/>
    <s v="Head and Neck"/>
    <x v="4"/>
    <x v="3"/>
    <x v="5"/>
    <n v="20"/>
    <n v="36.75"/>
  </r>
  <r>
    <n v="25"/>
    <n v="201912"/>
    <x v="3"/>
    <x v="2"/>
    <s v="Head and Neck"/>
    <x v="4"/>
    <x v="3"/>
    <x v="2"/>
    <n v="20"/>
    <n v="26.25"/>
  </r>
  <r>
    <n v="31"/>
    <n v="201912"/>
    <x v="3"/>
    <x v="2"/>
    <s v="Head and Neck"/>
    <x v="4"/>
    <x v="3"/>
    <x v="3"/>
    <n v="20"/>
    <n v="32.550000000000004"/>
  </r>
  <r>
    <n v="12"/>
    <n v="201912"/>
    <x v="3"/>
    <x v="2"/>
    <s v="Head and Neck"/>
    <x v="4"/>
    <x v="4"/>
    <x v="3"/>
    <n v="20"/>
    <n v="12.600000000000001"/>
  </r>
  <r>
    <n v="10"/>
    <n v="201912"/>
    <x v="3"/>
    <x v="2"/>
    <s v="Head and Neck"/>
    <x v="4"/>
    <x v="4"/>
    <x v="2"/>
    <n v="20"/>
    <n v="10.5"/>
  </r>
  <r>
    <n v="4"/>
    <n v="201912"/>
    <x v="3"/>
    <x v="2"/>
    <s v="Head and Neck"/>
    <x v="4"/>
    <x v="4"/>
    <x v="1"/>
    <n v="20"/>
    <n v="4.2"/>
  </r>
  <r>
    <n v="24"/>
    <n v="201912"/>
    <x v="3"/>
    <x v="2"/>
    <s v="Head and Neck"/>
    <x v="4"/>
    <x v="4"/>
    <x v="0"/>
    <n v="20"/>
    <n v="25.200000000000003"/>
  </r>
  <r>
    <n v="17"/>
    <n v="201912"/>
    <x v="3"/>
    <x v="2"/>
    <s v="Head and Neck"/>
    <x v="4"/>
    <x v="4"/>
    <x v="6"/>
    <n v="20"/>
    <n v="17.850000000000001"/>
  </r>
  <r>
    <n v="20"/>
    <n v="201912"/>
    <x v="3"/>
    <x v="2"/>
    <s v="Head and Neck"/>
    <x v="4"/>
    <x v="4"/>
    <x v="4"/>
    <n v="20"/>
    <n v="21"/>
  </r>
  <r>
    <n v="30"/>
    <n v="201912"/>
    <x v="3"/>
    <x v="2"/>
    <s v="Head and Neck"/>
    <x v="4"/>
    <x v="4"/>
    <x v="5"/>
    <n v="20"/>
    <n v="31.5"/>
  </r>
  <r>
    <n v="29"/>
    <n v="201912"/>
    <x v="3"/>
    <x v="2"/>
    <s v="Lower GI"/>
    <x v="5"/>
    <x v="0"/>
    <x v="2"/>
    <n v="20"/>
    <n v="30.450000000000003"/>
  </r>
  <r>
    <n v="29"/>
    <n v="201912"/>
    <x v="3"/>
    <x v="2"/>
    <s v="Lower GI"/>
    <x v="5"/>
    <x v="0"/>
    <x v="5"/>
    <n v="20"/>
    <n v="30.450000000000003"/>
  </r>
  <r>
    <n v="26"/>
    <n v="201912"/>
    <x v="3"/>
    <x v="2"/>
    <s v="Lower GI"/>
    <x v="5"/>
    <x v="0"/>
    <x v="3"/>
    <n v="20"/>
    <n v="27.3"/>
  </r>
  <r>
    <n v="29"/>
    <n v="201912"/>
    <x v="3"/>
    <x v="2"/>
    <s v="Lower GI"/>
    <x v="5"/>
    <x v="0"/>
    <x v="4"/>
    <n v="20"/>
    <n v="30.450000000000003"/>
  </r>
  <r>
    <n v="19"/>
    <n v="201912"/>
    <x v="3"/>
    <x v="2"/>
    <s v="Lower GI"/>
    <x v="5"/>
    <x v="0"/>
    <x v="6"/>
    <n v="20"/>
    <n v="19.95"/>
  </r>
  <r>
    <n v="32"/>
    <n v="201912"/>
    <x v="3"/>
    <x v="2"/>
    <s v="Lower GI"/>
    <x v="5"/>
    <x v="0"/>
    <x v="0"/>
    <n v="20"/>
    <n v="33.6"/>
  </r>
  <r>
    <n v="24"/>
    <n v="201912"/>
    <x v="3"/>
    <x v="2"/>
    <s v="Lower GI"/>
    <x v="5"/>
    <x v="0"/>
    <x v="1"/>
    <n v="20"/>
    <n v="25.200000000000003"/>
  </r>
  <r>
    <n v="36"/>
    <n v="201912"/>
    <x v="3"/>
    <x v="2"/>
    <s v="Lower GI"/>
    <x v="5"/>
    <x v="1"/>
    <x v="1"/>
    <n v="20"/>
    <n v="37.800000000000004"/>
  </r>
  <r>
    <n v="58"/>
    <n v="201912"/>
    <x v="3"/>
    <x v="2"/>
    <s v="Lower GI"/>
    <x v="5"/>
    <x v="1"/>
    <x v="0"/>
    <n v="20"/>
    <n v="60.900000000000006"/>
  </r>
  <r>
    <n v="56"/>
    <n v="201912"/>
    <x v="3"/>
    <x v="2"/>
    <s v="Lower GI"/>
    <x v="5"/>
    <x v="1"/>
    <x v="4"/>
    <n v="20"/>
    <n v="58.800000000000004"/>
  </r>
  <r>
    <n v="53"/>
    <n v="201912"/>
    <x v="3"/>
    <x v="2"/>
    <s v="Lower GI"/>
    <x v="5"/>
    <x v="1"/>
    <x v="5"/>
    <n v="20"/>
    <n v="55.650000000000006"/>
  </r>
  <r>
    <n v="35"/>
    <n v="201912"/>
    <x v="3"/>
    <x v="2"/>
    <s v="Lower GI"/>
    <x v="5"/>
    <x v="1"/>
    <x v="2"/>
    <n v="20"/>
    <n v="36.75"/>
  </r>
  <r>
    <n v="42"/>
    <n v="201912"/>
    <x v="3"/>
    <x v="2"/>
    <s v="Lower GI"/>
    <x v="5"/>
    <x v="1"/>
    <x v="3"/>
    <n v="20"/>
    <n v="44.1"/>
  </r>
  <r>
    <n v="35"/>
    <n v="201912"/>
    <x v="3"/>
    <x v="2"/>
    <s v="Lower GI"/>
    <x v="5"/>
    <x v="1"/>
    <x v="6"/>
    <n v="20"/>
    <n v="36.75"/>
  </r>
  <r>
    <n v="61"/>
    <n v="201912"/>
    <x v="3"/>
    <x v="2"/>
    <s v="Lower GI"/>
    <x v="5"/>
    <x v="2"/>
    <x v="1"/>
    <n v="20"/>
    <n v="64.05"/>
  </r>
  <r>
    <n v="115"/>
    <n v="201912"/>
    <x v="3"/>
    <x v="2"/>
    <s v="Lower GI"/>
    <x v="5"/>
    <x v="2"/>
    <x v="0"/>
    <n v="20"/>
    <n v="120.75"/>
  </r>
  <r>
    <n v="81"/>
    <n v="201912"/>
    <x v="3"/>
    <x v="2"/>
    <s v="Lower GI"/>
    <x v="5"/>
    <x v="2"/>
    <x v="6"/>
    <n v="20"/>
    <n v="85.05"/>
  </r>
  <r>
    <n v="111"/>
    <n v="201912"/>
    <x v="3"/>
    <x v="2"/>
    <s v="Lower GI"/>
    <x v="5"/>
    <x v="2"/>
    <x v="4"/>
    <n v="20"/>
    <n v="116.55000000000001"/>
  </r>
  <r>
    <n v="125"/>
    <n v="201912"/>
    <x v="3"/>
    <x v="2"/>
    <s v="Lower GI"/>
    <x v="5"/>
    <x v="2"/>
    <x v="5"/>
    <n v="20"/>
    <n v="131.25"/>
  </r>
  <r>
    <n v="72"/>
    <n v="201912"/>
    <x v="3"/>
    <x v="2"/>
    <s v="Lower GI"/>
    <x v="5"/>
    <x v="2"/>
    <x v="2"/>
    <n v="20"/>
    <n v="75.600000000000009"/>
  </r>
  <r>
    <n v="72"/>
    <n v="201912"/>
    <x v="3"/>
    <x v="2"/>
    <s v="Lower GI"/>
    <x v="5"/>
    <x v="2"/>
    <x v="3"/>
    <n v="20"/>
    <n v="75.600000000000009"/>
  </r>
  <r>
    <n v="64"/>
    <n v="201912"/>
    <x v="3"/>
    <x v="2"/>
    <s v="Lower GI"/>
    <x v="5"/>
    <x v="3"/>
    <x v="2"/>
    <n v="20"/>
    <n v="67.2"/>
  </r>
  <r>
    <n v="162"/>
    <n v="201912"/>
    <x v="3"/>
    <x v="2"/>
    <s v="Lower GI"/>
    <x v="5"/>
    <x v="3"/>
    <x v="5"/>
    <n v="20"/>
    <n v="170.1"/>
  </r>
  <r>
    <n v="163"/>
    <n v="201912"/>
    <x v="3"/>
    <x v="2"/>
    <s v="Lower GI"/>
    <x v="5"/>
    <x v="3"/>
    <x v="4"/>
    <n v="20"/>
    <n v="171.15"/>
  </r>
  <r>
    <n v="105"/>
    <n v="201912"/>
    <x v="3"/>
    <x v="2"/>
    <s v="Lower GI"/>
    <x v="5"/>
    <x v="3"/>
    <x v="6"/>
    <n v="20"/>
    <n v="110.25"/>
  </r>
  <r>
    <n v="164"/>
    <n v="201912"/>
    <x v="3"/>
    <x v="2"/>
    <s v="Lower GI"/>
    <x v="5"/>
    <x v="3"/>
    <x v="0"/>
    <n v="20"/>
    <n v="172.20000000000002"/>
  </r>
  <r>
    <n v="110"/>
    <n v="201912"/>
    <x v="3"/>
    <x v="2"/>
    <s v="Lower GI"/>
    <x v="5"/>
    <x v="3"/>
    <x v="1"/>
    <n v="20"/>
    <n v="115.5"/>
  </r>
  <r>
    <n v="109"/>
    <n v="201912"/>
    <x v="3"/>
    <x v="2"/>
    <s v="Lower GI"/>
    <x v="5"/>
    <x v="3"/>
    <x v="3"/>
    <n v="20"/>
    <n v="114.45"/>
  </r>
  <r>
    <n v="71"/>
    <n v="201912"/>
    <x v="3"/>
    <x v="2"/>
    <s v="Lower GI"/>
    <x v="5"/>
    <x v="4"/>
    <x v="1"/>
    <n v="20"/>
    <n v="74.55"/>
  </r>
  <r>
    <n v="133"/>
    <n v="201912"/>
    <x v="3"/>
    <x v="2"/>
    <s v="Lower GI"/>
    <x v="5"/>
    <x v="4"/>
    <x v="0"/>
    <n v="20"/>
    <n v="139.65"/>
  </r>
  <r>
    <n v="73"/>
    <n v="201912"/>
    <x v="3"/>
    <x v="2"/>
    <s v="Lower GI"/>
    <x v="5"/>
    <x v="4"/>
    <x v="6"/>
    <n v="20"/>
    <n v="76.650000000000006"/>
  </r>
  <r>
    <n v="86"/>
    <n v="201912"/>
    <x v="3"/>
    <x v="2"/>
    <s v="Lower GI"/>
    <x v="5"/>
    <x v="4"/>
    <x v="4"/>
    <n v="20"/>
    <n v="90.3"/>
  </r>
  <r>
    <n v="118"/>
    <n v="201912"/>
    <x v="3"/>
    <x v="2"/>
    <s v="Lower GI"/>
    <x v="5"/>
    <x v="4"/>
    <x v="5"/>
    <n v="20"/>
    <n v="123.9"/>
  </r>
  <r>
    <n v="51"/>
    <n v="201912"/>
    <x v="3"/>
    <x v="2"/>
    <s v="Lower GI"/>
    <x v="5"/>
    <x v="4"/>
    <x v="2"/>
    <n v="20"/>
    <n v="53.550000000000004"/>
  </r>
  <r>
    <n v="79"/>
    <n v="201912"/>
    <x v="3"/>
    <x v="2"/>
    <s v="Lower GI"/>
    <x v="5"/>
    <x v="4"/>
    <x v="3"/>
    <n v="20"/>
    <n v="82.95"/>
  </r>
  <r>
    <n v="6"/>
    <n v="201912"/>
    <x v="3"/>
    <x v="2"/>
    <s v="Lung"/>
    <x v="6"/>
    <x v="0"/>
    <x v="1"/>
    <n v="20"/>
    <n v="6.3000000000000007"/>
  </r>
  <r>
    <n v="12"/>
    <n v="201912"/>
    <x v="3"/>
    <x v="2"/>
    <s v="Lung"/>
    <x v="6"/>
    <x v="0"/>
    <x v="0"/>
    <n v="20"/>
    <n v="12.600000000000001"/>
  </r>
  <r>
    <n v="13"/>
    <n v="201912"/>
    <x v="3"/>
    <x v="2"/>
    <s v="Lung"/>
    <x v="6"/>
    <x v="0"/>
    <x v="6"/>
    <n v="20"/>
    <n v="13.65"/>
  </r>
  <r>
    <n v="7"/>
    <n v="201912"/>
    <x v="3"/>
    <x v="2"/>
    <s v="Lung"/>
    <x v="6"/>
    <x v="0"/>
    <x v="4"/>
    <n v="20"/>
    <n v="7.3500000000000005"/>
  </r>
  <r>
    <n v="14"/>
    <n v="201912"/>
    <x v="3"/>
    <x v="2"/>
    <s v="Lung"/>
    <x v="6"/>
    <x v="0"/>
    <x v="5"/>
    <n v="20"/>
    <n v="14.700000000000001"/>
  </r>
  <r>
    <n v="13"/>
    <n v="201912"/>
    <x v="3"/>
    <x v="2"/>
    <s v="Lung"/>
    <x v="6"/>
    <x v="0"/>
    <x v="2"/>
    <n v="20"/>
    <n v="13.65"/>
  </r>
  <r>
    <n v="6"/>
    <n v="201912"/>
    <x v="3"/>
    <x v="2"/>
    <s v="Lung"/>
    <x v="6"/>
    <x v="0"/>
    <x v="3"/>
    <n v="20"/>
    <n v="6.3000000000000007"/>
  </r>
  <r>
    <n v="20"/>
    <n v="201912"/>
    <x v="3"/>
    <x v="2"/>
    <s v="Lung"/>
    <x v="6"/>
    <x v="1"/>
    <x v="1"/>
    <n v="20"/>
    <n v="21"/>
  </r>
  <r>
    <n v="43"/>
    <n v="201912"/>
    <x v="3"/>
    <x v="2"/>
    <s v="Lung"/>
    <x v="6"/>
    <x v="1"/>
    <x v="0"/>
    <n v="20"/>
    <n v="45.15"/>
  </r>
  <r>
    <n v="29"/>
    <n v="201912"/>
    <x v="3"/>
    <x v="2"/>
    <s v="Lung"/>
    <x v="6"/>
    <x v="1"/>
    <x v="6"/>
    <n v="20"/>
    <n v="30.450000000000003"/>
  </r>
  <r>
    <n v="55"/>
    <n v="201912"/>
    <x v="3"/>
    <x v="2"/>
    <s v="Lung"/>
    <x v="6"/>
    <x v="1"/>
    <x v="4"/>
    <n v="20"/>
    <n v="57.75"/>
  </r>
  <r>
    <n v="49"/>
    <n v="201912"/>
    <x v="3"/>
    <x v="2"/>
    <s v="Lung"/>
    <x v="6"/>
    <x v="1"/>
    <x v="5"/>
    <n v="20"/>
    <n v="51.45"/>
  </r>
  <r>
    <n v="32"/>
    <n v="201912"/>
    <x v="3"/>
    <x v="2"/>
    <s v="Lung"/>
    <x v="6"/>
    <x v="1"/>
    <x v="2"/>
    <n v="20"/>
    <n v="33.6"/>
  </r>
  <r>
    <n v="29"/>
    <n v="201912"/>
    <x v="3"/>
    <x v="2"/>
    <s v="Lung"/>
    <x v="6"/>
    <x v="1"/>
    <x v="3"/>
    <n v="20"/>
    <n v="30.450000000000003"/>
  </r>
  <r>
    <n v="62"/>
    <n v="201912"/>
    <x v="3"/>
    <x v="2"/>
    <s v="Lung"/>
    <x v="6"/>
    <x v="2"/>
    <x v="2"/>
    <n v="20"/>
    <n v="65.100000000000009"/>
  </r>
  <r>
    <n v="116"/>
    <n v="201912"/>
    <x v="3"/>
    <x v="2"/>
    <s v="Lung"/>
    <x v="6"/>
    <x v="2"/>
    <x v="5"/>
    <n v="20"/>
    <n v="121.80000000000001"/>
  </r>
  <r>
    <n v="57"/>
    <n v="201912"/>
    <x v="3"/>
    <x v="2"/>
    <s v="Lung"/>
    <x v="6"/>
    <x v="2"/>
    <x v="3"/>
    <n v="20"/>
    <n v="59.85"/>
  </r>
  <r>
    <n v="141"/>
    <n v="201912"/>
    <x v="3"/>
    <x v="2"/>
    <s v="Lung"/>
    <x v="6"/>
    <x v="2"/>
    <x v="4"/>
    <n v="20"/>
    <n v="148.05000000000001"/>
  </r>
  <r>
    <n v="94"/>
    <n v="201912"/>
    <x v="3"/>
    <x v="2"/>
    <s v="Lung"/>
    <x v="6"/>
    <x v="2"/>
    <x v="6"/>
    <n v="20"/>
    <n v="98.7"/>
  </r>
  <r>
    <n v="94"/>
    <n v="201912"/>
    <x v="3"/>
    <x v="2"/>
    <s v="Lung"/>
    <x v="6"/>
    <x v="2"/>
    <x v="0"/>
    <n v="20"/>
    <n v="98.7"/>
  </r>
  <r>
    <n v="66"/>
    <n v="201912"/>
    <x v="3"/>
    <x v="2"/>
    <s v="Lung"/>
    <x v="6"/>
    <x v="2"/>
    <x v="1"/>
    <n v="20"/>
    <n v="69.3"/>
  </r>
  <r>
    <n v="183"/>
    <n v="201912"/>
    <x v="3"/>
    <x v="2"/>
    <s v="Lung"/>
    <x v="6"/>
    <x v="3"/>
    <x v="5"/>
    <n v="20"/>
    <n v="192.15"/>
  </r>
  <r>
    <n v="121"/>
    <n v="201912"/>
    <x v="3"/>
    <x v="2"/>
    <s v="Lung"/>
    <x v="6"/>
    <x v="3"/>
    <x v="3"/>
    <n v="20"/>
    <n v="127.05000000000001"/>
  </r>
  <r>
    <n v="98"/>
    <n v="201912"/>
    <x v="3"/>
    <x v="2"/>
    <s v="Lung"/>
    <x v="6"/>
    <x v="3"/>
    <x v="2"/>
    <n v="20"/>
    <n v="102.9"/>
  </r>
  <r>
    <n v="239"/>
    <n v="201912"/>
    <x v="3"/>
    <x v="2"/>
    <s v="Lung"/>
    <x v="6"/>
    <x v="3"/>
    <x v="4"/>
    <n v="20"/>
    <n v="250.95000000000002"/>
  </r>
  <r>
    <n v="185"/>
    <n v="201912"/>
    <x v="3"/>
    <x v="2"/>
    <s v="Lung"/>
    <x v="6"/>
    <x v="3"/>
    <x v="6"/>
    <n v="20"/>
    <n v="194.25"/>
  </r>
  <r>
    <n v="145"/>
    <n v="201912"/>
    <x v="3"/>
    <x v="2"/>
    <s v="Lung"/>
    <x v="6"/>
    <x v="3"/>
    <x v="0"/>
    <n v="20"/>
    <n v="152.25"/>
  </r>
  <r>
    <n v="72"/>
    <n v="201912"/>
    <x v="3"/>
    <x v="2"/>
    <s v="Lung"/>
    <x v="6"/>
    <x v="3"/>
    <x v="1"/>
    <n v="20"/>
    <n v="75.600000000000009"/>
  </r>
  <r>
    <n v="43"/>
    <n v="201912"/>
    <x v="3"/>
    <x v="2"/>
    <s v="Lung"/>
    <x v="6"/>
    <x v="4"/>
    <x v="1"/>
    <n v="20"/>
    <n v="45.15"/>
  </r>
  <r>
    <n v="135"/>
    <n v="201912"/>
    <x v="3"/>
    <x v="2"/>
    <s v="Lung"/>
    <x v="6"/>
    <x v="4"/>
    <x v="4"/>
    <n v="20"/>
    <n v="141.75"/>
  </r>
  <r>
    <n v="102"/>
    <n v="201912"/>
    <x v="3"/>
    <x v="2"/>
    <s v="Lung"/>
    <x v="6"/>
    <x v="4"/>
    <x v="5"/>
    <n v="20"/>
    <n v="107.10000000000001"/>
  </r>
  <r>
    <n v="98"/>
    <n v="201912"/>
    <x v="3"/>
    <x v="2"/>
    <s v="Lung"/>
    <x v="6"/>
    <x v="4"/>
    <x v="0"/>
    <n v="20"/>
    <n v="102.9"/>
  </r>
  <r>
    <n v="111"/>
    <n v="201912"/>
    <x v="3"/>
    <x v="2"/>
    <s v="Lung"/>
    <x v="6"/>
    <x v="4"/>
    <x v="6"/>
    <n v="20"/>
    <n v="116.55000000000001"/>
  </r>
  <r>
    <n v="63"/>
    <n v="201912"/>
    <x v="3"/>
    <x v="2"/>
    <s v="Lung"/>
    <x v="6"/>
    <x v="4"/>
    <x v="3"/>
    <n v="20"/>
    <n v="66.150000000000006"/>
  </r>
  <r>
    <n v="61"/>
    <n v="201912"/>
    <x v="3"/>
    <x v="2"/>
    <s v="Lung"/>
    <x v="6"/>
    <x v="4"/>
    <x v="2"/>
    <n v="20"/>
    <n v="64.05"/>
  </r>
  <r>
    <n v="29"/>
    <n v="201912"/>
    <x v="3"/>
    <x v="2"/>
    <s v="Skin"/>
    <x v="7"/>
    <x v="0"/>
    <x v="1"/>
    <n v="20"/>
    <n v="30.450000000000003"/>
  </r>
  <r>
    <n v="41"/>
    <n v="201912"/>
    <x v="3"/>
    <x v="2"/>
    <s v="Skin"/>
    <x v="7"/>
    <x v="0"/>
    <x v="0"/>
    <n v="20"/>
    <n v="43.050000000000004"/>
  </r>
  <r>
    <n v="33"/>
    <n v="201912"/>
    <x v="3"/>
    <x v="2"/>
    <s v="Skin"/>
    <x v="7"/>
    <x v="0"/>
    <x v="6"/>
    <n v="20"/>
    <n v="34.65"/>
  </r>
  <r>
    <n v="23"/>
    <n v="201912"/>
    <x v="3"/>
    <x v="2"/>
    <s v="Skin"/>
    <x v="7"/>
    <x v="0"/>
    <x v="2"/>
    <n v="20"/>
    <n v="24.150000000000002"/>
  </r>
  <r>
    <n v="30"/>
    <n v="201912"/>
    <x v="3"/>
    <x v="2"/>
    <s v="Skin"/>
    <x v="7"/>
    <x v="0"/>
    <x v="5"/>
    <n v="20"/>
    <n v="31.5"/>
  </r>
  <r>
    <n v="32"/>
    <n v="201912"/>
    <x v="3"/>
    <x v="2"/>
    <s v="Skin"/>
    <x v="7"/>
    <x v="0"/>
    <x v="4"/>
    <n v="20"/>
    <n v="33.6"/>
  </r>
  <r>
    <n v="19"/>
    <n v="201912"/>
    <x v="3"/>
    <x v="2"/>
    <s v="Skin"/>
    <x v="7"/>
    <x v="0"/>
    <x v="3"/>
    <n v="20"/>
    <n v="19.95"/>
  </r>
  <r>
    <n v="23"/>
    <n v="201912"/>
    <x v="3"/>
    <x v="2"/>
    <s v="Skin"/>
    <x v="7"/>
    <x v="1"/>
    <x v="1"/>
    <n v="20"/>
    <n v="24.150000000000002"/>
  </r>
  <r>
    <n v="58"/>
    <n v="201912"/>
    <x v="3"/>
    <x v="2"/>
    <s v="Skin"/>
    <x v="7"/>
    <x v="1"/>
    <x v="0"/>
    <n v="20"/>
    <n v="60.900000000000006"/>
  </r>
  <r>
    <n v="37"/>
    <n v="201912"/>
    <x v="3"/>
    <x v="2"/>
    <s v="Skin"/>
    <x v="7"/>
    <x v="1"/>
    <x v="6"/>
    <n v="20"/>
    <n v="38.85"/>
  </r>
  <r>
    <n v="55"/>
    <n v="201912"/>
    <x v="3"/>
    <x v="2"/>
    <s v="Skin"/>
    <x v="7"/>
    <x v="1"/>
    <x v="4"/>
    <n v="20"/>
    <n v="57.75"/>
  </r>
  <r>
    <n v="47"/>
    <n v="201912"/>
    <x v="3"/>
    <x v="2"/>
    <s v="Skin"/>
    <x v="7"/>
    <x v="1"/>
    <x v="5"/>
    <n v="20"/>
    <n v="49.35"/>
  </r>
  <r>
    <n v="34"/>
    <n v="201912"/>
    <x v="3"/>
    <x v="2"/>
    <s v="Skin"/>
    <x v="7"/>
    <x v="1"/>
    <x v="2"/>
    <n v="20"/>
    <n v="35.700000000000003"/>
  </r>
  <r>
    <n v="24"/>
    <n v="201912"/>
    <x v="3"/>
    <x v="2"/>
    <s v="Skin"/>
    <x v="7"/>
    <x v="1"/>
    <x v="3"/>
    <n v="20"/>
    <n v="25.200000000000003"/>
  </r>
  <r>
    <n v="69"/>
    <n v="201912"/>
    <x v="3"/>
    <x v="2"/>
    <s v="Skin"/>
    <x v="7"/>
    <x v="2"/>
    <x v="6"/>
    <n v="20"/>
    <n v="72.45"/>
  </r>
  <r>
    <n v="109"/>
    <n v="201912"/>
    <x v="3"/>
    <x v="2"/>
    <s v="Skin"/>
    <x v="7"/>
    <x v="2"/>
    <x v="0"/>
    <n v="20"/>
    <n v="114.45"/>
  </r>
  <r>
    <n v="91"/>
    <n v="201912"/>
    <x v="3"/>
    <x v="2"/>
    <s v="Skin"/>
    <x v="7"/>
    <x v="2"/>
    <x v="1"/>
    <n v="20"/>
    <n v="95.55"/>
  </r>
  <r>
    <n v="78"/>
    <n v="201912"/>
    <x v="3"/>
    <x v="2"/>
    <s v="Skin"/>
    <x v="7"/>
    <x v="2"/>
    <x v="4"/>
    <n v="20"/>
    <n v="81.900000000000006"/>
  </r>
  <r>
    <n v="80"/>
    <n v="201912"/>
    <x v="3"/>
    <x v="2"/>
    <s v="Skin"/>
    <x v="7"/>
    <x v="2"/>
    <x v="3"/>
    <n v="20"/>
    <n v="84"/>
  </r>
  <r>
    <n v="35"/>
    <n v="201912"/>
    <x v="3"/>
    <x v="2"/>
    <s v="Skin"/>
    <x v="7"/>
    <x v="2"/>
    <x v="2"/>
    <n v="20"/>
    <n v="36.75"/>
  </r>
  <r>
    <n v="89"/>
    <n v="201912"/>
    <x v="3"/>
    <x v="2"/>
    <s v="Skin"/>
    <x v="7"/>
    <x v="2"/>
    <x v="5"/>
    <n v="20"/>
    <n v="93.45"/>
  </r>
  <r>
    <n v="203"/>
    <n v="201912"/>
    <x v="3"/>
    <x v="2"/>
    <s v="Skin"/>
    <x v="7"/>
    <x v="3"/>
    <x v="1"/>
    <n v="20"/>
    <n v="213.15"/>
  </r>
  <r>
    <n v="306"/>
    <n v="201912"/>
    <x v="3"/>
    <x v="2"/>
    <s v="Skin"/>
    <x v="7"/>
    <x v="3"/>
    <x v="0"/>
    <n v="20"/>
    <n v="321.3"/>
  </r>
  <r>
    <n v="170"/>
    <n v="201912"/>
    <x v="3"/>
    <x v="2"/>
    <s v="Skin"/>
    <x v="7"/>
    <x v="3"/>
    <x v="6"/>
    <n v="20"/>
    <n v="178.5"/>
  </r>
  <r>
    <n v="152"/>
    <n v="201912"/>
    <x v="3"/>
    <x v="2"/>
    <s v="Skin"/>
    <x v="7"/>
    <x v="3"/>
    <x v="4"/>
    <n v="20"/>
    <n v="159.6"/>
  </r>
  <r>
    <n v="195"/>
    <n v="201912"/>
    <x v="3"/>
    <x v="2"/>
    <s v="Skin"/>
    <x v="7"/>
    <x v="3"/>
    <x v="5"/>
    <n v="20"/>
    <n v="204.75"/>
  </r>
  <r>
    <n v="79"/>
    <n v="201912"/>
    <x v="3"/>
    <x v="2"/>
    <s v="Skin"/>
    <x v="7"/>
    <x v="3"/>
    <x v="2"/>
    <n v="20"/>
    <n v="82.95"/>
  </r>
  <r>
    <n v="150"/>
    <n v="201912"/>
    <x v="3"/>
    <x v="2"/>
    <s v="Skin"/>
    <x v="7"/>
    <x v="3"/>
    <x v="3"/>
    <n v="20"/>
    <n v="157.5"/>
  </r>
  <r>
    <n v="239"/>
    <n v="201912"/>
    <x v="3"/>
    <x v="2"/>
    <s v="Skin"/>
    <x v="7"/>
    <x v="4"/>
    <x v="6"/>
    <n v="20"/>
    <n v="250.95000000000002"/>
  </r>
  <r>
    <n v="454"/>
    <n v="201912"/>
    <x v="3"/>
    <x v="2"/>
    <s v="Skin"/>
    <x v="7"/>
    <x v="4"/>
    <x v="0"/>
    <n v="20"/>
    <n v="476.70000000000005"/>
  </r>
  <r>
    <n v="251"/>
    <n v="201912"/>
    <x v="3"/>
    <x v="2"/>
    <s v="Skin"/>
    <x v="7"/>
    <x v="4"/>
    <x v="1"/>
    <n v="20"/>
    <n v="263.55"/>
  </r>
  <r>
    <n v="248"/>
    <n v="201912"/>
    <x v="3"/>
    <x v="2"/>
    <s v="Skin"/>
    <x v="7"/>
    <x v="4"/>
    <x v="4"/>
    <n v="20"/>
    <n v="260.40000000000003"/>
  </r>
  <r>
    <n v="281"/>
    <n v="201912"/>
    <x v="3"/>
    <x v="2"/>
    <s v="Skin"/>
    <x v="7"/>
    <x v="4"/>
    <x v="5"/>
    <n v="20"/>
    <n v="295.05"/>
  </r>
  <r>
    <n v="120"/>
    <n v="201912"/>
    <x v="3"/>
    <x v="2"/>
    <s v="Skin"/>
    <x v="7"/>
    <x v="4"/>
    <x v="2"/>
    <n v="20"/>
    <n v="126"/>
  </r>
  <r>
    <n v="230"/>
    <n v="201912"/>
    <x v="3"/>
    <x v="2"/>
    <s v="Skin"/>
    <x v="7"/>
    <x v="4"/>
    <x v="3"/>
    <n v="20"/>
    <n v="241.5"/>
  </r>
  <r>
    <n v="5"/>
    <n v="201912"/>
    <x v="3"/>
    <x v="2"/>
    <s v="Upper GI"/>
    <x v="8"/>
    <x v="0"/>
    <x v="6"/>
    <n v="20"/>
    <n v="5.25"/>
  </r>
  <r>
    <n v="10"/>
    <n v="201912"/>
    <x v="3"/>
    <x v="2"/>
    <s v="Upper GI"/>
    <x v="8"/>
    <x v="0"/>
    <x v="4"/>
    <n v="20"/>
    <n v="10.5"/>
  </r>
  <r>
    <n v="4"/>
    <n v="201912"/>
    <x v="3"/>
    <x v="2"/>
    <s v="Upper GI"/>
    <x v="8"/>
    <x v="0"/>
    <x v="5"/>
    <n v="20"/>
    <n v="4.2"/>
  </r>
  <r>
    <n v="4"/>
    <n v="201912"/>
    <x v="3"/>
    <x v="2"/>
    <s v="Upper GI"/>
    <x v="8"/>
    <x v="0"/>
    <x v="3"/>
    <n v="20"/>
    <n v="4.2"/>
  </r>
  <r>
    <n v="1"/>
    <n v="201912"/>
    <x v="3"/>
    <x v="2"/>
    <s v="Upper GI"/>
    <x v="9"/>
    <x v="0"/>
    <x v="1"/>
    <n v="20"/>
    <n v="1.05"/>
  </r>
  <r>
    <n v="8"/>
    <n v="201912"/>
    <x v="3"/>
    <x v="2"/>
    <s v="Upper GI"/>
    <x v="9"/>
    <x v="0"/>
    <x v="0"/>
    <n v="20"/>
    <n v="8.4"/>
  </r>
  <r>
    <n v="4"/>
    <n v="201912"/>
    <x v="3"/>
    <x v="2"/>
    <s v="Upper GI"/>
    <x v="9"/>
    <x v="0"/>
    <x v="6"/>
    <n v="20"/>
    <n v="4.2"/>
  </r>
  <r>
    <n v="5"/>
    <n v="201912"/>
    <x v="3"/>
    <x v="2"/>
    <s v="Upper GI"/>
    <x v="9"/>
    <x v="0"/>
    <x v="4"/>
    <n v="20"/>
    <n v="5.25"/>
  </r>
  <r>
    <n v="6"/>
    <n v="201912"/>
    <x v="3"/>
    <x v="2"/>
    <s v="Upper GI"/>
    <x v="9"/>
    <x v="0"/>
    <x v="5"/>
    <n v="20"/>
    <n v="6.3000000000000007"/>
  </r>
  <r>
    <n v="9"/>
    <n v="201912"/>
    <x v="3"/>
    <x v="2"/>
    <s v="Upper GI"/>
    <x v="9"/>
    <x v="0"/>
    <x v="2"/>
    <n v="20"/>
    <n v="9.4500000000000011"/>
  </r>
  <r>
    <n v="2"/>
    <n v="201912"/>
    <x v="3"/>
    <x v="2"/>
    <s v="Upper GI"/>
    <x v="9"/>
    <x v="0"/>
    <x v="3"/>
    <n v="20"/>
    <n v="2.1"/>
  </r>
  <r>
    <n v="5"/>
    <n v="201912"/>
    <x v="3"/>
    <x v="2"/>
    <s v="Upper GI"/>
    <x v="8"/>
    <x v="0"/>
    <x v="0"/>
    <n v="20"/>
    <n v="5.25"/>
  </r>
  <r>
    <n v="12"/>
    <n v="201912"/>
    <x v="3"/>
    <x v="2"/>
    <s v="Upper GI"/>
    <x v="9"/>
    <x v="1"/>
    <x v="3"/>
    <n v="20"/>
    <n v="12.600000000000001"/>
  </r>
  <r>
    <n v="11"/>
    <n v="201912"/>
    <x v="3"/>
    <x v="2"/>
    <s v="Upper GI"/>
    <x v="9"/>
    <x v="1"/>
    <x v="2"/>
    <n v="20"/>
    <n v="11.55"/>
  </r>
  <r>
    <n v="20"/>
    <n v="201912"/>
    <x v="3"/>
    <x v="2"/>
    <s v="Upper GI"/>
    <x v="9"/>
    <x v="1"/>
    <x v="5"/>
    <n v="20"/>
    <n v="21"/>
  </r>
  <r>
    <n v="13"/>
    <n v="201912"/>
    <x v="3"/>
    <x v="2"/>
    <s v="Upper GI"/>
    <x v="9"/>
    <x v="1"/>
    <x v="4"/>
    <n v="20"/>
    <n v="13.65"/>
  </r>
  <r>
    <n v="15"/>
    <n v="201912"/>
    <x v="3"/>
    <x v="2"/>
    <s v="Upper GI"/>
    <x v="9"/>
    <x v="1"/>
    <x v="6"/>
    <n v="20"/>
    <n v="15.75"/>
  </r>
  <r>
    <n v="12"/>
    <n v="201912"/>
    <x v="3"/>
    <x v="2"/>
    <s v="Upper GI"/>
    <x v="9"/>
    <x v="1"/>
    <x v="0"/>
    <n v="20"/>
    <n v="12.600000000000001"/>
  </r>
  <r>
    <n v="13"/>
    <n v="201912"/>
    <x v="3"/>
    <x v="2"/>
    <s v="Upper GI"/>
    <x v="8"/>
    <x v="1"/>
    <x v="2"/>
    <n v="20"/>
    <n v="13.65"/>
  </r>
  <r>
    <n v="24"/>
    <n v="201912"/>
    <x v="3"/>
    <x v="2"/>
    <s v="Upper GI"/>
    <x v="8"/>
    <x v="1"/>
    <x v="6"/>
    <n v="20"/>
    <n v="25.200000000000003"/>
  </r>
  <r>
    <n v="10"/>
    <n v="201912"/>
    <x v="3"/>
    <x v="2"/>
    <s v="Upper GI"/>
    <x v="8"/>
    <x v="1"/>
    <x v="4"/>
    <n v="20"/>
    <n v="10.5"/>
  </r>
  <r>
    <n v="25"/>
    <n v="201912"/>
    <x v="3"/>
    <x v="2"/>
    <s v="Upper GI"/>
    <x v="8"/>
    <x v="1"/>
    <x v="5"/>
    <n v="20"/>
    <n v="26.25"/>
  </r>
  <r>
    <n v="16"/>
    <n v="201912"/>
    <x v="3"/>
    <x v="2"/>
    <s v="Upper GI"/>
    <x v="8"/>
    <x v="1"/>
    <x v="0"/>
    <n v="20"/>
    <n v="16.8"/>
  </r>
  <r>
    <n v="4"/>
    <n v="201912"/>
    <x v="3"/>
    <x v="2"/>
    <s v="Upper GI"/>
    <x v="8"/>
    <x v="1"/>
    <x v="1"/>
    <n v="20"/>
    <n v="4.2"/>
  </r>
  <r>
    <n v="12"/>
    <n v="201912"/>
    <x v="3"/>
    <x v="2"/>
    <s v="Upper GI"/>
    <x v="8"/>
    <x v="1"/>
    <x v="3"/>
    <n v="20"/>
    <n v="12.600000000000001"/>
  </r>
  <r>
    <n v="5"/>
    <n v="201912"/>
    <x v="3"/>
    <x v="2"/>
    <s v="Upper GI"/>
    <x v="9"/>
    <x v="1"/>
    <x v="1"/>
    <n v="20"/>
    <n v="5.25"/>
  </r>
  <r>
    <n v="23"/>
    <n v="201912"/>
    <x v="3"/>
    <x v="2"/>
    <s v="Upper GI"/>
    <x v="9"/>
    <x v="2"/>
    <x v="3"/>
    <n v="20"/>
    <n v="24.150000000000002"/>
  </r>
  <r>
    <n v="25"/>
    <n v="201912"/>
    <x v="3"/>
    <x v="2"/>
    <s v="Upper GI"/>
    <x v="9"/>
    <x v="2"/>
    <x v="2"/>
    <n v="20"/>
    <n v="26.25"/>
  </r>
  <r>
    <n v="45"/>
    <n v="201912"/>
    <x v="3"/>
    <x v="2"/>
    <s v="Upper GI"/>
    <x v="9"/>
    <x v="2"/>
    <x v="5"/>
    <n v="20"/>
    <n v="47.25"/>
  </r>
  <r>
    <n v="40"/>
    <n v="201912"/>
    <x v="3"/>
    <x v="2"/>
    <s v="Upper GI"/>
    <x v="9"/>
    <x v="2"/>
    <x v="4"/>
    <n v="20"/>
    <n v="42"/>
  </r>
  <r>
    <n v="19"/>
    <n v="201912"/>
    <x v="3"/>
    <x v="2"/>
    <s v="Upper GI"/>
    <x v="9"/>
    <x v="2"/>
    <x v="6"/>
    <n v="20"/>
    <n v="19.95"/>
  </r>
  <r>
    <n v="34"/>
    <n v="201912"/>
    <x v="3"/>
    <x v="2"/>
    <s v="Upper GI"/>
    <x v="9"/>
    <x v="2"/>
    <x v="0"/>
    <n v="20"/>
    <n v="35.700000000000003"/>
  </r>
  <r>
    <n v="18"/>
    <n v="201912"/>
    <x v="3"/>
    <x v="2"/>
    <s v="Upper GI"/>
    <x v="9"/>
    <x v="2"/>
    <x v="1"/>
    <n v="20"/>
    <n v="18.900000000000002"/>
  </r>
  <r>
    <n v="19"/>
    <n v="201912"/>
    <x v="3"/>
    <x v="2"/>
    <s v="Upper GI"/>
    <x v="8"/>
    <x v="2"/>
    <x v="3"/>
    <n v="20"/>
    <n v="19.95"/>
  </r>
  <r>
    <n v="13"/>
    <n v="201912"/>
    <x v="3"/>
    <x v="2"/>
    <s v="Upper GI"/>
    <x v="8"/>
    <x v="2"/>
    <x v="2"/>
    <n v="20"/>
    <n v="13.65"/>
  </r>
  <r>
    <n v="47"/>
    <n v="201912"/>
    <x v="3"/>
    <x v="2"/>
    <s v="Upper GI"/>
    <x v="8"/>
    <x v="2"/>
    <x v="5"/>
    <n v="20"/>
    <n v="49.35"/>
  </r>
  <r>
    <n v="23"/>
    <n v="201912"/>
    <x v="3"/>
    <x v="2"/>
    <s v="Upper GI"/>
    <x v="8"/>
    <x v="2"/>
    <x v="4"/>
    <n v="20"/>
    <n v="24.150000000000002"/>
  </r>
  <r>
    <n v="30"/>
    <n v="201912"/>
    <x v="3"/>
    <x v="2"/>
    <s v="Upper GI"/>
    <x v="8"/>
    <x v="2"/>
    <x v="6"/>
    <n v="20"/>
    <n v="31.5"/>
  </r>
  <r>
    <n v="27"/>
    <n v="201912"/>
    <x v="3"/>
    <x v="2"/>
    <s v="Upper GI"/>
    <x v="8"/>
    <x v="2"/>
    <x v="0"/>
    <n v="20"/>
    <n v="28.35"/>
  </r>
  <r>
    <n v="16"/>
    <n v="201912"/>
    <x v="3"/>
    <x v="2"/>
    <s v="Upper GI"/>
    <x v="8"/>
    <x v="2"/>
    <x v="1"/>
    <n v="20"/>
    <n v="16.8"/>
  </r>
  <r>
    <n v="30"/>
    <n v="201912"/>
    <x v="3"/>
    <x v="2"/>
    <s v="Upper GI"/>
    <x v="8"/>
    <x v="3"/>
    <x v="3"/>
    <n v="20"/>
    <n v="31.5"/>
  </r>
  <r>
    <n v="52"/>
    <n v="201912"/>
    <x v="3"/>
    <x v="2"/>
    <s v="Upper GI"/>
    <x v="9"/>
    <x v="3"/>
    <x v="5"/>
    <n v="20"/>
    <n v="54.6"/>
  </r>
  <r>
    <n v="26"/>
    <n v="201912"/>
    <x v="3"/>
    <x v="2"/>
    <s v="Upper GI"/>
    <x v="9"/>
    <x v="3"/>
    <x v="2"/>
    <n v="20"/>
    <n v="27.3"/>
  </r>
  <r>
    <n v="46"/>
    <n v="201912"/>
    <x v="3"/>
    <x v="2"/>
    <s v="Upper GI"/>
    <x v="9"/>
    <x v="3"/>
    <x v="3"/>
    <n v="20"/>
    <n v="48.300000000000004"/>
  </r>
  <r>
    <n v="64"/>
    <n v="201912"/>
    <x v="3"/>
    <x v="2"/>
    <s v="Upper GI"/>
    <x v="9"/>
    <x v="3"/>
    <x v="4"/>
    <n v="20"/>
    <n v="67.2"/>
  </r>
  <r>
    <n v="44"/>
    <n v="201912"/>
    <x v="3"/>
    <x v="2"/>
    <s v="Upper GI"/>
    <x v="9"/>
    <x v="3"/>
    <x v="6"/>
    <n v="20"/>
    <n v="46.2"/>
  </r>
  <r>
    <n v="47"/>
    <n v="201912"/>
    <x v="3"/>
    <x v="2"/>
    <s v="Upper GI"/>
    <x v="8"/>
    <x v="3"/>
    <x v="0"/>
    <n v="20"/>
    <n v="49.35"/>
  </r>
  <r>
    <n v="38"/>
    <n v="201912"/>
    <x v="3"/>
    <x v="2"/>
    <s v="Upper GI"/>
    <x v="9"/>
    <x v="3"/>
    <x v="1"/>
    <n v="20"/>
    <n v="39.9"/>
  </r>
  <r>
    <n v="34"/>
    <n v="201912"/>
    <x v="3"/>
    <x v="2"/>
    <s v="Upper GI"/>
    <x v="8"/>
    <x v="3"/>
    <x v="1"/>
    <n v="20"/>
    <n v="35.700000000000003"/>
  </r>
  <r>
    <n v="23"/>
    <n v="201912"/>
    <x v="3"/>
    <x v="2"/>
    <s v="Upper GI"/>
    <x v="8"/>
    <x v="3"/>
    <x v="2"/>
    <n v="20"/>
    <n v="24.150000000000002"/>
  </r>
  <r>
    <n v="51"/>
    <n v="201912"/>
    <x v="3"/>
    <x v="2"/>
    <s v="Upper GI"/>
    <x v="8"/>
    <x v="3"/>
    <x v="5"/>
    <n v="20"/>
    <n v="53.550000000000004"/>
  </r>
  <r>
    <n v="53"/>
    <n v="201912"/>
    <x v="3"/>
    <x v="2"/>
    <s v="Upper GI"/>
    <x v="8"/>
    <x v="3"/>
    <x v="4"/>
    <n v="20"/>
    <n v="55.650000000000006"/>
  </r>
  <r>
    <n v="36"/>
    <n v="201912"/>
    <x v="3"/>
    <x v="2"/>
    <s v="Upper GI"/>
    <x v="8"/>
    <x v="3"/>
    <x v="6"/>
    <n v="20"/>
    <n v="37.800000000000004"/>
  </r>
  <r>
    <n v="43"/>
    <n v="201912"/>
    <x v="3"/>
    <x v="2"/>
    <s v="Upper GI"/>
    <x v="9"/>
    <x v="3"/>
    <x v="0"/>
    <n v="20"/>
    <n v="45.15"/>
  </r>
  <r>
    <n v="30"/>
    <n v="201912"/>
    <x v="3"/>
    <x v="2"/>
    <s v="Upper GI"/>
    <x v="9"/>
    <x v="4"/>
    <x v="3"/>
    <n v="20"/>
    <n v="31.5"/>
  </r>
  <r>
    <n v="23"/>
    <n v="201912"/>
    <x v="3"/>
    <x v="2"/>
    <s v="Upper GI"/>
    <x v="9"/>
    <x v="4"/>
    <x v="2"/>
    <n v="20"/>
    <n v="24.150000000000002"/>
  </r>
  <r>
    <n v="46"/>
    <n v="201912"/>
    <x v="3"/>
    <x v="2"/>
    <s v="Upper GI"/>
    <x v="9"/>
    <x v="4"/>
    <x v="5"/>
    <n v="20"/>
    <n v="48.300000000000004"/>
  </r>
  <r>
    <n v="36"/>
    <n v="201912"/>
    <x v="3"/>
    <x v="2"/>
    <s v="Upper GI"/>
    <x v="9"/>
    <x v="4"/>
    <x v="4"/>
    <n v="20"/>
    <n v="37.800000000000004"/>
  </r>
  <r>
    <n v="27"/>
    <n v="201912"/>
    <x v="3"/>
    <x v="2"/>
    <s v="Upper GI"/>
    <x v="9"/>
    <x v="4"/>
    <x v="6"/>
    <n v="20"/>
    <n v="28.35"/>
  </r>
  <r>
    <n v="33"/>
    <n v="201912"/>
    <x v="3"/>
    <x v="2"/>
    <s v="Upper GI"/>
    <x v="9"/>
    <x v="4"/>
    <x v="0"/>
    <n v="20"/>
    <n v="34.65"/>
  </r>
  <r>
    <n v="28"/>
    <n v="201912"/>
    <x v="3"/>
    <x v="2"/>
    <s v="Upper GI"/>
    <x v="9"/>
    <x v="4"/>
    <x v="1"/>
    <n v="20"/>
    <n v="29.400000000000002"/>
  </r>
  <r>
    <n v="30"/>
    <n v="201912"/>
    <x v="3"/>
    <x v="2"/>
    <s v="Upper GI"/>
    <x v="8"/>
    <x v="4"/>
    <x v="3"/>
    <n v="20"/>
    <n v="31.5"/>
  </r>
  <r>
    <n v="12"/>
    <n v="201912"/>
    <x v="3"/>
    <x v="2"/>
    <s v="Upper GI"/>
    <x v="8"/>
    <x v="4"/>
    <x v="2"/>
    <n v="20"/>
    <n v="12.600000000000001"/>
  </r>
  <r>
    <n v="42"/>
    <n v="201912"/>
    <x v="3"/>
    <x v="2"/>
    <s v="Upper GI"/>
    <x v="8"/>
    <x v="4"/>
    <x v="5"/>
    <n v="20"/>
    <n v="44.1"/>
  </r>
  <r>
    <n v="31"/>
    <n v="201912"/>
    <x v="3"/>
    <x v="2"/>
    <s v="Upper GI"/>
    <x v="8"/>
    <x v="4"/>
    <x v="4"/>
    <n v="20"/>
    <n v="32.550000000000004"/>
  </r>
  <r>
    <n v="13"/>
    <n v="201912"/>
    <x v="3"/>
    <x v="2"/>
    <s v="Upper GI"/>
    <x v="8"/>
    <x v="4"/>
    <x v="1"/>
    <n v="20"/>
    <n v="13.65"/>
  </r>
  <r>
    <n v="32"/>
    <n v="201912"/>
    <x v="3"/>
    <x v="2"/>
    <s v="Upper GI"/>
    <x v="8"/>
    <x v="4"/>
    <x v="0"/>
    <n v="20"/>
    <n v="33.6"/>
  </r>
  <r>
    <n v="33"/>
    <n v="201912"/>
    <x v="3"/>
    <x v="2"/>
    <s v="Upper GI"/>
    <x v="8"/>
    <x v="4"/>
    <x v="6"/>
    <n v="20"/>
    <n v="34.65"/>
  </r>
  <r>
    <n v="1"/>
    <n v="201912"/>
    <x v="3"/>
    <x v="2"/>
    <s v="Urological"/>
    <x v="10"/>
    <x v="0"/>
    <x v="1"/>
    <n v="20"/>
    <n v="1.05"/>
  </r>
  <r>
    <n v="5"/>
    <n v="201912"/>
    <x v="3"/>
    <x v="2"/>
    <s v="Urological"/>
    <x v="10"/>
    <x v="0"/>
    <x v="0"/>
    <n v="20"/>
    <n v="5.25"/>
  </r>
  <r>
    <n v="3"/>
    <n v="201912"/>
    <x v="3"/>
    <x v="2"/>
    <s v="Urological"/>
    <x v="10"/>
    <x v="0"/>
    <x v="6"/>
    <n v="20"/>
    <n v="3.1500000000000004"/>
  </r>
  <r>
    <n v="2"/>
    <n v="201912"/>
    <x v="3"/>
    <x v="2"/>
    <s v="Urological"/>
    <x v="10"/>
    <x v="0"/>
    <x v="4"/>
    <n v="20"/>
    <n v="2.1"/>
  </r>
  <r>
    <n v="9"/>
    <n v="201912"/>
    <x v="3"/>
    <x v="2"/>
    <s v="Urological"/>
    <x v="10"/>
    <x v="0"/>
    <x v="5"/>
    <n v="20"/>
    <n v="9.4500000000000011"/>
  </r>
  <r>
    <n v="14"/>
    <n v="201912"/>
    <x v="3"/>
    <x v="2"/>
    <s v="Urological"/>
    <x v="10"/>
    <x v="0"/>
    <x v="2"/>
    <n v="20"/>
    <n v="14.700000000000001"/>
  </r>
  <r>
    <n v="21"/>
    <n v="201912"/>
    <x v="3"/>
    <x v="2"/>
    <s v="Urological"/>
    <x v="11"/>
    <x v="0"/>
    <x v="3"/>
    <n v="20"/>
    <n v="22.05"/>
  </r>
  <r>
    <n v="29"/>
    <n v="201912"/>
    <x v="3"/>
    <x v="2"/>
    <s v="Urological"/>
    <x v="11"/>
    <x v="0"/>
    <x v="1"/>
    <n v="20"/>
    <n v="30.450000000000003"/>
  </r>
  <r>
    <n v="38"/>
    <n v="201912"/>
    <x v="3"/>
    <x v="2"/>
    <s v="Urological"/>
    <x v="11"/>
    <x v="0"/>
    <x v="0"/>
    <n v="20"/>
    <n v="39.9"/>
  </r>
  <r>
    <n v="31"/>
    <n v="201912"/>
    <x v="3"/>
    <x v="2"/>
    <s v="Urological"/>
    <x v="11"/>
    <x v="0"/>
    <x v="6"/>
    <n v="20"/>
    <n v="32.550000000000004"/>
  </r>
  <r>
    <n v="37"/>
    <n v="201912"/>
    <x v="3"/>
    <x v="2"/>
    <s v="Urological"/>
    <x v="11"/>
    <x v="0"/>
    <x v="4"/>
    <n v="20"/>
    <n v="38.85"/>
  </r>
  <r>
    <n v="36"/>
    <n v="201912"/>
    <x v="3"/>
    <x v="2"/>
    <s v="Urological"/>
    <x v="11"/>
    <x v="0"/>
    <x v="5"/>
    <n v="20"/>
    <n v="37.800000000000004"/>
  </r>
  <r>
    <n v="32"/>
    <n v="201912"/>
    <x v="3"/>
    <x v="2"/>
    <s v="Urological"/>
    <x v="11"/>
    <x v="0"/>
    <x v="2"/>
    <n v="20"/>
    <n v="33.6"/>
  </r>
  <r>
    <n v="3"/>
    <n v="201912"/>
    <x v="3"/>
    <x v="2"/>
    <s v="Urological"/>
    <x v="10"/>
    <x v="0"/>
    <x v="3"/>
    <n v="20"/>
    <n v="3.1500000000000004"/>
  </r>
  <r>
    <n v="33"/>
    <n v="201912"/>
    <x v="3"/>
    <x v="2"/>
    <s v="Urological"/>
    <x v="10"/>
    <x v="1"/>
    <x v="1"/>
    <n v="20"/>
    <n v="34.65"/>
  </r>
  <r>
    <n v="75"/>
    <n v="201912"/>
    <x v="3"/>
    <x v="2"/>
    <s v="Urological"/>
    <x v="10"/>
    <x v="1"/>
    <x v="0"/>
    <n v="20"/>
    <n v="78.75"/>
  </r>
  <r>
    <n v="40"/>
    <n v="201912"/>
    <x v="3"/>
    <x v="2"/>
    <s v="Urological"/>
    <x v="10"/>
    <x v="1"/>
    <x v="6"/>
    <n v="20"/>
    <n v="42"/>
  </r>
  <r>
    <n v="49"/>
    <n v="201912"/>
    <x v="3"/>
    <x v="2"/>
    <s v="Urological"/>
    <x v="10"/>
    <x v="1"/>
    <x v="4"/>
    <n v="20"/>
    <n v="51.45"/>
  </r>
  <r>
    <n v="56"/>
    <n v="201912"/>
    <x v="3"/>
    <x v="2"/>
    <s v="Urological"/>
    <x v="10"/>
    <x v="1"/>
    <x v="5"/>
    <n v="20"/>
    <n v="58.800000000000004"/>
  </r>
  <r>
    <n v="76"/>
    <n v="201912"/>
    <x v="3"/>
    <x v="2"/>
    <s v="Urological"/>
    <x v="10"/>
    <x v="1"/>
    <x v="2"/>
    <n v="20"/>
    <n v="79.8"/>
  </r>
  <r>
    <n v="31"/>
    <n v="201912"/>
    <x v="3"/>
    <x v="2"/>
    <s v="Urological"/>
    <x v="10"/>
    <x v="1"/>
    <x v="3"/>
    <n v="20"/>
    <n v="32.550000000000004"/>
  </r>
  <r>
    <n v="14"/>
    <n v="201912"/>
    <x v="3"/>
    <x v="2"/>
    <s v="Urological"/>
    <x v="11"/>
    <x v="1"/>
    <x v="1"/>
    <n v="20"/>
    <n v="14.700000000000001"/>
  </r>
  <r>
    <n v="34"/>
    <n v="201912"/>
    <x v="3"/>
    <x v="2"/>
    <s v="Urological"/>
    <x v="11"/>
    <x v="1"/>
    <x v="0"/>
    <n v="20"/>
    <n v="35.700000000000003"/>
  </r>
  <r>
    <n v="27"/>
    <n v="201912"/>
    <x v="3"/>
    <x v="2"/>
    <s v="Urological"/>
    <x v="11"/>
    <x v="1"/>
    <x v="6"/>
    <n v="20"/>
    <n v="28.35"/>
  </r>
  <r>
    <n v="43"/>
    <n v="201912"/>
    <x v="3"/>
    <x v="2"/>
    <s v="Urological"/>
    <x v="11"/>
    <x v="1"/>
    <x v="4"/>
    <n v="20"/>
    <n v="45.15"/>
  </r>
  <r>
    <n v="29"/>
    <n v="201912"/>
    <x v="3"/>
    <x v="2"/>
    <s v="Urological"/>
    <x v="11"/>
    <x v="1"/>
    <x v="5"/>
    <n v="20"/>
    <n v="30.450000000000003"/>
  </r>
  <r>
    <n v="16"/>
    <n v="201912"/>
    <x v="3"/>
    <x v="2"/>
    <s v="Urological"/>
    <x v="11"/>
    <x v="1"/>
    <x v="2"/>
    <n v="20"/>
    <n v="16.8"/>
  </r>
  <r>
    <n v="37"/>
    <n v="201912"/>
    <x v="3"/>
    <x v="2"/>
    <s v="Urological"/>
    <x v="11"/>
    <x v="1"/>
    <x v="3"/>
    <n v="20"/>
    <n v="38.85"/>
  </r>
  <r>
    <n v="94"/>
    <n v="201912"/>
    <x v="3"/>
    <x v="2"/>
    <s v="Urological"/>
    <x v="10"/>
    <x v="2"/>
    <x v="1"/>
    <n v="20"/>
    <n v="98.7"/>
  </r>
  <r>
    <n v="38"/>
    <n v="201912"/>
    <x v="3"/>
    <x v="2"/>
    <s v="Urological"/>
    <x v="11"/>
    <x v="2"/>
    <x v="3"/>
    <n v="20"/>
    <n v="39.9"/>
  </r>
  <r>
    <n v="134"/>
    <n v="201912"/>
    <x v="3"/>
    <x v="2"/>
    <s v="Urological"/>
    <x v="10"/>
    <x v="2"/>
    <x v="3"/>
    <n v="20"/>
    <n v="140.70000000000002"/>
  </r>
  <r>
    <n v="151"/>
    <n v="201912"/>
    <x v="3"/>
    <x v="2"/>
    <s v="Urological"/>
    <x v="10"/>
    <x v="2"/>
    <x v="2"/>
    <n v="20"/>
    <n v="158.55000000000001"/>
  </r>
  <r>
    <n v="188"/>
    <n v="201912"/>
    <x v="3"/>
    <x v="2"/>
    <s v="Urological"/>
    <x v="10"/>
    <x v="2"/>
    <x v="5"/>
    <n v="20"/>
    <n v="197.4"/>
  </r>
  <r>
    <n v="152"/>
    <n v="201912"/>
    <x v="3"/>
    <x v="2"/>
    <s v="Urological"/>
    <x v="10"/>
    <x v="2"/>
    <x v="4"/>
    <n v="20"/>
    <n v="159.6"/>
  </r>
  <r>
    <n v="108"/>
    <n v="201912"/>
    <x v="3"/>
    <x v="2"/>
    <s v="Urological"/>
    <x v="10"/>
    <x v="2"/>
    <x v="6"/>
    <n v="20"/>
    <n v="113.4"/>
  </r>
  <r>
    <n v="182"/>
    <n v="201912"/>
    <x v="3"/>
    <x v="2"/>
    <s v="Urological"/>
    <x v="10"/>
    <x v="2"/>
    <x v="0"/>
    <n v="20"/>
    <n v="191.1"/>
  </r>
  <r>
    <n v="37"/>
    <n v="201912"/>
    <x v="3"/>
    <x v="2"/>
    <s v="Urological"/>
    <x v="11"/>
    <x v="2"/>
    <x v="1"/>
    <n v="20"/>
    <n v="38.85"/>
  </r>
  <r>
    <n v="57"/>
    <n v="201912"/>
    <x v="3"/>
    <x v="2"/>
    <s v="Urological"/>
    <x v="11"/>
    <x v="2"/>
    <x v="0"/>
    <n v="20"/>
    <n v="59.85"/>
  </r>
  <r>
    <n v="30"/>
    <n v="201912"/>
    <x v="3"/>
    <x v="2"/>
    <s v="Urological"/>
    <x v="11"/>
    <x v="2"/>
    <x v="6"/>
    <n v="20"/>
    <n v="31.5"/>
  </r>
  <r>
    <n v="52"/>
    <n v="201912"/>
    <x v="3"/>
    <x v="2"/>
    <s v="Urological"/>
    <x v="11"/>
    <x v="2"/>
    <x v="4"/>
    <n v="20"/>
    <n v="54.6"/>
  </r>
  <r>
    <n v="76"/>
    <n v="201912"/>
    <x v="3"/>
    <x v="2"/>
    <s v="Urological"/>
    <x v="11"/>
    <x v="2"/>
    <x v="5"/>
    <n v="20"/>
    <n v="79.8"/>
  </r>
  <r>
    <n v="43"/>
    <n v="201912"/>
    <x v="3"/>
    <x v="2"/>
    <s v="Urological"/>
    <x v="11"/>
    <x v="2"/>
    <x v="2"/>
    <n v="20"/>
    <n v="45.15"/>
  </r>
  <r>
    <n v="204"/>
    <n v="201912"/>
    <x v="3"/>
    <x v="2"/>
    <s v="Urological"/>
    <x v="10"/>
    <x v="3"/>
    <x v="4"/>
    <n v="20"/>
    <n v="214.20000000000002"/>
  </r>
  <r>
    <n v="124"/>
    <n v="201912"/>
    <x v="3"/>
    <x v="2"/>
    <s v="Urological"/>
    <x v="10"/>
    <x v="3"/>
    <x v="6"/>
    <n v="20"/>
    <n v="130.20000000000002"/>
  </r>
  <r>
    <n v="77"/>
    <n v="201912"/>
    <x v="3"/>
    <x v="2"/>
    <s v="Urological"/>
    <x v="11"/>
    <x v="3"/>
    <x v="6"/>
    <n v="20"/>
    <n v="80.850000000000009"/>
  </r>
  <r>
    <n v="88"/>
    <n v="201912"/>
    <x v="3"/>
    <x v="2"/>
    <s v="Urological"/>
    <x v="11"/>
    <x v="3"/>
    <x v="4"/>
    <n v="20"/>
    <n v="92.4"/>
  </r>
  <r>
    <n v="115"/>
    <n v="201912"/>
    <x v="3"/>
    <x v="2"/>
    <s v="Urological"/>
    <x v="11"/>
    <x v="3"/>
    <x v="5"/>
    <n v="20"/>
    <n v="120.75"/>
  </r>
  <r>
    <n v="38"/>
    <n v="201912"/>
    <x v="3"/>
    <x v="2"/>
    <s v="Urological"/>
    <x v="11"/>
    <x v="3"/>
    <x v="2"/>
    <n v="20"/>
    <n v="39.9"/>
  </r>
  <r>
    <n v="103"/>
    <n v="201912"/>
    <x v="3"/>
    <x v="2"/>
    <s v="Urological"/>
    <x v="11"/>
    <x v="3"/>
    <x v="0"/>
    <n v="20"/>
    <n v="108.15"/>
  </r>
  <r>
    <n v="253"/>
    <n v="201912"/>
    <x v="3"/>
    <x v="2"/>
    <s v="Urological"/>
    <x v="10"/>
    <x v="3"/>
    <x v="0"/>
    <n v="20"/>
    <n v="265.65000000000003"/>
  </r>
  <r>
    <n v="113"/>
    <n v="201912"/>
    <x v="3"/>
    <x v="2"/>
    <s v="Urological"/>
    <x v="10"/>
    <x v="3"/>
    <x v="1"/>
    <n v="20"/>
    <n v="118.65"/>
  </r>
  <r>
    <n v="66"/>
    <n v="201912"/>
    <x v="3"/>
    <x v="2"/>
    <s v="Urological"/>
    <x v="11"/>
    <x v="3"/>
    <x v="1"/>
    <n v="20"/>
    <n v="69.3"/>
  </r>
  <r>
    <n v="187"/>
    <n v="201912"/>
    <x v="3"/>
    <x v="2"/>
    <s v="Urological"/>
    <x v="10"/>
    <x v="3"/>
    <x v="3"/>
    <n v="20"/>
    <n v="196.35"/>
  </r>
  <r>
    <n v="118"/>
    <n v="201912"/>
    <x v="3"/>
    <x v="2"/>
    <s v="Urological"/>
    <x v="10"/>
    <x v="3"/>
    <x v="2"/>
    <n v="20"/>
    <n v="123.9"/>
  </r>
  <r>
    <n v="258"/>
    <n v="201912"/>
    <x v="3"/>
    <x v="2"/>
    <s v="Urological"/>
    <x v="10"/>
    <x v="3"/>
    <x v="5"/>
    <n v="20"/>
    <n v="270.90000000000003"/>
  </r>
  <r>
    <n v="60"/>
    <n v="201912"/>
    <x v="3"/>
    <x v="2"/>
    <s v="Urological"/>
    <x v="11"/>
    <x v="3"/>
    <x v="3"/>
    <n v="20"/>
    <n v="63"/>
  </r>
  <r>
    <n v="64"/>
    <n v="201912"/>
    <x v="3"/>
    <x v="2"/>
    <s v="Urological"/>
    <x v="10"/>
    <x v="4"/>
    <x v="1"/>
    <n v="20"/>
    <n v="67.2"/>
  </r>
  <r>
    <n v="43"/>
    <n v="201912"/>
    <x v="3"/>
    <x v="2"/>
    <s v="Urological"/>
    <x v="11"/>
    <x v="4"/>
    <x v="3"/>
    <n v="20"/>
    <n v="45.15"/>
  </r>
  <r>
    <n v="24"/>
    <n v="201912"/>
    <x v="3"/>
    <x v="2"/>
    <s v="Urological"/>
    <x v="11"/>
    <x v="4"/>
    <x v="2"/>
    <n v="20"/>
    <n v="25.200000000000003"/>
  </r>
  <r>
    <n v="62"/>
    <n v="201912"/>
    <x v="3"/>
    <x v="2"/>
    <s v="Urological"/>
    <x v="11"/>
    <x v="4"/>
    <x v="5"/>
    <n v="20"/>
    <n v="65.100000000000009"/>
  </r>
  <r>
    <n v="60"/>
    <n v="201912"/>
    <x v="3"/>
    <x v="2"/>
    <s v="Urological"/>
    <x v="11"/>
    <x v="4"/>
    <x v="4"/>
    <n v="20"/>
    <n v="63"/>
  </r>
  <r>
    <n v="41"/>
    <n v="201912"/>
    <x v="3"/>
    <x v="2"/>
    <s v="Urological"/>
    <x v="11"/>
    <x v="4"/>
    <x v="6"/>
    <n v="20"/>
    <n v="43.050000000000004"/>
  </r>
  <r>
    <n v="69"/>
    <n v="201912"/>
    <x v="3"/>
    <x v="2"/>
    <s v="Urological"/>
    <x v="11"/>
    <x v="4"/>
    <x v="0"/>
    <n v="20"/>
    <n v="72.45"/>
  </r>
  <r>
    <n v="38"/>
    <n v="201912"/>
    <x v="3"/>
    <x v="2"/>
    <s v="Urological"/>
    <x v="11"/>
    <x v="4"/>
    <x v="1"/>
    <n v="20"/>
    <n v="39.9"/>
  </r>
  <r>
    <n v="64"/>
    <n v="201912"/>
    <x v="3"/>
    <x v="2"/>
    <s v="Urological"/>
    <x v="10"/>
    <x v="4"/>
    <x v="3"/>
    <n v="20"/>
    <n v="67.2"/>
  </r>
  <r>
    <n v="55"/>
    <n v="201912"/>
    <x v="3"/>
    <x v="2"/>
    <s v="Urological"/>
    <x v="10"/>
    <x v="4"/>
    <x v="2"/>
    <n v="20"/>
    <n v="57.75"/>
  </r>
  <r>
    <n v="106"/>
    <n v="201912"/>
    <x v="3"/>
    <x v="2"/>
    <s v="Urological"/>
    <x v="10"/>
    <x v="4"/>
    <x v="5"/>
    <n v="20"/>
    <n v="111.30000000000001"/>
  </r>
  <r>
    <n v="103"/>
    <n v="201912"/>
    <x v="3"/>
    <x v="2"/>
    <s v="Urological"/>
    <x v="10"/>
    <x v="4"/>
    <x v="0"/>
    <n v="20"/>
    <n v="108.15"/>
  </r>
  <r>
    <n v="44"/>
    <n v="201912"/>
    <x v="3"/>
    <x v="2"/>
    <s v="Urological"/>
    <x v="10"/>
    <x v="4"/>
    <x v="6"/>
    <n v="20"/>
    <n v="46.2"/>
  </r>
  <r>
    <n v="80"/>
    <n v="201912"/>
    <x v="3"/>
    <x v="2"/>
    <s v="Urological"/>
    <x v="10"/>
    <x v="4"/>
    <x v="4"/>
    <n v="20"/>
    <n v="84"/>
  </r>
  <r>
    <n v="25"/>
    <n v="201911"/>
    <x v="4"/>
    <x v="2"/>
    <s v="All other"/>
    <x v="0"/>
    <x v="0"/>
    <x v="1"/>
    <n v="21"/>
    <n v="25"/>
  </r>
  <r>
    <n v="22"/>
    <n v="201911"/>
    <x v="4"/>
    <x v="2"/>
    <s v="All other"/>
    <x v="0"/>
    <x v="0"/>
    <x v="0"/>
    <n v="21"/>
    <n v="22"/>
  </r>
  <r>
    <n v="25"/>
    <n v="201911"/>
    <x v="4"/>
    <x v="2"/>
    <s v="All other"/>
    <x v="0"/>
    <x v="0"/>
    <x v="6"/>
    <n v="21"/>
    <n v="25"/>
  </r>
  <r>
    <n v="17"/>
    <n v="201911"/>
    <x v="4"/>
    <x v="2"/>
    <s v="All other"/>
    <x v="0"/>
    <x v="0"/>
    <x v="2"/>
    <n v="21"/>
    <n v="17"/>
  </r>
  <r>
    <n v="34"/>
    <n v="201911"/>
    <x v="4"/>
    <x v="2"/>
    <s v="All other"/>
    <x v="0"/>
    <x v="0"/>
    <x v="5"/>
    <n v="21"/>
    <n v="34"/>
  </r>
  <r>
    <n v="24"/>
    <n v="201911"/>
    <x v="4"/>
    <x v="2"/>
    <s v="All other"/>
    <x v="0"/>
    <x v="0"/>
    <x v="4"/>
    <n v="21"/>
    <n v="24"/>
  </r>
  <r>
    <n v="26"/>
    <n v="201911"/>
    <x v="4"/>
    <x v="2"/>
    <s v="All other"/>
    <x v="0"/>
    <x v="0"/>
    <x v="3"/>
    <n v="21"/>
    <n v="26"/>
  </r>
  <r>
    <n v="7"/>
    <n v="201911"/>
    <x v="4"/>
    <x v="2"/>
    <s v="All other"/>
    <x v="0"/>
    <x v="1"/>
    <x v="1"/>
    <n v="21"/>
    <n v="7"/>
  </r>
  <r>
    <n v="23"/>
    <n v="201911"/>
    <x v="4"/>
    <x v="2"/>
    <s v="All other"/>
    <x v="0"/>
    <x v="1"/>
    <x v="0"/>
    <n v="21"/>
    <n v="23"/>
  </r>
  <r>
    <n v="12"/>
    <n v="201911"/>
    <x v="4"/>
    <x v="2"/>
    <s v="All other"/>
    <x v="0"/>
    <x v="1"/>
    <x v="6"/>
    <n v="21"/>
    <n v="12"/>
  </r>
  <r>
    <n v="20"/>
    <n v="201911"/>
    <x v="4"/>
    <x v="2"/>
    <s v="All other"/>
    <x v="0"/>
    <x v="1"/>
    <x v="4"/>
    <n v="21"/>
    <n v="20"/>
  </r>
  <r>
    <n v="28"/>
    <n v="201911"/>
    <x v="4"/>
    <x v="2"/>
    <s v="All other"/>
    <x v="0"/>
    <x v="1"/>
    <x v="5"/>
    <n v="21"/>
    <n v="28"/>
  </r>
  <r>
    <n v="17"/>
    <n v="201911"/>
    <x v="4"/>
    <x v="2"/>
    <s v="All other"/>
    <x v="0"/>
    <x v="1"/>
    <x v="2"/>
    <n v="21"/>
    <n v="17"/>
  </r>
  <r>
    <n v="15"/>
    <n v="201911"/>
    <x v="4"/>
    <x v="2"/>
    <s v="All other"/>
    <x v="0"/>
    <x v="1"/>
    <x v="3"/>
    <n v="21"/>
    <n v="15"/>
  </r>
  <r>
    <n v="25"/>
    <n v="201911"/>
    <x v="4"/>
    <x v="2"/>
    <s v="All other"/>
    <x v="0"/>
    <x v="2"/>
    <x v="6"/>
    <n v="21"/>
    <n v="25"/>
  </r>
  <r>
    <n v="27"/>
    <n v="201911"/>
    <x v="4"/>
    <x v="2"/>
    <s v="All other"/>
    <x v="0"/>
    <x v="2"/>
    <x v="0"/>
    <n v="21"/>
    <n v="27"/>
  </r>
  <r>
    <n v="27"/>
    <n v="201911"/>
    <x v="4"/>
    <x v="2"/>
    <s v="All other"/>
    <x v="0"/>
    <x v="2"/>
    <x v="1"/>
    <n v="21"/>
    <n v="27"/>
  </r>
  <r>
    <n v="32"/>
    <n v="201911"/>
    <x v="4"/>
    <x v="2"/>
    <s v="All other"/>
    <x v="0"/>
    <x v="2"/>
    <x v="4"/>
    <n v="21"/>
    <n v="32"/>
  </r>
  <r>
    <n v="24"/>
    <n v="201911"/>
    <x v="4"/>
    <x v="2"/>
    <s v="All other"/>
    <x v="0"/>
    <x v="2"/>
    <x v="3"/>
    <n v="21"/>
    <n v="24"/>
  </r>
  <r>
    <n v="18"/>
    <n v="201911"/>
    <x v="4"/>
    <x v="2"/>
    <s v="All other"/>
    <x v="0"/>
    <x v="2"/>
    <x v="2"/>
    <n v="21"/>
    <n v="18"/>
  </r>
  <r>
    <n v="32"/>
    <n v="201911"/>
    <x v="4"/>
    <x v="2"/>
    <s v="All other"/>
    <x v="0"/>
    <x v="2"/>
    <x v="5"/>
    <n v="21"/>
    <n v="32"/>
  </r>
  <r>
    <n v="44"/>
    <n v="201911"/>
    <x v="4"/>
    <x v="2"/>
    <s v="All other"/>
    <x v="0"/>
    <x v="3"/>
    <x v="1"/>
    <n v="21"/>
    <n v="44"/>
  </r>
  <r>
    <n v="48"/>
    <n v="201911"/>
    <x v="4"/>
    <x v="2"/>
    <s v="All other"/>
    <x v="0"/>
    <x v="3"/>
    <x v="0"/>
    <n v="21"/>
    <n v="48"/>
  </r>
  <r>
    <n v="37"/>
    <n v="201911"/>
    <x v="4"/>
    <x v="2"/>
    <s v="All other"/>
    <x v="0"/>
    <x v="3"/>
    <x v="6"/>
    <n v="21"/>
    <n v="37"/>
  </r>
  <r>
    <n v="38"/>
    <n v="201911"/>
    <x v="4"/>
    <x v="2"/>
    <s v="All other"/>
    <x v="0"/>
    <x v="3"/>
    <x v="4"/>
    <n v="21"/>
    <n v="38"/>
  </r>
  <r>
    <n v="48"/>
    <n v="201911"/>
    <x v="4"/>
    <x v="2"/>
    <s v="All other"/>
    <x v="0"/>
    <x v="3"/>
    <x v="5"/>
    <n v="21"/>
    <n v="48"/>
  </r>
  <r>
    <n v="13"/>
    <n v="201911"/>
    <x v="4"/>
    <x v="2"/>
    <s v="All other"/>
    <x v="0"/>
    <x v="3"/>
    <x v="2"/>
    <n v="21"/>
    <n v="13"/>
  </r>
  <r>
    <n v="27"/>
    <n v="201911"/>
    <x v="4"/>
    <x v="2"/>
    <s v="All other"/>
    <x v="0"/>
    <x v="3"/>
    <x v="3"/>
    <n v="21"/>
    <n v="27"/>
  </r>
  <r>
    <n v="23"/>
    <n v="201911"/>
    <x v="4"/>
    <x v="2"/>
    <s v="All other"/>
    <x v="0"/>
    <x v="4"/>
    <x v="6"/>
    <n v="21"/>
    <n v="23"/>
  </r>
  <r>
    <n v="33"/>
    <n v="201911"/>
    <x v="4"/>
    <x v="2"/>
    <s v="All other"/>
    <x v="0"/>
    <x v="4"/>
    <x v="0"/>
    <n v="21"/>
    <n v="33"/>
  </r>
  <r>
    <n v="33"/>
    <n v="201911"/>
    <x v="4"/>
    <x v="2"/>
    <s v="All other"/>
    <x v="0"/>
    <x v="4"/>
    <x v="1"/>
    <n v="21"/>
    <n v="33"/>
  </r>
  <r>
    <n v="29"/>
    <n v="201911"/>
    <x v="4"/>
    <x v="2"/>
    <s v="All other"/>
    <x v="0"/>
    <x v="4"/>
    <x v="4"/>
    <n v="21"/>
    <n v="29"/>
  </r>
  <r>
    <n v="42"/>
    <n v="201911"/>
    <x v="4"/>
    <x v="2"/>
    <s v="All other"/>
    <x v="0"/>
    <x v="4"/>
    <x v="5"/>
    <n v="21"/>
    <n v="42"/>
  </r>
  <r>
    <n v="14"/>
    <n v="201911"/>
    <x v="4"/>
    <x v="2"/>
    <s v="All other"/>
    <x v="0"/>
    <x v="4"/>
    <x v="2"/>
    <n v="21"/>
    <n v="14"/>
  </r>
  <r>
    <n v="25"/>
    <n v="201911"/>
    <x v="4"/>
    <x v="2"/>
    <s v="All other"/>
    <x v="0"/>
    <x v="4"/>
    <x v="3"/>
    <n v="21"/>
    <n v="25"/>
  </r>
  <r>
    <n v="45"/>
    <n v="201911"/>
    <x v="4"/>
    <x v="2"/>
    <s v="Breast"/>
    <x v="1"/>
    <x v="0"/>
    <x v="1"/>
    <n v="21"/>
    <n v="45"/>
  </r>
  <r>
    <n v="109"/>
    <n v="201911"/>
    <x v="4"/>
    <x v="2"/>
    <s v="Breast"/>
    <x v="1"/>
    <x v="0"/>
    <x v="0"/>
    <n v="21"/>
    <n v="109"/>
  </r>
  <r>
    <n v="88"/>
    <n v="201911"/>
    <x v="4"/>
    <x v="2"/>
    <s v="Breast"/>
    <x v="1"/>
    <x v="0"/>
    <x v="6"/>
    <n v="21"/>
    <n v="88"/>
  </r>
  <r>
    <n v="107"/>
    <n v="201911"/>
    <x v="4"/>
    <x v="2"/>
    <s v="Breast"/>
    <x v="1"/>
    <x v="0"/>
    <x v="2"/>
    <n v="21"/>
    <n v="107"/>
  </r>
  <r>
    <n v="108"/>
    <n v="201911"/>
    <x v="4"/>
    <x v="2"/>
    <s v="Breast"/>
    <x v="1"/>
    <x v="0"/>
    <x v="5"/>
    <n v="21"/>
    <n v="108"/>
  </r>
  <r>
    <n v="95"/>
    <n v="201911"/>
    <x v="4"/>
    <x v="2"/>
    <s v="Breast"/>
    <x v="1"/>
    <x v="0"/>
    <x v="4"/>
    <n v="21"/>
    <n v="95"/>
  </r>
  <r>
    <n v="67"/>
    <n v="201911"/>
    <x v="4"/>
    <x v="2"/>
    <s v="Breast"/>
    <x v="1"/>
    <x v="0"/>
    <x v="3"/>
    <n v="21"/>
    <n v="67"/>
  </r>
  <r>
    <n v="78"/>
    <n v="201911"/>
    <x v="4"/>
    <x v="2"/>
    <s v="Breast"/>
    <x v="1"/>
    <x v="1"/>
    <x v="1"/>
    <n v="21"/>
    <n v="78"/>
  </r>
  <r>
    <n v="198"/>
    <n v="201911"/>
    <x v="4"/>
    <x v="2"/>
    <s v="Breast"/>
    <x v="1"/>
    <x v="1"/>
    <x v="0"/>
    <n v="21"/>
    <n v="198"/>
  </r>
  <r>
    <n v="117"/>
    <n v="201911"/>
    <x v="4"/>
    <x v="2"/>
    <s v="Breast"/>
    <x v="1"/>
    <x v="1"/>
    <x v="6"/>
    <n v="21"/>
    <n v="117"/>
  </r>
  <r>
    <n v="154"/>
    <n v="201911"/>
    <x v="4"/>
    <x v="2"/>
    <s v="Breast"/>
    <x v="1"/>
    <x v="1"/>
    <x v="4"/>
    <n v="21"/>
    <n v="154"/>
  </r>
  <r>
    <n v="173"/>
    <n v="201911"/>
    <x v="4"/>
    <x v="2"/>
    <s v="Breast"/>
    <x v="1"/>
    <x v="1"/>
    <x v="5"/>
    <n v="21"/>
    <n v="173"/>
  </r>
  <r>
    <n v="130"/>
    <n v="201911"/>
    <x v="4"/>
    <x v="2"/>
    <s v="Breast"/>
    <x v="1"/>
    <x v="1"/>
    <x v="2"/>
    <n v="21"/>
    <n v="130"/>
  </r>
  <r>
    <n v="111"/>
    <n v="201911"/>
    <x v="4"/>
    <x v="2"/>
    <s v="Breast"/>
    <x v="1"/>
    <x v="1"/>
    <x v="3"/>
    <n v="21"/>
    <n v="111"/>
  </r>
  <r>
    <n v="135"/>
    <n v="201911"/>
    <x v="4"/>
    <x v="2"/>
    <s v="Breast"/>
    <x v="1"/>
    <x v="2"/>
    <x v="6"/>
    <n v="21"/>
    <n v="135"/>
  </r>
  <r>
    <n v="197"/>
    <n v="201911"/>
    <x v="4"/>
    <x v="2"/>
    <s v="Breast"/>
    <x v="1"/>
    <x v="2"/>
    <x v="0"/>
    <n v="21"/>
    <n v="197"/>
  </r>
  <r>
    <n v="117"/>
    <n v="201911"/>
    <x v="4"/>
    <x v="2"/>
    <s v="Breast"/>
    <x v="1"/>
    <x v="2"/>
    <x v="1"/>
    <n v="21"/>
    <n v="117"/>
  </r>
  <r>
    <n v="182"/>
    <n v="201911"/>
    <x v="4"/>
    <x v="2"/>
    <s v="Breast"/>
    <x v="1"/>
    <x v="2"/>
    <x v="4"/>
    <n v="21"/>
    <n v="182"/>
  </r>
  <r>
    <n v="125"/>
    <n v="201911"/>
    <x v="4"/>
    <x v="2"/>
    <s v="Breast"/>
    <x v="1"/>
    <x v="2"/>
    <x v="3"/>
    <n v="21"/>
    <n v="125"/>
  </r>
  <r>
    <n v="101"/>
    <n v="201911"/>
    <x v="4"/>
    <x v="2"/>
    <s v="Breast"/>
    <x v="1"/>
    <x v="2"/>
    <x v="2"/>
    <n v="21"/>
    <n v="101"/>
  </r>
  <r>
    <n v="181"/>
    <n v="201911"/>
    <x v="4"/>
    <x v="2"/>
    <s v="Breast"/>
    <x v="1"/>
    <x v="2"/>
    <x v="5"/>
    <n v="21"/>
    <n v="181"/>
  </r>
  <r>
    <n v="78"/>
    <n v="201911"/>
    <x v="4"/>
    <x v="2"/>
    <s v="Breast"/>
    <x v="1"/>
    <x v="3"/>
    <x v="1"/>
    <n v="21"/>
    <n v="78"/>
  </r>
  <r>
    <n v="169"/>
    <n v="201911"/>
    <x v="4"/>
    <x v="2"/>
    <s v="Breast"/>
    <x v="1"/>
    <x v="3"/>
    <x v="0"/>
    <n v="21"/>
    <n v="169"/>
  </r>
  <r>
    <n v="94"/>
    <n v="201911"/>
    <x v="4"/>
    <x v="2"/>
    <s v="Breast"/>
    <x v="1"/>
    <x v="3"/>
    <x v="6"/>
    <n v="21"/>
    <n v="94"/>
  </r>
  <r>
    <n v="123"/>
    <n v="201911"/>
    <x v="4"/>
    <x v="2"/>
    <s v="Breast"/>
    <x v="1"/>
    <x v="3"/>
    <x v="4"/>
    <n v="21"/>
    <n v="123"/>
  </r>
  <r>
    <n v="148"/>
    <n v="201911"/>
    <x v="4"/>
    <x v="2"/>
    <s v="Breast"/>
    <x v="1"/>
    <x v="3"/>
    <x v="5"/>
    <n v="21"/>
    <n v="148"/>
  </r>
  <r>
    <n v="78"/>
    <n v="201911"/>
    <x v="4"/>
    <x v="2"/>
    <s v="Breast"/>
    <x v="1"/>
    <x v="3"/>
    <x v="2"/>
    <n v="21"/>
    <n v="78"/>
  </r>
  <r>
    <n v="79"/>
    <n v="201911"/>
    <x v="4"/>
    <x v="2"/>
    <s v="Breast"/>
    <x v="1"/>
    <x v="3"/>
    <x v="3"/>
    <n v="21"/>
    <n v="79"/>
  </r>
  <r>
    <n v="79"/>
    <n v="201911"/>
    <x v="4"/>
    <x v="2"/>
    <s v="Breast"/>
    <x v="1"/>
    <x v="4"/>
    <x v="6"/>
    <n v="21"/>
    <n v="79"/>
  </r>
  <r>
    <n v="110"/>
    <n v="201911"/>
    <x v="4"/>
    <x v="2"/>
    <s v="Breast"/>
    <x v="1"/>
    <x v="4"/>
    <x v="0"/>
    <n v="21"/>
    <n v="110"/>
  </r>
  <r>
    <n v="54"/>
    <n v="201911"/>
    <x v="4"/>
    <x v="2"/>
    <s v="Breast"/>
    <x v="1"/>
    <x v="4"/>
    <x v="1"/>
    <n v="21"/>
    <n v="54"/>
  </r>
  <r>
    <n v="106"/>
    <n v="201911"/>
    <x v="4"/>
    <x v="2"/>
    <s v="Breast"/>
    <x v="1"/>
    <x v="4"/>
    <x v="4"/>
    <n v="21"/>
    <n v="106"/>
  </r>
  <r>
    <n v="112"/>
    <n v="201911"/>
    <x v="4"/>
    <x v="2"/>
    <s v="Breast"/>
    <x v="1"/>
    <x v="4"/>
    <x v="5"/>
    <n v="21"/>
    <n v="112"/>
  </r>
  <r>
    <n v="50"/>
    <n v="201911"/>
    <x v="4"/>
    <x v="2"/>
    <s v="Breast"/>
    <x v="1"/>
    <x v="4"/>
    <x v="2"/>
    <n v="21"/>
    <n v="50"/>
  </r>
  <r>
    <n v="75"/>
    <n v="201911"/>
    <x v="4"/>
    <x v="2"/>
    <s v="Breast"/>
    <x v="1"/>
    <x v="4"/>
    <x v="3"/>
    <n v="21"/>
    <n v="75"/>
  </r>
  <r>
    <n v="18"/>
    <n v="201911"/>
    <x v="4"/>
    <x v="2"/>
    <s v="Gynaecological"/>
    <x v="2"/>
    <x v="0"/>
    <x v="3"/>
    <n v="21"/>
    <n v="18"/>
  </r>
  <r>
    <n v="34"/>
    <n v="201911"/>
    <x v="4"/>
    <x v="2"/>
    <s v="Gynaecological"/>
    <x v="2"/>
    <x v="0"/>
    <x v="4"/>
    <n v="21"/>
    <n v="34"/>
  </r>
  <r>
    <n v="44"/>
    <n v="201911"/>
    <x v="4"/>
    <x v="2"/>
    <s v="Gynaecological"/>
    <x v="2"/>
    <x v="0"/>
    <x v="5"/>
    <n v="21"/>
    <n v="44"/>
  </r>
  <r>
    <n v="26"/>
    <n v="201911"/>
    <x v="4"/>
    <x v="2"/>
    <s v="Gynaecological"/>
    <x v="2"/>
    <x v="0"/>
    <x v="2"/>
    <n v="21"/>
    <n v="26"/>
  </r>
  <r>
    <n v="45"/>
    <n v="201911"/>
    <x v="4"/>
    <x v="2"/>
    <s v="Gynaecological"/>
    <x v="2"/>
    <x v="0"/>
    <x v="6"/>
    <n v="21"/>
    <n v="45"/>
  </r>
  <r>
    <n v="26"/>
    <n v="201911"/>
    <x v="4"/>
    <x v="2"/>
    <s v="Gynaecological"/>
    <x v="2"/>
    <x v="0"/>
    <x v="0"/>
    <n v="21"/>
    <n v="26"/>
  </r>
  <r>
    <n v="23"/>
    <n v="201911"/>
    <x v="4"/>
    <x v="2"/>
    <s v="Gynaecological"/>
    <x v="2"/>
    <x v="0"/>
    <x v="1"/>
    <n v="21"/>
    <n v="23"/>
  </r>
  <r>
    <n v="38"/>
    <n v="201911"/>
    <x v="4"/>
    <x v="2"/>
    <s v="Gynaecological"/>
    <x v="2"/>
    <x v="1"/>
    <x v="4"/>
    <n v="21"/>
    <n v="38"/>
  </r>
  <r>
    <n v="20"/>
    <n v="201911"/>
    <x v="4"/>
    <x v="2"/>
    <s v="Gynaecological"/>
    <x v="2"/>
    <x v="1"/>
    <x v="3"/>
    <n v="21"/>
    <n v="20"/>
  </r>
  <r>
    <n v="31"/>
    <n v="201911"/>
    <x v="4"/>
    <x v="2"/>
    <s v="Gynaecological"/>
    <x v="2"/>
    <x v="1"/>
    <x v="2"/>
    <n v="21"/>
    <n v="31"/>
  </r>
  <r>
    <n v="50"/>
    <n v="201911"/>
    <x v="4"/>
    <x v="2"/>
    <s v="Gynaecological"/>
    <x v="2"/>
    <x v="1"/>
    <x v="5"/>
    <n v="21"/>
    <n v="50"/>
  </r>
  <r>
    <n v="36"/>
    <n v="201911"/>
    <x v="4"/>
    <x v="2"/>
    <s v="Gynaecological"/>
    <x v="2"/>
    <x v="1"/>
    <x v="6"/>
    <n v="21"/>
    <n v="36"/>
  </r>
  <r>
    <n v="40"/>
    <n v="201911"/>
    <x v="4"/>
    <x v="2"/>
    <s v="Gynaecological"/>
    <x v="2"/>
    <x v="1"/>
    <x v="0"/>
    <n v="21"/>
    <n v="40"/>
  </r>
  <r>
    <n v="22"/>
    <n v="201911"/>
    <x v="4"/>
    <x v="2"/>
    <s v="Gynaecological"/>
    <x v="2"/>
    <x v="1"/>
    <x v="1"/>
    <n v="21"/>
    <n v="22"/>
  </r>
  <r>
    <n v="32"/>
    <n v="201911"/>
    <x v="4"/>
    <x v="2"/>
    <s v="Gynaecological"/>
    <x v="2"/>
    <x v="2"/>
    <x v="1"/>
    <n v="21"/>
    <n v="32"/>
  </r>
  <r>
    <n v="39"/>
    <n v="201911"/>
    <x v="4"/>
    <x v="2"/>
    <s v="Gynaecological"/>
    <x v="2"/>
    <x v="2"/>
    <x v="0"/>
    <n v="21"/>
    <n v="39"/>
  </r>
  <r>
    <n v="42"/>
    <n v="201911"/>
    <x v="4"/>
    <x v="2"/>
    <s v="Gynaecological"/>
    <x v="2"/>
    <x v="2"/>
    <x v="6"/>
    <n v="21"/>
    <n v="42"/>
  </r>
  <r>
    <n v="42"/>
    <n v="201911"/>
    <x v="4"/>
    <x v="2"/>
    <s v="Gynaecological"/>
    <x v="2"/>
    <x v="2"/>
    <x v="4"/>
    <n v="21"/>
    <n v="42"/>
  </r>
  <r>
    <n v="31"/>
    <n v="201911"/>
    <x v="4"/>
    <x v="2"/>
    <s v="Gynaecological"/>
    <x v="2"/>
    <x v="2"/>
    <x v="3"/>
    <n v="21"/>
    <n v="31"/>
  </r>
  <r>
    <n v="28"/>
    <n v="201911"/>
    <x v="4"/>
    <x v="2"/>
    <s v="Gynaecological"/>
    <x v="2"/>
    <x v="2"/>
    <x v="2"/>
    <n v="21"/>
    <n v="28"/>
  </r>
  <r>
    <n v="65"/>
    <n v="201911"/>
    <x v="4"/>
    <x v="2"/>
    <s v="Gynaecological"/>
    <x v="2"/>
    <x v="2"/>
    <x v="5"/>
    <n v="21"/>
    <n v="65"/>
  </r>
  <r>
    <n v="36"/>
    <n v="201911"/>
    <x v="4"/>
    <x v="2"/>
    <s v="Gynaecological"/>
    <x v="2"/>
    <x v="3"/>
    <x v="3"/>
    <n v="21"/>
    <n v="36"/>
  </r>
  <r>
    <n v="38"/>
    <n v="201911"/>
    <x v="4"/>
    <x v="2"/>
    <s v="Gynaecological"/>
    <x v="2"/>
    <x v="3"/>
    <x v="4"/>
    <n v="21"/>
    <n v="38"/>
  </r>
  <r>
    <n v="70"/>
    <n v="201911"/>
    <x v="4"/>
    <x v="2"/>
    <s v="Gynaecological"/>
    <x v="2"/>
    <x v="3"/>
    <x v="5"/>
    <n v="21"/>
    <n v="70"/>
  </r>
  <r>
    <n v="33"/>
    <n v="201911"/>
    <x v="4"/>
    <x v="2"/>
    <s v="Gynaecological"/>
    <x v="2"/>
    <x v="3"/>
    <x v="2"/>
    <n v="21"/>
    <n v="33"/>
  </r>
  <r>
    <n v="34"/>
    <n v="201911"/>
    <x v="4"/>
    <x v="2"/>
    <s v="Gynaecological"/>
    <x v="2"/>
    <x v="3"/>
    <x v="6"/>
    <n v="21"/>
    <n v="34"/>
  </r>
  <r>
    <n v="52"/>
    <n v="201911"/>
    <x v="4"/>
    <x v="2"/>
    <s v="Gynaecological"/>
    <x v="2"/>
    <x v="3"/>
    <x v="0"/>
    <n v="21"/>
    <n v="52"/>
  </r>
  <r>
    <n v="33"/>
    <n v="201911"/>
    <x v="4"/>
    <x v="2"/>
    <s v="Gynaecological"/>
    <x v="2"/>
    <x v="3"/>
    <x v="1"/>
    <n v="21"/>
    <n v="33"/>
  </r>
  <r>
    <n v="30"/>
    <n v="201911"/>
    <x v="4"/>
    <x v="2"/>
    <s v="Gynaecological"/>
    <x v="2"/>
    <x v="4"/>
    <x v="5"/>
    <n v="21"/>
    <n v="30"/>
  </r>
  <r>
    <n v="17"/>
    <n v="201911"/>
    <x v="4"/>
    <x v="2"/>
    <s v="Gynaecological"/>
    <x v="2"/>
    <x v="4"/>
    <x v="2"/>
    <n v="21"/>
    <n v="17"/>
  </r>
  <r>
    <n v="21"/>
    <n v="201911"/>
    <x v="4"/>
    <x v="2"/>
    <s v="Gynaecological"/>
    <x v="2"/>
    <x v="4"/>
    <x v="3"/>
    <n v="21"/>
    <n v="21"/>
  </r>
  <r>
    <n v="20"/>
    <n v="201911"/>
    <x v="4"/>
    <x v="2"/>
    <s v="Gynaecological"/>
    <x v="2"/>
    <x v="4"/>
    <x v="4"/>
    <n v="21"/>
    <n v="20"/>
  </r>
  <r>
    <n v="24"/>
    <n v="201911"/>
    <x v="4"/>
    <x v="2"/>
    <s v="Gynaecological"/>
    <x v="2"/>
    <x v="4"/>
    <x v="6"/>
    <n v="21"/>
    <n v="24"/>
  </r>
  <r>
    <n v="25"/>
    <n v="201911"/>
    <x v="4"/>
    <x v="2"/>
    <s v="Gynaecological"/>
    <x v="2"/>
    <x v="4"/>
    <x v="0"/>
    <n v="21"/>
    <n v="25"/>
  </r>
  <r>
    <n v="15"/>
    <n v="201911"/>
    <x v="4"/>
    <x v="2"/>
    <s v="Gynaecological"/>
    <x v="2"/>
    <x v="4"/>
    <x v="1"/>
    <n v="21"/>
    <n v="15"/>
  </r>
  <r>
    <n v="50"/>
    <n v="201911"/>
    <x v="4"/>
    <x v="2"/>
    <s v="Haematological"/>
    <x v="3"/>
    <x v="0"/>
    <x v="0"/>
    <n v="21"/>
    <n v="50"/>
  </r>
  <r>
    <n v="33"/>
    <n v="201911"/>
    <x v="4"/>
    <x v="2"/>
    <s v="Haematological"/>
    <x v="3"/>
    <x v="0"/>
    <x v="6"/>
    <n v="21"/>
    <n v="33"/>
  </r>
  <r>
    <n v="48"/>
    <n v="201911"/>
    <x v="4"/>
    <x v="2"/>
    <s v="Haematological"/>
    <x v="3"/>
    <x v="0"/>
    <x v="4"/>
    <n v="21"/>
    <n v="48"/>
  </r>
  <r>
    <n v="45"/>
    <n v="201911"/>
    <x v="4"/>
    <x v="2"/>
    <s v="Haematological"/>
    <x v="3"/>
    <x v="0"/>
    <x v="5"/>
    <n v="21"/>
    <n v="45"/>
  </r>
  <r>
    <n v="47"/>
    <n v="201911"/>
    <x v="4"/>
    <x v="2"/>
    <s v="Haematological"/>
    <x v="3"/>
    <x v="0"/>
    <x v="2"/>
    <n v="21"/>
    <n v="47"/>
  </r>
  <r>
    <n v="32"/>
    <n v="201911"/>
    <x v="4"/>
    <x v="2"/>
    <s v="Haematological"/>
    <x v="3"/>
    <x v="0"/>
    <x v="3"/>
    <n v="21"/>
    <n v="32"/>
  </r>
  <r>
    <n v="34"/>
    <n v="201911"/>
    <x v="4"/>
    <x v="2"/>
    <s v="Haematological"/>
    <x v="3"/>
    <x v="0"/>
    <x v="1"/>
    <n v="21"/>
    <n v="34"/>
  </r>
  <r>
    <n v="26"/>
    <n v="201911"/>
    <x v="4"/>
    <x v="2"/>
    <s v="Haematological"/>
    <x v="3"/>
    <x v="1"/>
    <x v="3"/>
    <n v="21"/>
    <n v="26"/>
  </r>
  <r>
    <n v="29"/>
    <n v="201911"/>
    <x v="4"/>
    <x v="2"/>
    <s v="Haematological"/>
    <x v="3"/>
    <x v="1"/>
    <x v="2"/>
    <n v="21"/>
    <n v="29"/>
  </r>
  <r>
    <n v="37"/>
    <n v="201911"/>
    <x v="4"/>
    <x v="2"/>
    <s v="Haematological"/>
    <x v="3"/>
    <x v="1"/>
    <x v="5"/>
    <n v="21"/>
    <n v="37"/>
  </r>
  <r>
    <n v="52"/>
    <n v="201911"/>
    <x v="4"/>
    <x v="2"/>
    <s v="Haematological"/>
    <x v="3"/>
    <x v="1"/>
    <x v="4"/>
    <n v="21"/>
    <n v="52"/>
  </r>
  <r>
    <n v="32"/>
    <n v="201911"/>
    <x v="4"/>
    <x v="2"/>
    <s v="Haematological"/>
    <x v="3"/>
    <x v="1"/>
    <x v="6"/>
    <n v="21"/>
    <n v="32"/>
  </r>
  <r>
    <n v="41"/>
    <n v="201911"/>
    <x v="4"/>
    <x v="2"/>
    <s v="Haematological"/>
    <x v="3"/>
    <x v="1"/>
    <x v="0"/>
    <n v="21"/>
    <n v="41"/>
  </r>
  <r>
    <n v="20"/>
    <n v="201911"/>
    <x v="4"/>
    <x v="2"/>
    <s v="Haematological"/>
    <x v="3"/>
    <x v="1"/>
    <x v="1"/>
    <n v="21"/>
    <n v="20"/>
  </r>
  <r>
    <n v="35"/>
    <n v="201911"/>
    <x v="4"/>
    <x v="2"/>
    <s v="Haematological"/>
    <x v="3"/>
    <x v="2"/>
    <x v="1"/>
    <n v="21"/>
    <n v="35"/>
  </r>
  <r>
    <n v="52"/>
    <n v="201911"/>
    <x v="4"/>
    <x v="2"/>
    <s v="Haematological"/>
    <x v="3"/>
    <x v="2"/>
    <x v="3"/>
    <n v="21"/>
    <n v="52"/>
  </r>
  <r>
    <n v="31"/>
    <n v="201911"/>
    <x v="4"/>
    <x v="2"/>
    <s v="Haematological"/>
    <x v="3"/>
    <x v="2"/>
    <x v="2"/>
    <n v="21"/>
    <n v="31"/>
  </r>
  <r>
    <n v="55"/>
    <n v="201911"/>
    <x v="4"/>
    <x v="2"/>
    <s v="Haematological"/>
    <x v="3"/>
    <x v="2"/>
    <x v="5"/>
    <n v="21"/>
    <n v="55"/>
  </r>
  <r>
    <n v="74"/>
    <n v="201911"/>
    <x v="4"/>
    <x v="2"/>
    <s v="Haematological"/>
    <x v="3"/>
    <x v="2"/>
    <x v="4"/>
    <n v="21"/>
    <n v="74"/>
  </r>
  <r>
    <n v="58"/>
    <n v="201911"/>
    <x v="4"/>
    <x v="2"/>
    <s v="Haematological"/>
    <x v="3"/>
    <x v="2"/>
    <x v="6"/>
    <n v="21"/>
    <n v="58"/>
  </r>
  <r>
    <n v="56"/>
    <n v="201911"/>
    <x v="4"/>
    <x v="2"/>
    <s v="Haematological"/>
    <x v="3"/>
    <x v="2"/>
    <x v="0"/>
    <n v="21"/>
    <n v="56"/>
  </r>
  <r>
    <n v="56"/>
    <n v="201911"/>
    <x v="4"/>
    <x v="2"/>
    <s v="Haematological"/>
    <x v="3"/>
    <x v="3"/>
    <x v="1"/>
    <n v="21"/>
    <n v="56"/>
  </r>
  <r>
    <n v="90"/>
    <n v="201911"/>
    <x v="4"/>
    <x v="2"/>
    <s v="Haematological"/>
    <x v="3"/>
    <x v="3"/>
    <x v="0"/>
    <n v="21"/>
    <n v="90"/>
  </r>
  <r>
    <n v="70"/>
    <n v="201911"/>
    <x v="4"/>
    <x v="2"/>
    <s v="Haematological"/>
    <x v="3"/>
    <x v="3"/>
    <x v="6"/>
    <n v="21"/>
    <n v="70"/>
  </r>
  <r>
    <n v="105"/>
    <n v="201911"/>
    <x v="4"/>
    <x v="2"/>
    <s v="Haematological"/>
    <x v="3"/>
    <x v="3"/>
    <x v="4"/>
    <n v="21"/>
    <n v="105"/>
  </r>
  <r>
    <n v="105"/>
    <n v="201911"/>
    <x v="4"/>
    <x v="2"/>
    <s v="Haematological"/>
    <x v="3"/>
    <x v="3"/>
    <x v="5"/>
    <n v="21"/>
    <n v="105"/>
  </r>
  <r>
    <n v="57"/>
    <n v="201911"/>
    <x v="4"/>
    <x v="2"/>
    <s v="Haematological"/>
    <x v="3"/>
    <x v="3"/>
    <x v="2"/>
    <n v="21"/>
    <n v="57"/>
  </r>
  <r>
    <n v="62"/>
    <n v="201911"/>
    <x v="4"/>
    <x v="2"/>
    <s v="Haematological"/>
    <x v="3"/>
    <x v="3"/>
    <x v="3"/>
    <n v="21"/>
    <n v="62"/>
  </r>
  <r>
    <n v="44"/>
    <n v="201911"/>
    <x v="4"/>
    <x v="2"/>
    <s v="Haematological"/>
    <x v="3"/>
    <x v="4"/>
    <x v="3"/>
    <n v="21"/>
    <n v="44"/>
  </r>
  <r>
    <n v="35"/>
    <n v="201911"/>
    <x v="4"/>
    <x v="2"/>
    <s v="Haematological"/>
    <x v="3"/>
    <x v="4"/>
    <x v="6"/>
    <n v="21"/>
    <n v="35"/>
  </r>
  <r>
    <n v="78"/>
    <n v="201911"/>
    <x v="4"/>
    <x v="2"/>
    <s v="Haematological"/>
    <x v="3"/>
    <x v="4"/>
    <x v="5"/>
    <n v="21"/>
    <n v="78"/>
  </r>
  <r>
    <n v="71"/>
    <n v="201911"/>
    <x v="4"/>
    <x v="2"/>
    <s v="Haematological"/>
    <x v="3"/>
    <x v="4"/>
    <x v="4"/>
    <n v="21"/>
    <n v="71"/>
  </r>
  <r>
    <n v="24"/>
    <n v="201911"/>
    <x v="4"/>
    <x v="2"/>
    <s v="Haematological"/>
    <x v="3"/>
    <x v="4"/>
    <x v="2"/>
    <n v="21"/>
    <n v="24"/>
  </r>
  <r>
    <n v="67"/>
    <n v="201911"/>
    <x v="4"/>
    <x v="2"/>
    <s v="Haematological"/>
    <x v="3"/>
    <x v="4"/>
    <x v="0"/>
    <n v="21"/>
    <n v="67"/>
  </r>
  <r>
    <n v="31"/>
    <n v="201911"/>
    <x v="4"/>
    <x v="2"/>
    <s v="Haematological"/>
    <x v="3"/>
    <x v="4"/>
    <x v="1"/>
    <n v="21"/>
    <n v="31"/>
  </r>
  <r>
    <n v="24"/>
    <n v="201911"/>
    <x v="4"/>
    <x v="2"/>
    <s v="Head and Neck"/>
    <x v="4"/>
    <x v="0"/>
    <x v="6"/>
    <n v="21"/>
    <n v="24"/>
  </r>
  <r>
    <n v="17"/>
    <n v="201911"/>
    <x v="4"/>
    <x v="2"/>
    <s v="Head and Neck"/>
    <x v="4"/>
    <x v="0"/>
    <x v="3"/>
    <n v="21"/>
    <n v="17"/>
  </r>
  <r>
    <n v="26"/>
    <n v="201911"/>
    <x v="4"/>
    <x v="2"/>
    <s v="Head and Neck"/>
    <x v="4"/>
    <x v="0"/>
    <x v="2"/>
    <n v="21"/>
    <n v="26"/>
  </r>
  <r>
    <n v="39"/>
    <n v="201911"/>
    <x v="4"/>
    <x v="2"/>
    <s v="Head and Neck"/>
    <x v="4"/>
    <x v="0"/>
    <x v="5"/>
    <n v="21"/>
    <n v="39"/>
  </r>
  <r>
    <n v="35"/>
    <n v="201911"/>
    <x v="4"/>
    <x v="2"/>
    <s v="Head and Neck"/>
    <x v="4"/>
    <x v="0"/>
    <x v="4"/>
    <n v="21"/>
    <n v="35"/>
  </r>
  <r>
    <n v="29"/>
    <n v="201911"/>
    <x v="4"/>
    <x v="2"/>
    <s v="Head and Neck"/>
    <x v="4"/>
    <x v="0"/>
    <x v="0"/>
    <n v="21"/>
    <n v="29"/>
  </r>
  <r>
    <n v="10"/>
    <n v="201911"/>
    <x v="4"/>
    <x v="2"/>
    <s v="Head and Neck"/>
    <x v="4"/>
    <x v="0"/>
    <x v="1"/>
    <n v="21"/>
    <n v="10"/>
  </r>
  <r>
    <n v="26"/>
    <n v="201911"/>
    <x v="4"/>
    <x v="2"/>
    <s v="Head and Neck"/>
    <x v="4"/>
    <x v="1"/>
    <x v="1"/>
    <n v="21"/>
    <n v="26"/>
  </r>
  <r>
    <n v="37"/>
    <n v="201911"/>
    <x v="4"/>
    <x v="2"/>
    <s v="Head and Neck"/>
    <x v="4"/>
    <x v="1"/>
    <x v="0"/>
    <n v="21"/>
    <n v="37"/>
  </r>
  <r>
    <n v="39"/>
    <n v="201911"/>
    <x v="4"/>
    <x v="2"/>
    <s v="Head and Neck"/>
    <x v="4"/>
    <x v="1"/>
    <x v="6"/>
    <n v="21"/>
    <n v="39"/>
  </r>
  <r>
    <n v="20"/>
    <n v="201911"/>
    <x v="4"/>
    <x v="2"/>
    <s v="Head and Neck"/>
    <x v="4"/>
    <x v="1"/>
    <x v="3"/>
    <n v="21"/>
    <n v="20"/>
  </r>
  <r>
    <n v="19"/>
    <n v="201911"/>
    <x v="4"/>
    <x v="2"/>
    <s v="Head and Neck"/>
    <x v="4"/>
    <x v="1"/>
    <x v="2"/>
    <n v="21"/>
    <n v="19"/>
  </r>
  <r>
    <n v="33"/>
    <n v="201911"/>
    <x v="4"/>
    <x v="2"/>
    <s v="Head and Neck"/>
    <x v="4"/>
    <x v="1"/>
    <x v="5"/>
    <n v="21"/>
    <n v="33"/>
  </r>
  <r>
    <n v="45"/>
    <n v="201911"/>
    <x v="4"/>
    <x v="2"/>
    <s v="Head and Neck"/>
    <x v="4"/>
    <x v="1"/>
    <x v="4"/>
    <n v="21"/>
    <n v="45"/>
  </r>
  <r>
    <n v="28"/>
    <n v="201911"/>
    <x v="4"/>
    <x v="2"/>
    <s v="Head and Neck"/>
    <x v="4"/>
    <x v="2"/>
    <x v="3"/>
    <n v="21"/>
    <n v="28"/>
  </r>
  <r>
    <n v="20"/>
    <n v="201911"/>
    <x v="4"/>
    <x v="2"/>
    <s v="Head and Neck"/>
    <x v="4"/>
    <x v="2"/>
    <x v="2"/>
    <n v="21"/>
    <n v="20"/>
  </r>
  <r>
    <n v="34"/>
    <n v="201911"/>
    <x v="4"/>
    <x v="2"/>
    <s v="Head and Neck"/>
    <x v="4"/>
    <x v="2"/>
    <x v="6"/>
    <n v="21"/>
    <n v="34"/>
  </r>
  <r>
    <n v="54"/>
    <n v="201911"/>
    <x v="4"/>
    <x v="2"/>
    <s v="Head and Neck"/>
    <x v="4"/>
    <x v="2"/>
    <x v="4"/>
    <n v="21"/>
    <n v="54"/>
  </r>
  <r>
    <n v="47"/>
    <n v="201911"/>
    <x v="4"/>
    <x v="2"/>
    <s v="Head and Neck"/>
    <x v="4"/>
    <x v="2"/>
    <x v="5"/>
    <n v="21"/>
    <n v="47"/>
  </r>
  <r>
    <n v="34"/>
    <n v="201911"/>
    <x v="4"/>
    <x v="2"/>
    <s v="Head and Neck"/>
    <x v="4"/>
    <x v="2"/>
    <x v="0"/>
    <n v="21"/>
    <n v="34"/>
  </r>
  <r>
    <n v="25"/>
    <n v="201911"/>
    <x v="4"/>
    <x v="2"/>
    <s v="Head and Neck"/>
    <x v="4"/>
    <x v="2"/>
    <x v="1"/>
    <n v="21"/>
    <n v="25"/>
  </r>
  <r>
    <n v="30"/>
    <n v="201911"/>
    <x v="4"/>
    <x v="2"/>
    <s v="Head and Neck"/>
    <x v="4"/>
    <x v="3"/>
    <x v="6"/>
    <n v="21"/>
    <n v="30"/>
  </r>
  <r>
    <n v="30"/>
    <n v="201911"/>
    <x v="4"/>
    <x v="2"/>
    <s v="Head and Neck"/>
    <x v="4"/>
    <x v="3"/>
    <x v="3"/>
    <n v="21"/>
    <n v="30"/>
  </r>
  <r>
    <n v="19"/>
    <n v="201911"/>
    <x v="4"/>
    <x v="2"/>
    <s v="Head and Neck"/>
    <x v="4"/>
    <x v="3"/>
    <x v="2"/>
    <n v="21"/>
    <n v="19"/>
  </r>
  <r>
    <n v="39"/>
    <n v="201911"/>
    <x v="4"/>
    <x v="2"/>
    <s v="Head and Neck"/>
    <x v="4"/>
    <x v="3"/>
    <x v="5"/>
    <n v="21"/>
    <n v="39"/>
  </r>
  <r>
    <n v="41"/>
    <n v="201911"/>
    <x v="4"/>
    <x v="2"/>
    <s v="Head and Neck"/>
    <x v="4"/>
    <x v="3"/>
    <x v="4"/>
    <n v="21"/>
    <n v="41"/>
  </r>
  <r>
    <n v="40"/>
    <n v="201911"/>
    <x v="4"/>
    <x v="2"/>
    <s v="Head and Neck"/>
    <x v="4"/>
    <x v="3"/>
    <x v="0"/>
    <n v="21"/>
    <n v="40"/>
  </r>
  <r>
    <n v="16"/>
    <n v="201911"/>
    <x v="4"/>
    <x v="2"/>
    <s v="Head and Neck"/>
    <x v="4"/>
    <x v="3"/>
    <x v="1"/>
    <n v="21"/>
    <n v="16"/>
  </r>
  <r>
    <n v="14"/>
    <n v="201911"/>
    <x v="4"/>
    <x v="2"/>
    <s v="Head and Neck"/>
    <x v="4"/>
    <x v="4"/>
    <x v="1"/>
    <n v="21"/>
    <n v="14"/>
  </r>
  <r>
    <n v="25"/>
    <n v="201911"/>
    <x v="4"/>
    <x v="2"/>
    <s v="Head and Neck"/>
    <x v="4"/>
    <x v="4"/>
    <x v="0"/>
    <n v="21"/>
    <n v="25"/>
  </r>
  <r>
    <n v="14"/>
    <n v="201911"/>
    <x v="4"/>
    <x v="2"/>
    <s v="Head and Neck"/>
    <x v="4"/>
    <x v="4"/>
    <x v="6"/>
    <n v="21"/>
    <n v="14"/>
  </r>
  <r>
    <n v="13"/>
    <n v="201911"/>
    <x v="4"/>
    <x v="2"/>
    <s v="Head and Neck"/>
    <x v="4"/>
    <x v="4"/>
    <x v="3"/>
    <n v="21"/>
    <n v="13"/>
  </r>
  <r>
    <n v="16"/>
    <n v="201911"/>
    <x v="4"/>
    <x v="2"/>
    <s v="Head and Neck"/>
    <x v="4"/>
    <x v="4"/>
    <x v="2"/>
    <n v="21"/>
    <n v="16"/>
  </r>
  <r>
    <n v="15"/>
    <n v="201911"/>
    <x v="4"/>
    <x v="2"/>
    <s v="Head and Neck"/>
    <x v="4"/>
    <x v="4"/>
    <x v="5"/>
    <n v="21"/>
    <n v="15"/>
  </r>
  <r>
    <n v="15"/>
    <n v="201911"/>
    <x v="4"/>
    <x v="2"/>
    <s v="Head and Neck"/>
    <x v="4"/>
    <x v="4"/>
    <x v="4"/>
    <n v="21"/>
    <n v="15"/>
  </r>
  <r>
    <n v="15"/>
    <n v="201911"/>
    <x v="4"/>
    <x v="2"/>
    <s v="Lower GI"/>
    <x v="5"/>
    <x v="0"/>
    <x v="1"/>
    <n v="21"/>
    <n v="15"/>
  </r>
  <r>
    <n v="39"/>
    <n v="201911"/>
    <x v="4"/>
    <x v="2"/>
    <s v="Lower GI"/>
    <x v="5"/>
    <x v="0"/>
    <x v="0"/>
    <n v="21"/>
    <n v="39"/>
  </r>
  <r>
    <n v="19"/>
    <n v="201911"/>
    <x v="4"/>
    <x v="2"/>
    <s v="Lower GI"/>
    <x v="5"/>
    <x v="0"/>
    <x v="6"/>
    <n v="21"/>
    <n v="19"/>
  </r>
  <r>
    <n v="31"/>
    <n v="201911"/>
    <x v="4"/>
    <x v="2"/>
    <s v="Lower GI"/>
    <x v="5"/>
    <x v="0"/>
    <x v="4"/>
    <n v="21"/>
    <n v="31"/>
  </r>
  <r>
    <n v="24"/>
    <n v="201911"/>
    <x v="4"/>
    <x v="2"/>
    <s v="Lower GI"/>
    <x v="5"/>
    <x v="0"/>
    <x v="5"/>
    <n v="21"/>
    <n v="24"/>
  </r>
  <r>
    <n v="33"/>
    <n v="201911"/>
    <x v="4"/>
    <x v="2"/>
    <s v="Lower GI"/>
    <x v="5"/>
    <x v="0"/>
    <x v="2"/>
    <n v="21"/>
    <n v="33"/>
  </r>
  <r>
    <n v="28"/>
    <n v="201911"/>
    <x v="4"/>
    <x v="2"/>
    <s v="Lower GI"/>
    <x v="5"/>
    <x v="0"/>
    <x v="3"/>
    <n v="21"/>
    <n v="28"/>
  </r>
  <r>
    <n v="54"/>
    <n v="201911"/>
    <x v="4"/>
    <x v="2"/>
    <s v="Lower GI"/>
    <x v="5"/>
    <x v="1"/>
    <x v="6"/>
    <n v="21"/>
    <n v="54"/>
  </r>
  <r>
    <n v="68"/>
    <n v="201911"/>
    <x v="4"/>
    <x v="2"/>
    <s v="Lower GI"/>
    <x v="5"/>
    <x v="1"/>
    <x v="4"/>
    <n v="21"/>
    <n v="68"/>
  </r>
  <r>
    <n v="68"/>
    <n v="201911"/>
    <x v="4"/>
    <x v="2"/>
    <s v="Lower GI"/>
    <x v="5"/>
    <x v="1"/>
    <x v="5"/>
    <n v="21"/>
    <n v="68"/>
  </r>
  <r>
    <n v="37"/>
    <n v="201911"/>
    <x v="4"/>
    <x v="2"/>
    <s v="Lower GI"/>
    <x v="5"/>
    <x v="1"/>
    <x v="2"/>
    <n v="21"/>
    <n v="37"/>
  </r>
  <r>
    <n v="25"/>
    <n v="201911"/>
    <x v="4"/>
    <x v="2"/>
    <s v="Lower GI"/>
    <x v="5"/>
    <x v="1"/>
    <x v="1"/>
    <n v="21"/>
    <n v="25"/>
  </r>
  <r>
    <n v="56"/>
    <n v="201911"/>
    <x v="4"/>
    <x v="2"/>
    <s v="Lower GI"/>
    <x v="5"/>
    <x v="1"/>
    <x v="0"/>
    <n v="21"/>
    <n v="56"/>
  </r>
  <r>
    <n v="41"/>
    <n v="201911"/>
    <x v="4"/>
    <x v="2"/>
    <s v="Lower GI"/>
    <x v="5"/>
    <x v="1"/>
    <x v="3"/>
    <n v="21"/>
    <n v="41"/>
  </r>
  <r>
    <n v="110"/>
    <n v="201911"/>
    <x v="4"/>
    <x v="2"/>
    <s v="Lower GI"/>
    <x v="5"/>
    <x v="2"/>
    <x v="4"/>
    <n v="21"/>
    <n v="110"/>
  </r>
  <r>
    <n v="124"/>
    <n v="201911"/>
    <x v="4"/>
    <x v="2"/>
    <s v="Lower GI"/>
    <x v="5"/>
    <x v="2"/>
    <x v="5"/>
    <n v="21"/>
    <n v="124"/>
  </r>
  <r>
    <n v="61"/>
    <n v="201911"/>
    <x v="4"/>
    <x v="2"/>
    <s v="Lower GI"/>
    <x v="5"/>
    <x v="2"/>
    <x v="2"/>
    <n v="21"/>
    <n v="61"/>
  </r>
  <r>
    <n v="109"/>
    <n v="201911"/>
    <x v="4"/>
    <x v="2"/>
    <s v="Lower GI"/>
    <x v="5"/>
    <x v="2"/>
    <x v="6"/>
    <n v="21"/>
    <n v="109"/>
  </r>
  <r>
    <n v="87"/>
    <n v="201911"/>
    <x v="4"/>
    <x v="2"/>
    <s v="Lower GI"/>
    <x v="5"/>
    <x v="2"/>
    <x v="3"/>
    <n v="21"/>
    <n v="87"/>
  </r>
  <r>
    <n v="135"/>
    <n v="201911"/>
    <x v="4"/>
    <x v="2"/>
    <s v="Lower GI"/>
    <x v="5"/>
    <x v="2"/>
    <x v="0"/>
    <n v="21"/>
    <n v="135"/>
  </r>
  <r>
    <n v="64"/>
    <n v="201911"/>
    <x v="4"/>
    <x v="2"/>
    <s v="Lower GI"/>
    <x v="5"/>
    <x v="2"/>
    <x v="1"/>
    <n v="21"/>
    <n v="64"/>
  </r>
  <r>
    <n v="164"/>
    <n v="201911"/>
    <x v="4"/>
    <x v="2"/>
    <s v="Lower GI"/>
    <x v="5"/>
    <x v="3"/>
    <x v="0"/>
    <n v="21"/>
    <n v="164"/>
  </r>
  <r>
    <n v="90"/>
    <n v="201911"/>
    <x v="4"/>
    <x v="2"/>
    <s v="Lower GI"/>
    <x v="5"/>
    <x v="3"/>
    <x v="1"/>
    <n v="21"/>
    <n v="90"/>
  </r>
  <r>
    <n v="152"/>
    <n v="201911"/>
    <x v="4"/>
    <x v="2"/>
    <s v="Lower GI"/>
    <x v="5"/>
    <x v="3"/>
    <x v="4"/>
    <n v="21"/>
    <n v="152"/>
  </r>
  <r>
    <n v="177"/>
    <n v="201911"/>
    <x v="4"/>
    <x v="2"/>
    <s v="Lower GI"/>
    <x v="5"/>
    <x v="3"/>
    <x v="5"/>
    <n v="21"/>
    <n v="177"/>
  </r>
  <r>
    <n v="82"/>
    <n v="201911"/>
    <x v="4"/>
    <x v="2"/>
    <s v="Lower GI"/>
    <x v="5"/>
    <x v="3"/>
    <x v="2"/>
    <n v="21"/>
    <n v="82"/>
  </r>
  <r>
    <n v="119"/>
    <n v="201911"/>
    <x v="4"/>
    <x v="2"/>
    <s v="Lower GI"/>
    <x v="5"/>
    <x v="3"/>
    <x v="3"/>
    <n v="21"/>
    <n v="119"/>
  </r>
  <r>
    <n v="119"/>
    <n v="201911"/>
    <x v="4"/>
    <x v="2"/>
    <s v="Lower GI"/>
    <x v="5"/>
    <x v="3"/>
    <x v="6"/>
    <n v="21"/>
    <n v="119"/>
  </r>
  <r>
    <n v="78"/>
    <n v="201911"/>
    <x v="4"/>
    <x v="2"/>
    <s v="Lower GI"/>
    <x v="5"/>
    <x v="4"/>
    <x v="3"/>
    <n v="21"/>
    <n v="78"/>
  </r>
  <r>
    <n v="60"/>
    <n v="201911"/>
    <x v="4"/>
    <x v="2"/>
    <s v="Lower GI"/>
    <x v="5"/>
    <x v="4"/>
    <x v="2"/>
    <n v="21"/>
    <n v="60"/>
  </r>
  <r>
    <n v="141"/>
    <n v="201911"/>
    <x v="4"/>
    <x v="2"/>
    <s v="Lower GI"/>
    <x v="5"/>
    <x v="4"/>
    <x v="5"/>
    <n v="21"/>
    <n v="141"/>
  </r>
  <r>
    <n v="126"/>
    <n v="201911"/>
    <x v="4"/>
    <x v="2"/>
    <s v="Lower GI"/>
    <x v="5"/>
    <x v="4"/>
    <x v="4"/>
    <n v="21"/>
    <n v="126"/>
  </r>
  <r>
    <n v="66"/>
    <n v="201911"/>
    <x v="4"/>
    <x v="2"/>
    <s v="Lower GI"/>
    <x v="5"/>
    <x v="4"/>
    <x v="1"/>
    <n v="21"/>
    <n v="66"/>
  </r>
  <r>
    <n v="113"/>
    <n v="201911"/>
    <x v="4"/>
    <x v="2"/>
    <s v="Lower GI"/>
    <x v="5"/>
    <x v="4"/>
    <x v="0"/>
    <n v="21"/>
    <n v="113"/>
  </r>
  <r>
    <n v="81"/>
    <n v="201911"/>
    <x v="4"/>
    <x v="2"/>
    <s v="Lower GI"/>
    <x v="5"/>
    <x v="4"/>
    <x v="6"/>
    <n v="21"/>
    <n v="81"/>
  </r>
  <r>
    <n v="10"/>
    <n v="201911"/>
    <x v="4"/>
    <x v="2"/>
    <s v="Lung"/>
    <x v="6"/>
    <x v="0"/>
    <x v="0"/>
    <n v="21"/>
    <n v="10"/>
  </r>
  <r>
    <n v="8"/>
    <n v="201911"/>
    <x v="4"/>
    <x v="2"/>
    <s v="Lung"/>
    <x v="6"/>
    <x v="0"/>
    <x v="6"/>
    <n v="21"/>
    <n v="8"/>
  </r>
  <r>
    <n v="5"/>
    <n v="201911"/>
    <x v="4"/>
    <x v="2"/>
    <s v="Lung"/>
    <x v="6"/>
    <x v="0"/>
    <x v="3"/>
    <n v="21"/>
    <n v="5"/>
  </r>
  <r>
    <n v="14"/>
    <n v="201911"/>
    <x v="4"/>
    <x v="2"/>
    <s v="Lung"/>
    <x v="6"/>
    <x v="0"/>
    <x v="2"/>
    <n v="21"/>
    <n v="14"/>
  </r>
  <r>
    <n v="5"/>
    <n v="201911"/>
    <x v="4"/>
    <x v="2"/>
    <s v="Lung"/>
    <x v="6"/>
    <x v="0"/>
    <x v="1"/>
    <n v="21"/>
    <n v="5"/>
  </r>
  <r>
    <n v="14"/>
    <n v="201911"/>
    <x v="4"/>
    <x v="2"/>
    <s v="Lung"/>
    <x v="6"/>
    <x v="0"/>
    <x v="4"/>
    <n v="21"/>
    <n v="14"/>
  </r>
  <r>
    <n v="9"/>
    <n v="201911"/>
    <x v="4"/>
    <x v="2"/>
    <s v="Lung"/>
    <x v="6"/>
    <x v="0"/>
    <x v="5"/>
    <n v="21"/>
    <n v="9"/>
  </r>
  <r>
    <n v="24"/>
    <n v="201911"/>
    <x v="4"/>
    <x v="2"/>
    <s v="Lung"/>
    <x v="6"/>
    <x v="1"/>
    <x v="3"/>
    <n v="21"/>
    <n v="24"/>
  </r>
  <r>
    <n v="35"/>
    <n v="201911"/>
    <x v="4"/>
    <x v="2"/>
    <s v="Lung"/>
    <x v="6"/>
    <x v="1"/>
    <x v="2"/>
    <n v="21"/>
    <n v="35"/>
  </r>
  <r>
    <n v="41"/>
    <n v="201911"/>
    <x v="4"/>
    <x v="2"/>
    <s v="Lung"/>
    <x v="6"/>
    <x v="1"/>
    <x v="5"/>
    <n v="21"/>
    <n v="41"/>
  </r>
  <r>
    <n v="46"/>
    <n v="201911"/>
    <x v="4"/>
    <x v="2"/>
    <s v="Lung"/>
    <x v="6"/>
    <x v="1"/>
    <x v="4"/>
    <n v="21"/>
    <n v="46"/>
  </r>
  <r>
    <n v="39"/>
    <n v="201911"/>
    <x v="4"/>
    <x v="2"/>
    <s v="Lung"/>
    <x v="6"/>
    <x v="1"/>
    <x v="6"/>
    <n v="21"/>
    <n v="39"/>
  </r>
  <r>
    <n v="14"/>
    <n v="201911"/>
    <x v="4"/>
    <x v="2"/>
    <s v="Lung"/>
    <x v="6"/>
    <x v="1"/>
    <x v="1"/>
    <n v="21"/>
    <n v="14"/>
  </r>
  <r>
    <n v="22"/>
    <n v="201911"/>
    <x v="4"/>
    <x v="2"/>
    <s v="Lung"/>
    <x v="6"/>
    <x v="1"/>
    <x v="0"/>
    <n v="21"/>
    <n v="22"/>
  </r>
  <r>
    <n v="56"/>
    <n v="201911"/>
    <x v="4"/>
    <x v="2"/>
    <s v="Lung"/>
    <x v="6"/>
    <x v="2"/>
    <x v="1"/>
    <n v="21"/>
    <n v="56"/>
  </r>
  <r>
    <n v="108"/>
    <n v="201911"/>
    <x v="4"/>
    <x v="2"/>
    <s v="Lung"/>
    <x v="6"/>
    <x v="2"/>
    <x v="6"/>
    <n v="21"/>
    <n v="108"/>
  </r>
  <r>
    <n v="115"/>
    <n v="201911"/>
    <x v="4"/>
    <x v="2"/>
    <s v="Lung"/>
    <x v="6"/>
    <x v="2"/>
    <x v="4"/>
    <n v="21"/>
    <n v="115"/>
  </r>
  <r>
    <n v="104"/>
    <n v="201911"/>
    <x v="4"/>
    <x v="2"/>
    <s v="Lung"/>
    <x v="6"/>
    <x v="2"/>
    <x v="5"/>
    <n v="21"/>
    <n v="104"/>
  </r>
  <r>
    <n v="76"/>
    <n v="201911"/>
    <x v="4"/>
    <x v="2"/>
    <s v="Lung"/>
    <x v="6"/>
    <x v="2"/>
    <x v="2"/>
    <n v="21"/>
    <n v="76"/>
  </r>
  <r>
    <n v="56"/>
    <n v="201911"/>
    <x v="4"/>
    <x v="2"/>
    <s v="Lung"/>
    <x v="6"/>
    <x v="2"/>
    <x v="3"/>
    <n v="21"/>
    <n v="56"/>
  </r>
  <r>
    <n v="90"/>
    <n v="201911"/>
    <x v="4"/>
    <x v="2"/>
    <s v="Lung"/>
    <x v="6"/>
    <x v="2"/>
    <x v="0"/>
    <n v="21"/>
    <n v="90"/>
  </r>
  <r>
    <n v="107"/>
    <n v="201911"/>
    <x v="4"/>
    <x v="2"/>
    <s v="Lung"/>
    <x v="6"/>
    <x v="3"/>
    <x v="3"/>
    <n v="21"/>
    <n v="107"/>
  </r>
  <r>
    <n v="110"/>
    <n v="201911"/>
    <x v="4"/>
    <x v="2"/>
    <s v="Lung"/>
    <x v="6"/>
    <x v="3"/>
    <x v="2"/>
    <n v="21"/>
    <n v="110"/>
  </r>
  <r>
    <n v="189"/>
    <n v="201911"/>
    <x v="4"/>
    <x v="2"/>
    <s v="Lung"/>
    <x v="6"/>
    <x v="3"/>
    <x v="5"/>
    <n v="21"/>
    <n v="189"/>
  </r>
  <r>
    <n v="220"/>
    <n v="201911"/>
    <x v="4"/>
    <x v="2"/>
    <s v="Lung"/>
    <x v="6"/>
    <x v="3"/>
    <x v="4"/>
    <n v="21"/>
    <n v="220"/>
  </r>
  <r>
    <n v="169"/>
    <n v="201911"/>
    <x v="4"/>
    <x v="2"/>
    <s v="Lung"/>
    <x v="6"/>
    <x v="3"/>
    <x v="6"/>
    <n v="21"/>
    <n v="169"/>
  </r>
  <r>
    <n v="91"/>
    <n v="201911"/>
    <x v="4"/>
    <x v="2"/>
    <s v="Lung"/>
    <x v="6"/>
    <x v="3"/>
    <x v="1"/>
    <n v="21"/>
    <n v="91"/>
  </r>
  <r>
    <n v="168"/>
    <n v="201911"/>
    <x v="4"/>
    <x v="2"/>
    <s v="Lung"/>
    <x v="6"/>
    <x v="3"/>
    <x v="0"/>
    <n v="21"/>
    <n v="168"/>
  </r>
  <r>
    <n v="138"/>
    <n v="201911"/>
    <x v="4"/>
    <x v="2"/>
    <s v="Lung"/>
    <x v="6"/>
    <x v="4"/>
    <x v="5"/>
    <n v="21"/>
    <n v="138"/>
  </r>
  <r>
    <n v="94"/>
    <n v="201911"/>
    <x v="4"/>
    <x v="2"/>
    <s v="Lung"/>
    <x v="6"/>
    <x v="4"/>
    <x v="3"/>
    <n v="21"/>
    <n v="94"/>
  </r>
  <r>
    <n v="61"/>
    <n v="201911"/>
    <x v="4"/>
    <x v="2"/>
    <s v="Lung"/>
    <x v="6"/>
    <x v="4"/>
    <x v="1"/>
    <n v="21"/>
    <n v="61"/>
  </r>
  <r>
    <n v="121"/>
    <n v="201911"/>
    <x v="4"/>
    <x v="2"/>
    <s v="Lung"/>
    <x v="6"/>
    <x v="4"/>
    <x v="0"/>
    <n v="21"/>
    <n v="121"/>
  </r>
  <r>
    <n v="65"/>
    <n v="201911"/>
    <x v="4"/>
    <x v="2"/>
    <s v="Lung"/>
    <x v="6"/>
    <x v="4"/>
    <x v="2"/>
    <n v="21"/>
    <n v="65"/>
  </r>
  <r>
    <n v="129"/>
    <n v="201911"/>
    <x v="4"/>
    <x v="2"/>
    <s v="Lung"/>
    <x v="6"/>
    <x v="4"/>
    <x v="4"/>
    <n v="21"/>
    <n v="129"/>
  </r>
  <r>
    <n v="105"/>
    <n v="201911"/>
    <x v="4"/>
    <x v="2"/>
    <s v="Lung"/>
    <x v="6"/>
    <x v="4"/>
    <x v="6"/>
    <n v="21"/>
    <n v="105"/>
  </r>
  <r>
    <n v="29"/>
    <n v="201911"/>
    <x v="4"/>
    <x v="2"/>
    <s v="Skin"/>
    <x v="7"/>
    <x v="0"/>
    <x v="1"/>
    <n v="21"/>
    <n v="29"/>
  </r>
  <r>
    <n v="38"/>
    <n v="201911"/>
    <x v="4"/>
    <x v="2"/>
    <s v="Skin"/>
    <x v="7"/>
    <x v="0"/>
    <x v="0"/>
    <n v="21"/>
    <n v="38"/>
  </r>
  <r>
    <n v="26"/>
    <n v="201911"/>
    <x v="4"/>
    <x v="2"/>
    <s v="Skin"/>
    <x v="7"/>
    <x v="0"/>
    <x v="6"/>
    <n v="21"/>
    <n v="26"/>
  </r>
  <r>
    <n v="31"/>
    <n v="201911"/>
    <x v="4"/>
    <x v="2"/>
    <s v="Skin"/>
    <x v="7"/>
    <x v="0"/>
    <x v="2"/>
    <n v="21"/>
    <n v="31"/>
  </r>
  <r>
    <n v="32"/>
    <n v="201911"/>
    <x v="4"/>
    <x v="2"/>
    <s v="Skin"/>
    <x v="7"/>
    <x v="0"/>
    <x v="5"/>
    <n v="21"/>
    <n v="32"/>
  </r>
  <r>
    <n v="43"/>
    <n v="201911"/>
    <x v="4"/>
    <x v="2"/>
    <s v="Skin"/>
    <x v="7"/>
    <x v="0"/>
    <x v="4"/>
    <n v="21"/>
    <n v="43"/>
  </r>
  <r>
    <n v="25"/>
    <n v="201911"/>
    <x v="4"/>
    <x v="2"/>
    <s v="Skin"/>
    <x v="7"/>
    <x v="0"/>
    <x v="3"/>
    <n v="21"/>
    <n v="25"/>
  </r>
  <r>
    <n v="41"/>
    <n v="201911"/>
    <x v="4"/>
    <x v="2"/>
    <s v="Skin"/>
    <x v="7"/>
    <x v="1"/>
    <x v="1"/>
    <n v="21"/>
    <n v="41"/>
  </r>
  <r>
    <n v="63"/>
    <n v="201911"/>
    <x v="4"/>
    <x v="2"/>
    <s v="Skin"/>
    <x v="7"/>
    <x v="1"/>
    <x v="0"/>
    <n v="21"/>
    <n v="63"/>
  </r>
  <r>
    <n v="42"/>
    <n v="201911"/>
    <x v="4"/>
    <x v="2"/>
    <s v="Skin"/>
    <x v="7"/>
    <x v="1"/>
    <x v="6"/>
    <n v="21"/>
    <n v="42"/>
  </r>
  <r>
    <n v="44"/>
    <n v="201911"/>
    <x v="4"/>
    <x v="2"/>
    <s v="Skin"/>
    <x v="7"/>
    <x v="1"/>
    <x v="4"/>
    <n v="21"/>
    <n v="44"/>
  </r>
  <r>
    <n v="48"/>
    <n v="201911"/>
    <x v="4"/>
    <x v="2"/>
    <s v="Skin"/>
    <x v="7"/>
    <x v="1"/>
    <x v="5"/>
    <n v="21"/>
    <n v="48"/>
  </r>
  <r>
    <n v="23"/>
    <n v="201911"/>
    <x v="4"/>
    <x v="2"/>
    <s v="Skin"/>
    <x v="7"/>
    <x v="1"/>
    <x v="2"/>
    <n v="21"/>
    <n v="23"/>
  </r>
  <r>
    <n v="29"/>
    <n v="201911"/>
    <x v="4"/>
    <x v="2"/>
    <s v="Skin"/>
    <x v="7"/>
    <x v="1"/>
    <x v="3"/>
    <n v="21"/>
    <n v="29"/>
  </r>
  <r>
    <n v="64"/>
    <n v="201911"/>
    <x v="4"/>
    <x v="2"/>
    <s v="Skin"/>
    <x v="7"/>
    <x v="2"/>
    <x v="6"/>
    <n v="21"/>
    <n v="64"/>
  </r>
  <r>
    <n v="120"/>
    <n v="201911"/>
    <x v="4"/>
    <x v="2"/>
    <s v="Skin"/>
    <x v="7"/>
    <x v="2"/>
    <x v="0"/>
    <n v="21"/>
    <n v="120"/>
  </r>
  <r>
    <n v="81"/>
    <n v="201911"/>
    <x v="4"/>
    <x v="2"/>
    <s v="Skin"/>
    <x v="7"/>
    <x v="2"/>
    <x v="1"/>
    <n v="21"/>
    <n v="81"/>
  </r>
  <r>
    <n v="74"/>
    <n v="201911"/>
    <x v="4"/>
    <x v="2"/>
    <s v="Skin"/>
    <x v="7"/>
    <x v="2"/>
    <x v="4"/>
    <n v="21"/>
    <n v="74"/>
  </r>
  <r>
    <n v="67"/>
    <n v="201911"/>
    <x v="4"/>
    <x v="2"/>
    <s v="Skin"/>
    <x v="7"/>
    <x v="2"/>
    <x v="3"/>
    <n v="21"/>
    <n v="67"/>
  </r>
  <r>
    <n v="36"/>
    <n v="201911"/>
    <x v="4"/>
    <x v="2"/>
    <s v="Skin"/>
    <x v="7"/>
    <x v="2"/>
    <x v="2"/>
    <n v="21"/>
    <n v="36"/>
  </r>
  <r>
    <n v="95"/>
    <n v="201911"/>
    <x v="4"/>
    <x v="2"/>
    <s v="Skin"/>
    <x v="7"/>
    <x v="2"/>
    <x v="5"/>
    <n v="21"/>
    <n v="95"/>
  </r>
  <r>
    <n v="206"/>
    <n v="201911"/>
    <x v="4"/>
    <x v="2"/>
    <s v="Skin"/>
    <x v="7"/>
    <x v="3"/>
    <x v="1"/>
    <n v="21"/>
    <n v="206"/>
  </r>
  <r>
    <n v="316"/>
    <n v="201911"/>
    <x v="4"/>
    <x v="2"/>
    <s v="Skin"/>
    <x v="7"/>
    <x v="3"/>
    <x v="0"/>
    <n v="21"/>
    <n v="316"/>
  </r>
  <r>
    <n v="176"/>
    <n v="201911"/>
    <x v="4"/>
    <x v="2"/>
    <s v="Skin"/>
    <x v="7"/>
    <x v="3"/>
    <x v="6"/>
    <n v="21"/>
    <n v="176"/>
  </r>
  <r>
    <n v="167"/>
    <n v="201911"/>
    <x v="4"/>
    <x v="2"/>
    <s v="Skin"/>
    <x v="7"/>
    <x v="3"/>
    <x v="4"/>
    <n v="21"/>
    <n v="167"/>
  </r>
  <r>
    <n v="203"/>
    <n v="201911"/>
    <x v="4"/>
    <x v="2"/>
    <s v="Skin"/>
    <x v="7"/>
    <x v="3"/>
    <x v="5"/>
    <n v="21"/>
    <n v="203"/>
  </r>
  <r>
    <n v="81"/>
    <n v="201911"/>
    <x v="4"/>
    <x v="2"/>
    <s v="Skin"/>
    <x v="7"/>
    <x v="3"/>
    <x v="2"/>
    <n v="21"/>
    <n v="81"/>
  </r>
  <r>
    <n v="154"/>
    <n v="201911"/>
    <x v="4"/>
    <x v="2"/>
    <s v="Skin"/>
    <x v="7"/>
    <x v="3"/>
    <x v="3"/>
    <n v="21"/>
    <n v="154"/>
  </r>
  <r>
    <n v="267"/>
    <n v="201911"/>
    <x v="4"/>
    <x v="2"/>
    <s v="Skin"/>
    <x v="7"/>
    <x v="4"/>
    <x v="6"/>
    <n v="21"/>
    <n v="267"/>
  </r>
  <r>
    <n v="492"/>
    <n v="201911"/>
    <x v="4"/>
    <x v="2"/>
    <s v="Skin"/>
    <x v="7"/>
    <x v="4"/>
    <x v="0"/>
    <n v="21"/>
    <n v="492"/>
  </r>
  <r>
    <n v="307"/>
    <n v="201911"/>
    <x v="4"/>
    <x v="2"/>
    <s v="Skin"/>
    <x v="7"/>
    <x v="4"/>
    <x v="1"/>
    <n v="21"/>
    <n v="307"/>
  </r>
  <r>
    <n v="254"/>
    <n v="201911"/>
    <x v="4"/>
    <x v="2"/>
    <s v="Skin"/>
    <x v="7"/>
    <x v="4"/>
    <x v="4"/>
    <n v="21"/>
    <n v="254"/>
  </r>
  <r>
    <n v="325"/>
    <n v="201911"/>
    <x v="4"/>
    <x v="2"/>
    <s v="Skin"/>
    <x v="7"/>
    <x v="4"/>
    <x v="5"/>
    <n v="21"/>
    <n v="325"/>
  </r>
  <r>
    <n v="130"/>
    <n v="201911"/>
    <x v="4"/>
    <x v="2"/>
    <s v="Skin"/>
    <x v="7"/>
    <x v="4"/>
    <x v="2"/>
    <n v="21"/>
    <n v="130"/>
  </r>
  <r>
    <n v="257"/>
    <n v="201911"/>
    <x v="4"/>
    <x v="2"/>
    <s v="Skin"/>
    <x v="7"/>
    <x v="4"/>
    <x v="3"/>
    <n v="21"/>
    <n v="257"/>
  </r>
  <r>
    <n v="3"/>
    <n v="201911"/>
    <x v="4"/>
    <x v="2"/>
    <s v="Upper GI"/>
    <x v="8"/>
    <x v="0"/>
    <x v="1"/>
    <n v="21"/>
    <n v="3"/>
  </r>
  <r>
    <n v="1"/>
    <n v="201911"/>
    <x v="4"/>
    <x v="2"/>
    <s v="Upper GI"/>
    <x v="9"/>
    <x v="0"/>
    <x v="1"/>
    <n v="21"/>
    <n v="1"/>
  </r>
  <r>
    <n v="5"/>
    <n v="201911"/>
    <x v="4"/>
    <x v="2"/>
    <s v="Upper GI"/>
    <x v="9"/>
    <x v="0"/>
    <x v="0"/>
    <n v="21"/>
    <n v="5"/>
  </r>
  <r>
    <n v="6"/>
    <n v="201911"/>
    <x v="4"/>
    <x v="2"/>
    <s v="Upper GI"/>
    <x v="9"/>
    <x v="0"/>
    <x v="6"/>
    <n v="21"/>
    <n v="6"/>
  </r>
  <r>
    <n v="6"/>
    <n v="201911"/>
    <x v="4"/>
    <x v="2"/>
    <s v="Upper GI"/>
    <x v="9"/>
    <x v="0"/>
    <x v="4"/>
    <n v="21"/>
    <n v="6"/>
  </r>
  <r>
    <n v="7"/>
    <n v="201911"/>
    <x v="4"/>
    <x v="2"/>
    <s v="Upper GI"/>
    <x v="9"/>
    <x v="0"/>
    <x v="5"/>
    <n v="21"/>
    <n v="7"/>
  </r>
  <r>
    <n v="2"/>
    <n v="201911"/>
    <x v="4"/>
    <x v="2"/>
    <s v="Upper GI"/>
    <x v="8"/>
    <x v="0"/>
    <x v="3"/>
    <n v="21"/>
    <n v="2"/>
  </r>
  <r>
    <n v="7"/>
    <n v="201911"/>
    <x v="4"/>
    <x v="2"/>
    <s v="Upper GI"/>
    <x v="9"/>
    <x v="0"/>
    <x v="3"/>
    <n v="21"/>
    <n v="7"/>
  </r>
  <r>
    <n v="12"/>
    <n v="201911"/>
    <x v="4"/>
    <x v="2"/>
    <s v="Upper GI"/>
    <x v="8"/>
    <x v="0"/>
    <x v="0"/>
    <n v="21"/>
    <n v="12"/>
  </r>
  <r>
    <n v="4"/>
    <n v="201911"/>
    <x v="4"/>
    <x v="2"/>
    <s v="Upper GI"/>
    <x v="8"/>
    <x v="0"/>
    <x v="6"/>
    <n v="21"/>
    <n v="4"/>
  </r>
  <r>
    <n v="10"/>
    <n v="201911"/>
    <x v="4"/>
    <x v="2"/>
    <s v="Upper GI"/>
    <x v="8"/>
    <x v="0"/>
    <x v="4"/>
    <n v="21"/>
    <n v="10"/>
  </r>
  <r>
    <n v="7"/>
    <n v="201911"/>
    <x v="4"/>
    <x v="2"/>
    <s v="Upper GI"/>
    <x v="8"/>
    <x v="0"/>
    <x v="5"/>
    <n v="21"/>
    <n v="7"/>
  </r>
  <r>
    <n v="8"/>
    <n v="201911"/>
    <x v="4"/>
    <x v="2"/>
    <s v="Upper GI"/>
    <x v="8"/>
    <x v="0"/>
    <x v="2"/>
    <n v="21"/>
    <n v="8"/>
  </r>
  <r>
    <n v="7"/>
    <n v="201911"/>
    <x v="4"/>
    <x v="2"/>
    <s v="Upper GI"/>
    <x v="9"/>
    <x v="0"/>
    <x v="2"/>
    <n v="21"/>
    <n v="7"/>
  </r>
  <r>
    <n v="16"/>
    <n v="201911"/>
    <x v="4"/>
    <x v="2"/>
    <s v="Upper GI"/>
    <x v="9"/>
    <x v="1"/>
    <x v="0"/>
    <n v="21"/>
    <n v="16"/>
  </r>
  <r>
    <n v="10"/>
    <n v="201911"/>
    <x v="4"/>
    <x v="2"/>
    <s v="Upper GI"/>
    <x v="9"/>
    <x v="1"/>
    <x v="6"/>
    <n v="21"/>
    <n v="10"/>
  </r>
  <r>
    <n v="20"/>
    <n v="201911"/>
    <x v="4"/>
    <x v="2"/>
    <s v="Upper GI"/>
    <x v="9"/>
    <x v="1"/>
    <x v="4"/>
    <n v="21"/>
    <n v="20"/>
  </r>
  <r>
    <n v="34"/>
    <n v="201911"/>
    <x v="4"/>
    <x v="2"/>
    <s v="Upper GI"/>
    <x v="9"/>
    <x v="1"/>
    <x v="5"/>
    <n v="21"/>
    <n v="34"/>
  </r>
  <r>
    <n v="19"/>
    <n v="201911"/>
    <x v="4"/>
    <x v="2"/>
    <s v="Upper GI"/>
    <x v="9"/>
    <x v="1"/>
    <x v="2"/>
    <n v="21"/>
    <n v="19"/>
  </r>
  <r>
    <n v="15"/>
    <n v="201911"/>
    <x v="4"/>
    <x v="2"/>
    <s v="Upper GI"/>
    <x v="9"/>
    <x v="1"/>
    <x v="3"/>
    <n v="21"/>
    <n v="15"/>
  </r>
  <r>
    <n v="10"/>
    <n v="201911"/>
    <x v="4"/>
    <x v="2"/>
    <s v="Upper GI"/>
    <x v="8"/>
    <x v="1"/>
    <x v="1"/>
    <n v="21"/>
    <n v="10"/>
  </r>
  <r>
    <n v="19"/>
    <n v="201911"/>
    <x v="4"/>
    <x v="2"/>
    <s v="Upper GI"/>
    <x v="8"/>
    <x v="1"/>
    <x v="0"/>
    <n v="21"/>
    <n v="19"/>
  </r>
  <r>
    <n v="16"/>
    <n v="201911"/>
    <x v="4"/>
    <x v="2"/>
    <s v="Upper GI"/>
    <x v="8"/>
    <x v="1"/>
    <x v="6"/>
    <n v="21"/>
    <n v="16"/>
  </r>
  <r>
    <n v="13"/>
    <n v="201911"/>
    <x v="4"/>
    <x v="2"/>
    <s v="Upper GI"/>
    <x v="8"/>
    <x v="1"/>
    <x v="4"/>
    <n v="21"/>
    <n v="13"/>
  </r>
  <r>
    <n v="22"/>
    <n v="201911"/>
    <x v="4"/>
    <x v="2"/>
    <s v="Upper GI"/>
    <x v="8"/>
    <x v="1"/>
    <x v="5"/>
    <n v="21"/>
    <n v="22"/>
  </r>
  <r>
    <n v="6"/>
    <n v="201911"/>
    <x v="4"/>
    <x v="2"/>
    <s v="Upper GI"/>
    <x v="8"/>
    <x v="1"/>
    <x v="2"/>
    <n v="21"/>
    <n v="6"/>
  </r>
  <r>
    <n v="11"/>
    <n v="201911"/>
    <x v="4"/>
    <x v="2"/>
    <s v="Upper GI"/>
    <x v="8"/>
    <x v="1"/>
    <x v="3"/>
    <n v="21"/>
    <n v="11"/>
  </r>
  <r>
    <n v="12"/>
    <n v="201911"/>
    <x v="4"/>
    <x v="2"/>
    <s v="Upper GI"/>
    <x v="9"/>
    <x v="1"/>
    <x v="1"/>
    <n v="21"/>
    <n v="12"/>
  </r>
  <r>
    <n v="38"/>
    <n v="201911"/>
    <x v="4"/>
    <x v="2"/>
    <s v="Upper GI"/>
    <x v="8"/>
    <x v="2"/>
    <x v="4"/>
    <n v="21"/>
    <n v="38"/>
  </r>
  <r>
    <n v="28"/>
    <n v="201911"/>
    <x v="4"/>
    <x v="2"/>
    <s v="Upper GI"/>
    <x v="9"/>
    <x v="2"/>
    <x v="3"/>
    <n v="21"/>
    <n v="28"/>
  </r>
  <r>
    <n v="17"/>
    <n v="201911"/>
    <x v="4"/>
    <x v="2"/>
    <s v="Upper GI"/>
    <x v="8"/>
    <x v="2"/>
    <x v="2"/>
    <n v="21"/>
    <n v="17"/>
  </r>
  <r>
    <n v="19"/>
    <n v="201911"/>
    <x v="4"/>
    <x v="2"/>
    <s v="Upper GI"/>
    <x v="8"/>
    <x v="2"/>
    <x v="3"/>
    <n v="21"/>
    <n v="19"/>
  </r>
  <r>
    <n v="49"/>
    <n v="201911"/>
    <x v="4"/>
    <x v="2"/>
    <s v="Upper GI"/>
    <x v="8"/>
    <x v="2"/>
    <x v="5"/>
    <n v="21"/>
    <n v="49"/>
  </r>
  <r>
    <n v="27"/>
    <n v="201911"/>
    <x v="4"/>
    <x v="2"/>
    <s v="Upper GI"/>
    <x v="9"/>
    <x v="2"/>
    <x v="2"/>
    <n v="21"/>
    <n v="27"/>
  </r>
  <r>
    <n v="34"/>
    <n v="201911"/>
    <x v="4"/>
    <x v="2"/>
    <s v="Upper GI"/>
    <x v="9"/>
    <x v="2"/>
    <x v="5"/>
    <n v="21"/>
    <n v="34"/>
  </r>
  <r>
    <n v="31"/>
    <n v="201911"/>
    <x v="4"/>
    <x v="2"/>
    <s v="Upper GI"/>
    <x v="9"/>
    <x v="2"/>
    <x v="4"/>
    <n v="21"/>
    <n v="31"/>
  </r>
  <r>
    <n v="30"/>
    <n v="201911"/>
    <x v="4"/>
    <x v="2"/>
    <s v="Upper GI"/>
    <x v="9"/>
    <x v="2"/>
    <x v="6"/>
    <n v="21"/>
    <n v="30"/>
  </r>
  <r>
    <n v="38"/>
    <n v="201911"/>
    <x v="4"/>
    <x v="2"/>
    <s v="Upper GI"/>
    <x v="9"/>
    <x v="2"/>
    <x v="0"/>
    <n v="21"/>
    <n v="38"/>
  </r>
  <r>
    <n v="19"/>
    <n v="201911"/>
    <x v="4"/>
    <x v="2"/>
    <s v="Upper GI"/>
    <x v="9"/>
    <x v="2"/>
    <x v="1"/>
    <n v="21"/>
    <n v="19"/>
  </r>
  <r>
    <n v="35"/>
    <n v="201911"/>
    <x v="4"/>
    <x v="2"/>
    <s v="Upper GI"/>
    <x v="8"/>
    <x v="2"/>
    <x v="6"/>
    <n v="21"/>
    <n v="35"/>
  </r>
  <r>
    <n v="23"/>
    <n v="201911"/>
    <x v="4"/>
    <x v="2"/>
    <s v="Upper GI"/>
    <x v="8"/>
    <x v="2"/>
    <x v="0"/>
    <n v="21"/>
    <n v="23"/>
  </r>
  <r>
    <n v="7"/>
    <n v="201911"/>
    <x v="4"/>
    <x v="2"/>
    <s v="Upper GI"/>
    <x v="8"/>
    <x v="2"/>
    <x v="1"/>
    <n v="21"/>
    <n v="7"/>
  </r>
  <r>
    <n v="37"/>
    <n v="201911"/>
    <x v="4"/>
    <x v="2"/>
    <s v="Upper GI"/>
    <x v="9"/>
    <x v="3"/>
    <x v="2"/>
    <n v="21"/>
    <n v="37"/>
  </r>
  <r>
    <n v="71"/>
    <n v="201911"/>
    <x v="4"/>
    <x v="2"/>
    <s v="Upper GI"/>
    <x v="9"/>
    <x v="3"/>
    <x v="5"/>
    <n v="21"/>
    <n v="71"/>
  </r>
  <r>
    <n v="25"/>
    <n v="201911"/>
    <x v="4"/>
    <x v="2"/>
    <s v="Upper GI"/>
    <x v="8"/>
    <x v="3"/>
    <x v="3"/>
    <n v="21"/>
    <n v="25"/>
  </r>
  <r>
    <n v="19"/>
    <n v="201911"/>
    <x v="4"/>
    <x v="2"/>
    <s v="Upper GI"/>
    <x v="8"/>
    <x v="3"/>
    <x v="2"/>
    <n v="21"/>
    <n v="19"/>
  </r>
  <r>
    <n v="53"/>
    <n v="201911"/>
    <x v="4"/>
    <x v="2"/>
    <s v="Upper GI"/>
    <x v="8"/>
    <x v="3"/>
    <x v="5"/>
    <n v="21"/>
    <n v="53"/>
  </r>
  <r>
    <n v="47"/>
    <n v="201911"/>
    <x v="4"/>
    <x v="2"/>
    <s v="Upper GI"/>
    <x v="8"/>
    <x v="3"/>
    <x v="4"/>
    <n v="21"/>
    <n v="47"/>
  </r>
  <r>
    <n v="32"/>
    <n v="201911"/>
    <x v="4"/>
    <x v="2"/>
    <s v="Upper GI"/>
    <x v="9"/>
    <x v="3"/>
    <x v="3"/>
    <n v="21"/>
    <n v="32"/>
  </r>
  <r>
    <n v="45"/>
    <n v="201911"/>
    <x v="4"/>
    <x v="2"/>
    <s v="Upper GI"/>
    <x v="8"/>
    <x v="3"/>
    <x v="0"/>
    <n v="21"/>
    <n v="45"/>
  </r>
  <r>
    <n v="35"/>
    <n v="201911"/>
    <x v="4"/>
    <x v="2"/>
    <s v="Upper GI"/>
    <x v="8"/>
    <x v="3"/>
    <x v="6"/>
    <n v="21"/>
    <n v="35"/>
  </r>
  <r>
    <n v="62"/>
    <n v="201911"/>
    <x v="4"/>
    <x v="2"/>
    <s v="Upper GI"/>
    <x v="9"/>
    <x v="3"/>
    <x v="4"/>
    <n v="21"/>
    <n v="62"/>
  </r>
  <r>
    <n v="58"/>
    <n v="201911"/>
    <x v="4"/>
    <x v="2"/>
    <s v="Upper GI"/>
    <x v="9"/>
    <x v="3"/>
    <x v="6"/>
    <n v="21"/>
    <n v="58"/>
  </r>
  <r>
    <n v="67"/>
    <n v="201911"/>
    <x v="4"/>
    <x v="2"/>
    <s v="Upper GI"/>
    <x v="9"/>
    <x v="3"/>
    <x v="0"/>
    <n v="21"/>
    <n v="67"/>
  </r>
  <r>
    <n v="37"/>
    <n v="201911"/>
    <x v="4"/>
    <x v="2"/>
    <s v="Upper GI"/>
    <x v="9"/>
    <x v="3"/>
    <x v="1"/>
    <n v="21"/>
    <n v="37"/>
  </r>
  <r>
    <n v="29"/>
    <n v="201911"/>
    <x v="4"/>
    <x v="2"/>
    <s v="Upper GI"/>
    <x v="8"/>
    <x v="3"/>
    <x v="1"/>
    <n v="21"/>
    <n v="29"/>
  </r>
  <r>
    <n v="39"/>
    <n v="201911"/>
    <x v="4"/>
    <x v="2"/>
    <s v="Upper GI"/>
    <x v="8"/>
    <x v="4"/>
    <x v="0"/>
    <n v="21"/>
    <n v="39"/>
  </r>
  <r>
    <n v="42"/>
    <n v="201911"/>
    <x v="4"/>
    <x v="2"/>
    <s v="Upper GI"/>
    <x v="8"/>
    <x v="4"/>
    <x v="6"/>
    <n v="21"/>
    <n v="42"/>
  </r>
  <r>
    <n v="43"/>
    <n v="201911"/>
    <x v="4"/>
    <x v="2"/>
    <s v="Upper GI"/>
    <x v="8"/>
    <x v="4"/>
    <x v="4"/>
    <n v="21"/>
    <n v="43"/>
  </r>
  <r>
    <n v="50"/>
    <n v="201911"/>
    <x v="4"/>
    <x v="2"/>
    <s v="Upper GI"/>
    <x v="8"/>
    <x v="4"/>
    <x v="5"/>
    <n v="21"/>
    <n v="50"/>
  </r>
  <r>
    <n v="18"/>
    <n v="201911"/>
    <x v="4"/>
    <x v="2"/>
    <s v="Upper GI"/>
    <x v="8"/>
    <x v="4"/>
    <x v="2"/>
    <n v="21"/>
    <n v="18"/>
  </r>
  <r>
    <n v="19"/>
    <n v="201911"/>
    <x v="4"/>
    <x v="2"/>
    <s v="Upper GI"/>
    <x v="8"/>
    <x v="4"/>
    <x v="3"/>
    <n v="21"/>
    <n v="19"/>
  </r>
  <r>
    <n v="20"/>
    <n v="201911"/>
    <x v="4"/>
    <x v="2"/>
    <s v="Upper GI"/>
    <x v="8"/>
    <x v="4"/>
    <x v="1"/>
    <n v="21"/>
    <n v="20"/>
  </r>
  <r>
    <n v="19"/>
    <n v="201911"/>
    <x v="4"/>
    <x v="2"/>
    <s v="Upper GI"/>
    <x v="9"/>
    <x v="4"/>
    <x v="2"/>
    <n v="21"/>
    <n v="19"/>
  </r>
  <r>
    <n v="52"/>
    <n v="201911"/>
    <x v="4"/>
    <x v="2"/>
    <s v="Upper GI"/>
    <x v="9"/>
    <x v="4"/>
    <x v="5"/>
    <n v="21"/>
    <n v="52"/>
  </r>
  <r>
    <n v="44"/>
    <n v="201911"/>
    <x v="4"/>
    <x v="2"/>
    <s v="Upper GI"/>
    <x v="9"/>
    <x v="4"/>
    <x v="4"/>
    <n v="21"/>
    <n v="44"/>
  </r>
  <r>
    <n v="37"/>
    <n v="201911"/>
    <x v="4"/>
    <x v="2"/>
    <s v="Upper GI"/>
    <x v="9"/>
    <x v="4"/>
    <x v="6"/>
    <n v="21"/>
    <n v="37"/>
  </r>
  <r>
    <n v="50"/>
    <n v="201911"/>
    <x v="4"/>
    <x v="2"/>
    <s v="Upper GI"/>
    <x v="9"/>
    <x v="4"/>
    <x v="0"/>
    <n v="21"/>
    <n v="50"/>
  </r>
  <r>
    <n v="26"/>
    <n v="201911"/>
    <x v="4"/>
    <x v="2"/>
    <s v="Upper GI"/>
    <x v="9"/>
    <x v="4"/>
    <x v="1"/>
    <n v="21"/>
    <n v="26"/>
  </r>
  <r>
    <n v="22"/>
    <n v="201911"/>
    <x v="4"/>
    <x v="2"/>
    <s v="Upper GI"/>
    <x v="9"/>
    <x v="4"/>
    <x v="3"/>
    <n v="21"/>
    <n v="22"/>
  </r>
  <r>
    <n v="4"/>
    <n v="201911"/>
    <x v="4"/>
    <x v="2"/>
    <s v="Urological"/>
    <x v="10"/>
    <x v="0"/>
    <x v="1"/>
    <n v="21"/>
    <n v="4"/>
  </r>
  <r>
    <n v="7"/>
    <n v="201911"/>
    <x v="4"/>
    <x v="2"/>
    <s v="Urological"/>
    <x v="10"/>
    <x v="0"/>
    <x v="0"/>
    <n v="21"/>
    <n v="7"/>
  </r>
  <r>
    <n v="2"/>
    <n v="201911"/>
    <x v="4"/>
    <x v="2"/>
    <s v="Urological"/>
    <x v="10"/>
    <x v="0"/>
    <x v="6"/>
    <n v="21"/>
    <n v="2"/>
  </r>
  <r>
    <n v="4"/>
    <n v="201911"/>
    <x v="4"/>
    <x v="2"/>
    <s v="Urological"/>
    <x v="10"/>
    <x v="0"/>
    <x v="4"/>
    <n v="21"/>
    <n v="4"/>
  </r>
  <r>
    <n v="7"/>
    <n v="201911"/>
    <x v="4"/>
    <x v="2"/>
    <s v="Urological"/>
    <x v="10"/>
    <x v="0"/>
    <x v="5"/>
    <n v="21"/>
    <n v="7"/>
  </r>
  <r>
    <n v="11"/>
    <n v="201911"/>
    <x v="4"/>
    <x v="2"/>
    <s v="Urological"/>
    <x v="10"/>
    <x v="0"/>
    <x v="2"/>
    <n v="21"/>
    <n v="11"/>
  </r>
  <r>
    <n v="5"/>
    <n v="201911"/>
    <x v="4"/>
    <x v="2"/>
    <s v="Urological"/>
    <x v="10"/>
    <x v="0"/>
    <x v="3"/>
    <n v="21"/>
    <n v="5"/>
  </r>
  <r>
    <n v="20"/>
    <n v="201911"/>
    <x v="4"/>
    <x v="2"/>
    <s v="Urological"/>
    <x v="11"/>
    <x v="0"/>
    <x v="1"/>
    <n v="21"/>
    <n v="20"/>
  </r>
  <r>
    <n v="33"/>
    <n v="201911"/>
    <x v="4"/>
    <x v="2"/>
    <s v="Urological"/>
    <x v="11"/>
    <x v="0"/>
    <x v="0"/>
    <n v="21"/>
    <n v="33"/>
  </r>
  <r>
    <n v="30"/>
    <n v="201911"/>
    <x v="4"/>
    <x v="2"/>
    <s v="Urological"/>
    <x v="11"/>
    <x v="0"/>
    <x v="6"/>
    <n v="21"/>
    <n v="30"/>
  </r>
  <r>
    <n v="29"/>
    <n v="201911"/>
    <x v="4"/>
    <x v="2"/>
    <s v="Urological"/>
    <x v="11"/>
    <x v="0"/>
    <x v="4"/>
    <n v="21"/>
    <n v="29"/>
  </r>
  <r>
    <n v="32"/>
    <n v="201911"/>
    <x v="4"/>
    <x v="2"/>
    <s v="Urological"/>
    <x v="11"/>
    <x v="0"/>
    <x v="5"/>
    <n v="21"/>
    <n v="32"/>
  </r>
  <r>
    <n v="36"/>
    <n v="201911"/>
    <x v="4"/>
    <x v="2"/>
    <s v="Urological"/>
    <x v="11"/>
    <x v="0"/>
    <x v="2"/>
    <n v="21"/>
    <n v="36"/>
  </r>
  <r>
    <n v="29"/>
    <n v="201911"/>
    <x v="4"/>
    <x v="2"/>
    <s v="Urological"/>
    <x v="11"/>
    <x v="0"/>
    <x v="3"/>
    <n v="21"/>
    <n v="29"/>
  </r>
  <r>
    <n v="43"/>
    <n v="201911"/>
    <x v="4"/>
    <x v="2"/>
    <s v="Urological"/>
    <x v="11"/>
    <x v="1"/>
    <x v="0"/>
    <n v="21"/>
    <n v="43"/>
  </r>
  <r>
    <n v="28"/>
    <n v="201911"/>
    <x v="4"/>
    <x v="2"/>
    <s v="Urological"/>
    <x v="11"/>
    <x v="1"/>
    <x v="6"/>
    <n v="21"/>
    <n v="28"/>
  </r>
  <r>
    <n v="25"/>
    <n v="201911"/>
    <x v="4"/>
    <x v="2"/>
    <s v="Urological"/>
    <x v="11"/>
    <x v="1"/>
    <x v="4"/>
    <n v="21"/>
    <n v="25"/>
  </r>
  <r>
    <n v="33"/>
    <n v="201911"/>
    <x v="4"/>
    <x v="2"/>
    <s v="Urological"/>
    <x v="11"/>
    <x v="1"/>
    <x v="5"/>
    <n v="21"/>
    <n v="33"/>
  </r>
  <r>
    <n v="23"/>
    <n v="201911"/>
    <x v="4"/>
    <x v="2"/>
    <s v="Urological"/>
    <x v="11"/>
    <x v="1"/>
    <x v="2"/>
    <n v="21"/>
    <n v="23"/>
  </r>
  <r>
    <n v="28"/>
    <n v="201911"/>
    <x v="4"/>
    <x v="2"/>
    <s v="Urological"/>
    <x v="11"/>
    <x v="1"/>
    <x v="3"/>
    <n v="21"/>
    <n v="28"/>
  </r>
  <r>
    <n v="27"/>
    <n v="201911"/>
    <x v="4"/>
    <x v="2"/>
    <s v="Urological"/>
    <x v="10"/>
    <x v="1"/>
    <x v="1"/>
    <n v="21"/>
    <n v="27"/>
  </r>
  <r>
    <n v="36"/>
    <n v="201911"/>
    <x v="4"/>
    <x v="2"/>
    <s v="Urological"/>
    <x v="10"/>
    <x v="1"/>
    <x v="3"/>
    <n v="21"/>
    <n v="36"/>
  </r>
  <r>
    <n v="55"/>
    <n v="201911"/>
    <x v="4"/>
    <x v="2"/>
    <s v="Urological"/>
    <x v="10"/>
    <x v="1"/>
    <x v="2"/>
    <n v="21"/>
    <n v="55"/>
  </r>
  <r>
    <n v="70"/>
    <n v="201911"/>
    <x v="4"/>
    <x v="2"/>
    <s v="Urological"/>
    <x v="10"/>
    <x v="1"/>
    <x v="5"/>
    <n v="21"/>
    <n v="70"/>
  </r>
  <r>
    <n v="51"/>
    <n v="201911"/>
    <x v="4"/>
    <x v="2"/>
    <s v="Urological"/>
    <x v="10"/>
    <x v="1"/>
    <x v="4"/>
    <n v="21"/>
    <n v="51"/>
  </r>
  <r>
    <n v="47"/>
    <n v="201911"/>
    <x v="4"/>
    <x v="2"/>
    <s v="Urological"/>
    <x v="10"/>
    <x v="1"/>
    <x v="6"/>
    <n v="21"/>
    <n v="47"/>
  </r>
  <r>
    <n v="70"/>
    <n v="201911"/>
    <x v="4"/>
    <x v="2"/>
    <s v="Urological"/>
    <x v="10"/>
    <x v="1"/>
    <x v="0"/>
    <n v="21"/>
    <n v="70"/>
  </r>
  <r>
    <n v="17"/>
    <n v="201911"/>
    <x v="4"/>
    <x v="2"/>
    <s v="Urological"/>
    <x v="11"/>
    <x v="1"/>
    <x v="1"/>
    <n v="21"/>
    <n v="17"/>
  </r>
  <r>
    <n v="130"/>
    <n v="201911"/>
    <x v="4"/>
    <x v="2"/>
    <s v="Urological"/>
    <x v="10"/>
    <x v="2"/>
    <x v="3"/>
    <n v="21"/>
    <n v="130"/>
  </r>
  <r>
    <n v="150"/>
    <n v="201911"/>
    <x v="4"/>
    <x v="2"/>
    <s v="Urological"/>
    <x v="10"/>
    <x v="2"/>
    <x v="2"/>
    <n v="21"/>
    <n v="150"/>
  </r>
  <r>
    <n v="157"/>
    <n v="201911"/>
    <x v="4"/>
    <x v="2"/>
    <s v="Urological"/>
    <x v="10"/>
    <x v="2"/>
    <x v="5"/>
    <n v="21"/>
    <n v="157"/>
  </r>
  <r>
    <n v="40"/>
    <n v="201911"/>
    <x v="4"/>
    <x v="2"/>
    <s v="Urological"/>
    <x v="11"/>
    <x v="2"/>
    <x v="6"/>
    <n v="21"/>
    <n v="40"/>
  </r>
  <r>
    <n v="55"/>
    <n v="201911"/>
    <x v="4"/>
    <x v="2"/>
    <s v="Urological"/>
    <x v="11"/>
    <x v="2"/>
    <x v="0"/>
    <n v="21"/>
    <n v="55"/>
  </r>
  <r>
    <n v="43"/>
    <n v="201911"/>
    <x v="4"/>
    <x v="2"/>
    <s v="Urological"/>
    <x v="11"/>
    <x v="2"/>
    <x v="1"/>
    <n v="21"/>
    <n v="43"/>
  </r>
  <r>
    <n v="60"/>
    <n v="201911"/>
    <x v="4"/>
    <x v="2"/>
    <s v="Urological"/>
    <x v="11"/>
    <x v="2"/>
    <x v="4"/>
    <n v="21"/>
    <n v="60"/>
  </r>
  <r>
    <n v="128"/>
    <n v="201911"/>
    <x v="4"/>
    <x v="2"/>
    <s v="Urological"/>
    <x v="10"/>
    <x v="2"/>
    <x v="6"/>
    <n v="21"/>
    <n v="128"/>
  </r>
  <r>
    <n v="197"/>
    <n v="201911"/>
    <x v="4"/>
    <x v="2"/>
    <s v="Urological"/>
    <x v="10"/>
    <x v="2"/>
    <x v="0"/>
    <n v="21"/>
    <n v="197"/>
  </r>
  <r>
    <n v="99"/>
    <n v="201911"/>
    <x v="4"/>
    <x v="2"/>
    <s v="Urological"/>
    <x v="10"/>
    <x v="2"/>
    <x v="1"/>
    <n v="21"/>
    <n v="99"/>
  </r>
  <r>
    <n v="50"/>
    <n v="201911"/>
    <x v="4"/>
    <x v="2"/>
    <s v="Urological"/>
    <x v="11"/>
    <x v="2"/>
    <x v="3"/>
    <n v="21"/>
    <n v="50"/>
  </r>
  <r>
    <n v="35"/>
    <n v="201911"/>
    <x v="4"/>
    <x v="2"/>
    <s v="Urological"/>
    <x v="11"/>
    <x v="2"/>
    <x v="2"/>
    <n v="21"/>
    <n v="35"/>
  </r>
  <r>
    <n v="68"/>
    <n v="201911"/>
    <x v="4"/>
    <x v="2"/>
    <s v="Urological"/>
    <x v="11"/>
    <x v="2"/>
    <x v="5"/>
    <n v="21"/>
    <n v="68"/>
  </r>
  <r>
    <n v="178"/>
    <n v="201911"/>
    <x v="4"/>
    <x v="2"/>
    <s v="Urological"/>
    <x v="10"/>
    <x v="2"/>
    <x v="4"/>
    <n v="21"/>
    <n v="178"/>
  </r>
  <r>
    <n v="271"/>
    <n v="201911"/>
    <x v="4"/>
    <x v="2"/>
    <s v="Urological"/>
    <x v="10"/>
    <x v="3"/>
    <x v="5"/>
    <n v="21"/>
    <n v="271"/>
  </r>
  <r>
    <n v="66"/>
    <n v="201911"/>
    <x v="4"/>
    <x v="2"/>
    <s v="Urological"/>
    <x v="11"/>
    <x v="3"/>
    <x v="3"/>
    <n v="21"/>
    <n v="66"/>
  </r>
  <r>
    <n v="174"/>
    <n v="201911"/>
    <x v="4"/>
    <x v="2"/>
    <s v="Urological"/>
    <x v="10"/>
    <x v="3"/>
    <x v="3"/>
    <n v="21"/>
    <n v="174"/>
  </r>
  <r>
    <n v="121"/>
    <n v="201911"/>
    <x v="4"/>
    <x v="2"/>
    <s v="Urological"/>
    <x v="10"/>
    <x v="3"/>
    <x v="2"/>
    <n v="21"/>
    <n v="121"/>
  </r>
  <r>
    <n v="47"/>
    <n v="201911"/>
    <x v="4"/>
    <x v="2"/>
    <s v="Urological"/>
    <x v="11"/>
    <x v="3"/>
    <x v="2"/>
    <n v="21"/>
    <n v="47"/>
  </r>
  <r>
    <n v="102"/>
    <n v="201911"/>
    <x v="4"/>
    <x v="2"/>
    <s v="Urological"/>
    <x v="11"/>
    <x v="3"/>
    <x v="5"/>
    <n v="21"/>
    <n v="102"/>
  </r>
  <r>
    <n v="69"/>
    <n v="201911"/>
    <x v="4"/>
    <x v="2"/>
    <s v="Urological"/>
    <x v="11"/>
    <x v="3"/>
    <x v="4"/>
    <n v="21"/>
    <n v="69"/>
  </r>
  <r>
    <n v="75"/>
    <n v="201911"/>
    <x v="4"/>
    <x v="2"/>
    <s v="Urological"/>
    <x v="11"/>
    <x v="3"/>
    <x v="6"/>
    <n v="21"/>
    <n v="75"/>
  </r>
  <r>
    <n v="99"/>
    <n v="201911"/>
    <x v="4"/>
    <x v="2"/>
    <s v="Urological"/>
    <x v="11"/>
    <x v="3"/>
    <x v="0"/>
    <n v="21"/>
    <n v="99"/>
  </r>
  <r>
    <n v="53"/>
    <n v="201911"/>
    <x v="4"/>
    <x v="2"/>
    <s v="Urological"/>
    <x v="11"/>
    <x v="3"/>
    <x v="1"/>
    <n v="21"/>
    <n v="53"/>
  </r>
  <r>
    <n v="225"/>
    <n v="201911"/>
    <x v="4"/>
    <x v="2"/>
    <s v="Urological"/>
    <x v="10"/>
    <x v="3"/>
    <x v="4"/>
    <n v="21"/>
    <n v="225"/>
  </r>
  <r>
    <n v="171"/>
    <n v="201911"/>
    <x v="4"/>
    <x v="2"/>
    <s v="Urological"/>
    <x v="10"/>
    <x v="3"/>
    <x v="6"/>
    <n v="21"/>
    <n v="171"/>
  </r>
  <r>
    <n v="293"/>
    <n v="201911"/>
    <x v="4"/>
    <x v="2"/>
    <s v="Urological"/>
    <x v="10"/>
    <x v="3"/>
    <x v="0"/>
    <n v="21"/>
    <n v="293"/>
  </r>
  <r>
    <n v="157"/>
    <n v="201911"/>
    <x v="4"/>
    <x v="2"/>
    <s v="Urological"/>
    <x v="10"/>
    <x v="3"/>
    <x v="1"/>
    <n v="21"/>
    <n v="157"/>
  </r>
  <r>
    <n v="100"/>
    <n v="201911"/>
    <x v="4"/>
    <x v="2"/>
    <s v="Urological"/>
    <x v="10"/>
    <x v="4"/>
    <x v="5"/>
    <n v="21"/>
    <n v="100"/>
  </r>
  <r>
    <n v="56"/>
    <n v="201911"/>
    <x v="4"/>
    <x v="2"/>
    <s v="Urological"/>
    <x v="10"/>
    <x v="4"/>
    <x v="2"/>
    <n v="21"/>
    <n v="56"/>
  </r>
  <r>
    <n v="73"/>
    <n v="201911"/>
    <x v="4"/>
    <x v="2"/>
    <s v="Urological"/>
    <x v="10"/>
    <x v="4"/>
    <x v="3"/>
    <n v="21"/>
    <n v="73"/>
  </r>
  <r>
    <n v="75"/>
    <n v="201911"/>
    <x v="4"/>
    <x v="2"/>
    <s v="Urological"/>
    <x v="10"/>
    <x v="4"/>
    <x v="4"/>
    <n v="21"/>
    <n v="75"/>
  </r>
  <r>
    <n v="57"/>
    <n v="201911"/>
    <x v="4"/>
    <x v="2"/>
    <s v="Urological"/>
    <x v="10"/>
    <x v="4"/>
    <x v="6"/>
    <n v="21"/>
    <n v="57"/>
  </r>
  <r>
    <n v="134"/>
    <n v="201911"/>
    <x v="4"/>
    <x v="2"/>
    <s v="Urological"/>
    <x v="10"/>
    <x v="4"/>
    <x v="0"/>
    <n v="21"/>
    <n v="134"/>
  </r>
  <r>
    <n v="48"/>
    <n v="201911"/>
    <x v="4"/>
    <x v="2"/>
    <s v="Urological"/>
    <x v="11"/>
    <x v="4"/>
    <x v="3"/>
    <n v="21"/>
    <n v="48"/>
  </r>
  <r>
    <n v="47"/>
    <n v="201911"/>
    <x v="4"/>
    <x v="2"/>
    <s v="Urological"/>
    <x v="11"/>
    <x v="4"/>
    <x v="1"/>
    <n v="21"/>
    <n v="47"/>
  </r>
  <r>
    <n v="65"/>
    <n v="201911"/>
    <x v="4"/>
    <x v="2"/>
    <s v="Urological"/>
    <x v="11"/>
    <x v="4"/>
    <x v="0"/>
    <n v="21"/>
    <n v="65"/>
  </r>
  <r>
    <n v="49"/>
    <n v="201911"/>
    <x v="4"/>
    <x v="2"/>
    <s v="Urological"/>
    <x v="11"/>
    <x v="4"/>
    <x v="6"/>
    <n v="21"/>
    <n v="49"/>
  </r>
  <r>
    <n v="76"/>
    <n v="201911"/>
    <x v="4"/>
    <x v="2"/>
    <s v="Urological"/>
    <x v="11"/>
    <x v="4"/>
    <x v="4"/>
    <n v="21"/>
    <n v="76"/>
  </r>
  <r>
    <n v="56"/>
    <n v="201911"/>
    <x v="4"/>
    <x v="2"/>
    <s v="Urological"/>
    <x v="11"/>
    <x v="4"/>
    <x v="5"/>
    <n v="21"/>
    <n v="56"/>
  </r>
  <r>
    <n v="31"/>
    <n v="201911"/>
    <x v="4"/>
    <x v="2"/>
    <s v="Urological"/>
    <x v="11"/>
    <x v="4"/>
    <x v="2"/>
    <n v="21"/>
    <n v="31"/>
  </r>
  <r>
    <n v="54"/>
    <n v="201911"/>
    <x v="4"/>
    <x v="2"/>
    <s v="Urological"/>
    <x v="10"/>
    <x v="4"/>
    <x v="1"/>
    <n v="21"/>
    <n v="54"/>
  </r>
  <r>
    <n v="27"/>
    <n v="201910"/>
    <x v="5"/>
    <x v="2"/>
    <s v="All other"/>
    <x v="0"/>
    <x v="0"/>
    <x v="4"/>
    <n v="23"/>
    <n v="24.652173913043477"/>
  </r>
  <r>
    <n v="26"/>
    <n v="201910"/>
    <x v="5"/>
    <x v="2"/>
    <s v="All other"/>
    <x v="0"/>
    <x v="0"/>
    <x v="5"/>
    <n v="23"/>
    <n v="23.739130434782606"/>
  </r>
  <r>
    <n v="22"/>
    <n v="201910"/>
    <x v="5"/>
    <x v="2"/>
    <s v="All other"/>
    <x v="0"/>
    <x v="0"/>
    <x v="2"/>
    <n v="23"/>
    <n v="20.086956521739129"/>
  </r>
  <r>
    <n v="26"/>
    <n v="201910"/>
    <x v="5"/>
    <x v="2"/>
    <s v="All other"/>
    <x v="0"/>
    <x v="0"/>
    <x v="6"/>
    <n v="23"/>
    <n v="23.739130434782606"/>
  </r>
  <r>
    <n v="20"/>
    <n v="201910"/>
    <x v="5"/>
    <x v="2"/>
    <s v="All other"/>
    <x v="0"/>
    <x v="0"/>
    <x v="0"/>
    <n v="23"/>
    <n v="18.260869565217391"/>
  </r>
  <r>
    <n v="18"/>
    <n v="201910"/>
    <x v="5"/>
    <x v="2"/>
    <s v="All other"/>
    <x v="0"/>
    <x v="0"/>
    <x v="1"/>
    <n v="23"/>
    <n v="16.434782608695652"/>
  </r>
  <r>
    <n v="11"/>
    <n v="201910"/>
    <x v="5"/>
    <x v="2"/>
    <s v="All other"/>
    <x v="0"/>
    <x v="0"/>
    <x v="3"/>
    <n v="23"/>
    <n v="10.043478260869565"/>
  </r>
  <r>
    <n v="19"/>
    <n v="201910"/>
    <x v="5"/>
    <x v="2"/>
    <s v="All other"/>
    <x v="0"/>
    <x v="1"/>
    <x v="6"/>
    <n v="23"/>
    <n v="17.34782608695652"/>
  </r>
  <r>
    <n v="24"/>
    <n v="201910"/>
    <x v="5"/>
    <x v="2"/>
    <s v="All other"/>
    <x v="0"/>
    <x v="1"/>
    <x v="0"/>
    <n v="23"/>
    <n v="21.913043478260867"/>
  </r>
  <r>
    <n v="19"/>
    <n v="201910"/>
    <x v="5"/>
    <x v="2"/>
    <s v="All other"/>
    <x v="0"/>
    <x v="1"/>
    <x v="1"/>
    <n v="23"/>
    <n v="17.34782608695652"/>
  </r>
  <r>
    <n v="29"/>
    <n v="201910"/>
    <x v="5"/>
    <x v="2"/>
    <s v="All other"/>
    <x v="0"/>
    <x v="1"/>
    <x v="4"/>
    <n v="23"/>
    <n v="26.478260869565215"/>
  </r>
  <r>
    <n v="18"/>
    <n v="201910"/>
    <x v="5"/>
    <x v="2"/>
    <s v="All other"/>
    <x v="0"/>
    <x v="1"/>
    <x v="3"/>
    <n v="23"/>
    <n v="16.434782608695652"/>
  </r>
  <r>
    <n v="19"/>
    <n v="201910"/>
    <x v="5"/>
    <x v="2"/>
    <s v="All other"/>
    <x v="0"/>
    <x v="1"/>
    <x v="2"/>
    <n v="23"/>
    <n v="17.34782608695652"/>
  </r>
  <r>
    <n v="20"/>
    <n v="201910"/>
    <x v="5"/>
    <x v="2"/>
    <s v="All other"/>
    <x v="0"/>
    <x v="1"/>
    <x v="5"/>
    <n v="23"/>
    <n v="18.260869565217391"/>
  </r>
  <r>
    <n v="13"/>
    <n v="201910"/>
    <x v="5"/>
    <x v="2"/>
    <s v="All other"/>
    <x v="0"/>
    <x v="2"/>
    <x v="2"/>
    <n v="23"/>
    <n v="11.869565217391303"/>
  </r>
  <r>
    <n v="34"/>
    <n v="201910"/>
    <x v="5"/>
    <x v="2"/>
    <s v="All other"/>
    <x v="0"/>
    <x v="2"/>
    <x v="5"/>
    <n v="23"/>
    <n v="31.043478260869563"/>
  </r>
  <r>
    <n v="34"/>
    <n v="201910"/>
    <x v="5"/>
    <x v="2"/>
    <s v="All other"/>
    <x v="0"/>
    <x v="2"/>
    <x v="4"/>
    <n v="23"/>
    <n v="31.043478260869563"/>
  </r>
  <r>
    <n v="32"/>
    <n v="201910"/>
    <x v="5"/>
    <x v="2"/>
    <s v="All other"/>
    <x v="0"/>
    <x v="2"/>
    <x v="1"/>
    <n v="23"/>
    <n v="29.217391304347824"/>
  </r>
  <r>
    <n v="46"/>
    <n v="201910"/>
    <x v="5"/>
    <x v="2"/>
    <s v="All other"/>
    <x v="0"/>
    <x v="2"/>
    <x v="0"/>
    <n v="23"/>
    <n v="42"/>
  </r>
  <r>
    <n v="33"/>
    <n v="201910"/>
    <x v="5"/>
    <x v="2"/>
    <s v="All other"/>
    <x v="0"/>
    <x v="2"/>
    <x v="6"/>
    <n v="23"/>
    <n v="30.130434782608695"/>
  </r>
  <r>
    <n v="16"/>
    <n v="201910"/>
    <x v="5"/>
    <x v="2"/>
    <s v="All other"/>
    <x v="0"/>
    <x v="2"/>
    <x v="3"/>
    <n v="23"/>
    <n v="14.608695652173912"/>
  </r>
  <r>
    <n v="20"/>
    <n v="201910"/>
    <x v="5"/>
    <x v="2"/>
    <s v="All other"/>
    <x v="0"/>
    <x v="3"/>
    <x v="3"/>
    <n v="23"/>
    <n v="18.260869565217391"/>
  </r>
  <r>
    <n v="46"/>
    <n v="201910"/>
    <x v="5"/>
    <x v="2"/>
    <s v="All other"/>
    <x v="0"/>
    <x v="3"/>
    <x v="1"/>
    <n v="23"/>
    <n v="42"/>
  </r>
  <r>
    <n v="52"/>
    <n v="201910"/>
    <x v="5"/>
    <x v="2"/>
    <s v="All other"/>
    <x v="0"/>
    <x v="3"/>
    <x v="0"/>
    <n v="23"/>
    <n v="47.478260869565212"/>
  </r>
  <r>
    <n v="40"/>
    <n v="201910"/>
    <x v="5"/>
    <x v="2"/>
    <s v="All other"/>
    <x v="0"/>
    <x v="3"/>
    <x v="6"/>
    <n v="23"/>
    <n v="36.521739130434781"/>
  </r>
  <r>
    <n v="30"/>
    <n v="201910"/>
    <x v="5"/>
    <x v="2"/>
    <s v="All other"/>
    <x v="0"/>
    <x v="3"/>
    <x v="4"/>
    <n v="23"/>
    <n v="27.391304347826086"/>
  </r>
  <r>
    <n v="49"/>
    <n v="201910"/>
    <x v="5"/>
    <x v="2"/>
    <s v="All other"/>
    <x v="0"/>
    <x v="3"/>
    <x v="5"/>
    <n v="23"/>
    <n v="44.739130434782609"/>
  </r>
  <r>
    <n v="12"/>
    <n v="201910"/>
    <x v="5"/>
    <x v="2"/>
    <s v="All other"/>
    <x v="0"/>
    <x v="3"/>
    <x v="2"/>
    <n v="23"/>
    <n v="10.956521739130434"/>
  </r>
  <r>
    <n v="40"/>
    <n v="201910"/>
    <x v="5"/>
    <x v="2"/>
    <s v="All other"/>
    <x v="0"/>
    <x v="4"/>
    <x v="1"/>
    <n v="23"/>
    <n v="36.521739130434781"/>
  </r>
  <r>
    <n v="38"/>
    <n v="201910"/>
    <x v="5"/>
    <x v="2"/>
    <s v="All other"/>
    <x v="0"/>
    <x v="4"/>
    <x v="0"/>
    <n v="23"/>
    <n v="34.695652173913039"/>
  </r>
  <r>
    <n v="25"/>
    <n v="201910"/>
    <x v="5"/>
    <x v="2"/>
    <s v="All other"/>
    <x v="0"/>
    <x v="4"/>
    <x v="6"/>
    <n v="23"/>
    <n v="22.826086956521738"/>
  </r>
  <r>
    <n v="24"/>
    <n v="201910"/>
    <x v="5"/>
    <x v="2"/>
    <s v="All other"/>
    <x v="0"/>
    <x v="4"/>
    <x v="3"/>
    <n v="23"/>
    <n v="21.913043478260867"/>
  </r>
  <r>
    <n v="40"/>
    <n v="201910"/>
    <x v="5"/>
    <x v="2"/>
    <s v="All other"/>
    <x v="0"/>
    <x v="4"/>
    <x v="5"/>
    <n v="23"/>
    <n v="36.521739130434781"/>
  </r>
  <r>
    <n v="8"/>
    <n v="201910"/>
    <x v="5"/>
    <x v="2"/>
    <s v="All other"/>
    <x v="0"/>
    <x v="4"/>
    <x v="2"/>
    <n v="23"/>
    <n v="7.3043478260869561"/>
  </r>
  <r>
    <n v="35"/>
    <n v="201910"/>
    <x v="5"/>
    <x v="2"/>
    <s v="All other"/>
    <x v="0"/>
    <x v="4"/>
    <x v="4"/>
    <n v="23"/>
    <n v="31.956521739130434"/>
  </r>
  <r>
    <n v="73"/>
    <n v="201910"/>
    <x v="5"/>
    <x v="2"/>
    <s v="Breast"/>
    <x v="1"/>
    <x v="0"/>
    <x v="1"/>
    <n v="23"/>
    <n v="66.65217391304347"/>
  </r>
  <r>
    <n v="118"/>
    <n v="201910"/>
    <x v="5"/>
    <x v="2"/>
    <s v="Breast"/>
    <x v="1"/>
    <x v="0"/>
    <x v="0"/>
    <n v="23"/>
    <n v="107.73913043478261"/>
  </r>
  <r>
    <n v="86"/>
    <n v="201910"/>
    <x v="5"/>
    <x v="2"/>
    <s v="Breast"/>
    <x v="1"/>
    <x v="0"/>
    <x v="6"/>
    <n v="23"/>
    <n v="78.521739130434781"/>
  </r>
  <r>
    <n v="100"/>
    <n v="201910"/>
    <x v="5"/>
    <x v="2"/>
    <s v="Breast"/>
    <x v="1"/>
    <x v="0"/>
    <x v="2"/>
    <n v="23"/>
    <n v="91.304347826086953"/>
  </r>
  <r>
    <n v="122"/>
    <n v="201910"/>
    <x v="5"/>
    <x v="2"/>
    <s v="Breast"/>
    <x v="1"/>
    <x v="0"/>
    <x v="5"/>
    <n v="23"/>
    <n v="111.39130434782608"/>
  </r>
  <r>
    <n v="112"/>
    <n v="201910"/>
    <x v="5"/>
    <x v="2"/>
    <s v="Breast"/>
    <x v="1"/>
    <x v="0"/>
    <x v="4"/>
    <n v="23"/>
    <n v="102.26086956521739"/>
  </r>
  <r>
    <n v="107"/>
    <n v="201910"/>
    <x v="5"/>
    <x v="2"/>
    <s v="Breast"/>
    <x v="1"/>
    <x v="0"/>
    <x v="3"/>
    <n v="23"/>
    <n v="97.695652173913032"/>
  </r>
  <r>
    <n v="81"/>
    <n v="201910"/>
    <x v="5"/>
    <x v="2"/>
    <s v="Breast"/>
    <x v="1"/>
    <x v="1"/>
    <x v="1"/>
    <n v="23"/>
    <n v="73.956521739130437"/>
  </r>
  <r>
    <n v="191"/>
    <n v="201910"/>
    <x v="5"/>
    <x v="2"/>
    <s v="Breast"/>
    <x v="1"/>
    <x v="1"/>
    <x v="0"/>
    <n v="23"/>
    <n v="174.39130434782606"/>
  </r>
  <r>
    <n v="132"/>
    <n v="201910"/>
    <x v="5"/>
    <x v="2"/>
    <s v="Breast"/>
    <x v="1"/>
    <x v="1"/>
    <x v="6"/>
    <n v="23"/>
    <n v="120.52173913043478"/>
  </r>
  <r>
    <n v="156"/>
    <n v="201910"/>
    <x v="5"/>
    <x v="2"/>
    <s v="Breast"/>
    <x v="1"/>
    <x v="1"/>
    <x v="4"/>
    <n v="23"/>
    <n v="142.43478260869566"/>
  </r>
  <r>
    <n v="202"/>
    <n v="201910"/>
    <x v="5"/>
    <x v="2"/>
    <s v="Breast"/>
    <x v="1"/>
    <x v="1"/>
    <x v="5"/>
    <n v="23"/>
    <n v="184.43478260869563"/>
  </r>
  <r>
    <n v="128"/>
    <n v="201910"/>
    <x v="5"/>
    <x v="2"/>
    <s v="Breast"/>
    <x v="1"/>
    <x v="1"/>
    <x v="2"/>
    <n v="23"/>
    <n v="116.8695652173913"/>
  </r>
  <r>
    <n v="120"/>
    <n v="201910"/>
    <x v="5"/>
    <x v="2"/>
    <s v="Breast"/>
    <x v="1"/>
    <x v="1"/>
    <x v="3"/>
    <n v="23"/>
    <n v="109.56521739130434"/>
  </r>
  <r>
    <n v="141"/>
    <n v="201910"/>
    <x v="5"/>
    <x v="2"/>
    <s v="Breast"/>
    <x v="1"/>
    <x v="2"/>
    <x v="6"/>
    <n v="23"/>
    <n v="128.7391304347826"/>
  </r>
  <r>
    <n v="184"/>
    <n v="201910"/>
    <x v="5"/>
    <x v="2"/>
    <s v="Breast"/>
    <x v="1"/>
    <x v="2"/>
    <x v="0"/>
    <n v="23"/>
    <n v="168"/>
  </r>
  <r>
    <n v="117"/>
    <n v="201910"/>
    <x v="5"/>
    <x v="2"/>
    <s v="Breast"/>
    <x v="1"/>
    <x v="2"/>
    <x v="1"/>
    <n v="23"/>
    <n v="106.82608695652173"/>
  </r>
  <r>
    <n v="202"/>
    <n v="201910"/>
    <x v="5"/>
    <x v="2"/>
    <s v="Breast"/>
    <x v="1"/>
    <x v="2"/>
    <x v="4"/>
    <n v="23"/>
    <n v="184.43478260869563"/>
  </r>
  <r>
    <n v="121"/>
    <n v="201910"/>
    <x v="5"/>
    <x v="2"/>
    <s v="Breast"/>
    <x v="1"/>
    <x v="2"/>
    <x v="3"/>
    <n v="23"/>
    <n v="110.4782608695652"/>
  </r>
  <r>
    <n v="107"/>
    <n v="201910"/>
    <x v="5"/>
    <x v="2"/>
    <s v="Breast"/>
    <x v="1"/>
    <x v="2"/>
    <x v="2"/>
    <n v="23"/>
    <n v="97.695652173913032"/>
  </r>
  <r>
    <n v="202"/>
    <n v="201910"/>
    <x v="5"/>
    <x v="2"/>
    <s v="Breast"/>
    <x v="1"/>
    <x v="2"/>
    <x v="5"/>
    <n v="23"/>
    <n v="184.43478260869563"/>
  </r>
  <r>
    <n v="93"/>
    <n v="201910"/>
    <x v="5"/>
    <x v="2"/>
    <s v="Breast"/>
    <x v="1"/>
    <x v="3"/>
    <x v="1"/>
    <n v="23"/>
    <n v="84.91304347826086"/>
  </r>
  <r>
    <n v="182"/>
    <n v="201910"/>
    <x v="5"/>
    <x v="2"/>
    <s v="Breast"/>
    <x v="1"/>
    <x v="3"/>
    <x v="0"/>
    <n v="23"/>
    <n v="166.17391304347825"/>
  </r>
  <r>
    <n v="101"/>
    <n v="201910"/>
    <x v="5"/>
    <x v="2"/>
    <s v="Breast"/>
    <x v="1"/>
    <x v="3"/>
    <x v="6"/>
    <n v="23"/>
    <n v="92.217391304347814"/>
  </r>
  <r>
    <n v="141"/>
    <n v="201910"/>
    <x v="5"/>
    <x v="2"/>
    <s v="Breast"/>
    <x v="1"/>
    <x v="3"/>
    <x v="4"/>
    <n v="23"/>
    <n v="128.7391304347826"/>
  </r>
  <r>
    <n v="154"/>
    <n v="201910"/>
    <x v="5"/>
    <x v="2"/>
    <s v="Breast"/>
    <x v="1"/>
    <x v="3"/>
    <x v="5"/>
    <n v="23"/>
    <n v="140.60869565217391"/>
  </r>
  <r>
    <n v="83"/>
    <n v="201910"/>
    <x v="5"/>
    <x v="2"/>
    <s v="Breast"/>
    <x v="1"/>
    <x v="3"/>
    <x v="2"/>
    <n v="23"/>
    <n v="75.782608695652172"/>
  </r>
  <r>
    <n v="108"/>
    <n v="201910"/>
    <x v="5"/>
    <x v="2"/>
    <s v="Breast"/>
    <x v="1"/>
    <x v="3"/>
    <x v="3"/>
    <n v="23"/>
    <n v="98.608695652173907"/>
  </r>
  <r>
    <n v="81"/>
    <n v="201910"/>
    <x v="5"/>
    <x v="2"/>
    <s v="Breast"/>
    <x v="1"/>
    <x v="4"/>
    <x v="6"/>
    <n v="23"/>
    <n v="73.956521739130437"/>
  </r>
  <r>
    <n v="129"/>
    <n v="201910"/>
    <x v="5"/>
    <x v="2"/>
    <s v="Breast"/>
    <x v="1"/>
    <x v="4"/>
    <x v="0"/>
    <n v="23"/>
    <n v="117.78260869565217"/>
  </r>
  <r>
    <n v="78"/>
    <n v="201910"/>
    <x v="5"/>
    <x v="2"/>
    <s v="Breast"/>
    <x v="1"/>
    <x v="4"/>
    <x v="1"/>
    <n v="23"/>
    <n v="71.217391304347828"/>
  </r>
  <r>
    <n v="117"/>
    <n v="201910"/>
    <x v="5"/>
    <x v="2"/>
    <s v="Breast"/>
    <x v="1"/>
    <x v="4"/>
    <x v="4"/>
    <n v="23"/>
    <n v="106.82608695652173"/>
  </r>
  <r>
    <n v="123"/>
    <n v="201910"/>
    <x v="5"/>
    <x v="2"/>
    <s v="Breast"/>
    <x v="1"/>
    <x v="4"/>
    <x v="5"/>
    <n v="23"/>
    <n v="112.30434782608695"/>
  </r>
  <r>
    <n v="59"/>
    <n v="201910"/>
    <x v="5"/>
    <x v="2"/>
    <s v="Breast"/>
    <x v="1"/>
    <x v="4"/>
    <x v="2"/>
    <n v="23"/>
    <n v="53.869565217391305"/>
  </r>
  <r>
    <n v="73"/>
    <n v="201910"/>
    <x v="5"/>
    <x v="2"/>
    <s v="Breast"/>
    <x v="1"/>
    <x v="4"/>
    <x v="3"/>
    <n v="23"/>
    <n v="66.65217391304347"/>
  </r>
  <r>
    <n v="13"/>
    <n v="201910"/>
    <x v="5"/>
    <x v="2"/>
    <s v="Gynaecological"/>
    <x v="2"/>
    <x v="0"/>
    <x v="1"/>
    <n v="23"/>
    <n v="11.869565217391303"/>
  </r>
  <r>
    <n v="23"/>
    <n v="201910"/>
    <x v="5"/>
    <x v="2"/>
    <s v="Gynaecological"/>
    <x v="2"/>
    <x v="0"/>
    <x v="0"/>
    <n v="23"/>
    <n v="21"/>
  </r>
  <r>
    <n v="32"/>
    <n v="201910"/>
    <x v="5"/>
    <x v="2"/>
    <s v="Gynaecological"/>
    <x v="2"/>
    <x v="0"/>
    <x v="6"/>
    <n v="23"/>
    <n v="29.217391304347824"/>
  </r>
  <r>
    <n v="25"/>
    <n v="201910"/>
    <x v="5"/>
    <x v="2"/>
    <s v="Gynaecological"/>
    <x v="2"/>
    <x v="0"/>
    <x v="2"/>
    <n v="23"/>
    <n v="22.826086956521738"/>
  </r>
  <r>
    <n v="51"/>
    <n v="201910"/>
    <x v="5"/>
    <x v="2"/>
    <s v="Gynaecological"/>
    <x v="2"/>
    <x v="0"/>
    <x v="5"/>
    <n v="23"/>
    <n v="46.565217391304344"/>
  </r>
  <r>
    <n v="29"/>
    <n v="201910"/>
    <x v="5"/>
    <x v="2"/>
    <s v="Gynaecological"/>
    <x v="2"/>
    <x v="0"/>
    <x v="4"/>
    <n v="23"/>
    <n v="26.478260869565215"/>
  </r>
  <r>
    <n v="23"/>
    <n v="201910"/>
    <x v="5"/>
    <x v="2"/>
    <s v="Gynaecological"/>
    <x v="2"/>
    <x v="0"/>
    <x v="3"/>
    <n v="23"/>
    <n v="21"/>
  </r>
  <r>
    <n v="20"/>
    <n v="201910"/>
    <x v="5"/>
    <x v="2"/>
    <s v="Gynaecological"/>
    <x v="2"/>
    <x v="1"/>
    <x v="1"/>
    <n v="23"/>
    <n v="18.260869565217391"/>
  </r>
  <r>
    <n v="40"/>
    <n v="201910"/>
    <x v="5"/>
    <x v="2"/>
    <s v="Gynaecological"/>
    <x v="2"/>
    <x v="1"/>
    <x v="0"/>
    <n v="23"/>
    <n v="36.521739130434781"/>
  </r>
  <r>
    <n v="33"/>
    <n v="201910"/>
    <x v="5"/>
    <x v="2"/>
    <s v="Gynaecological"/>
    <x v="2"/>
    <x v="1"/>
    <x v="6"/>
    <n v="23"/>
    <n v="30.130434782608695"/>
  </r>
  <r>
    <n v="46"/>
    <n v="201910"/>
    <x v="5"/>
    <x v="2"/>
    <s v="Gynaecological"/>
    <x v="2"/>
    <x v="1"/>
    <x v="4"/>
    <n v="23"/>
    <n v="42"/>
  </r>
  <r>
    <n v="50"/>
    <n v="201910"/>
    <x v="5"/>
    <x v="2"/>
    <s v="Gynaecological"/>
    <x v="2"/>
    <x v="1"/>
    <x v="5"/>
    <n v="23"/>
    <n v="45.652173913043477"/>
  </r>
  <r>
    <n v="43"/>
    <n v="201910"/>
    <x v="5"/>
    <x v="2"/>
    <s v="Gynaecological"/>
    <x v="2"/>
    <x v="1"/>
    <x v="2"/>
    <n v="23"/>
    <n v="39.260869565217391"/>
  </r>
  <r>
    <n v="26"/>
    <n v="201910"/>
    <x v="5"/>
    <x v="2"/>
    <s v="Gynaecological"/>
    <x v="2"/>
    <x v="1"/>
    <x v="3"/>
    <n v="23"/>
    <n v="23.739130434782606"/>
  </r>
  <r>
    <n v="32"/>
    <n v="201910"/>
    <x v="5"/>
    <x v="2"/>
    <s v="Gynaecological"/>
    <x v="2"/>
    <x v="2"/>
    <x v="6"/>
    <n v="23"/>
    <n v="29.217391304347824"/>
  </r>
  <r>
    <n v="52"/>
    <n v="201910"/>
    <x v="5"/>
    <x v="2"/>
    <s v="Gynaecological"/>
    <x v="2"/>
    <x v="2"/>
    <x v="0"/>
    <n v="23"/>
    <n v="47.478260869565212"/>
  </r>
  <r>
    <n v="32"/>
    <n v="201910"/>
    <x v="5"/>
    <x v="2"/>
    <s v="Gynaecological"/>
    <x v="2"/>
    <x v="2"/>
    <x v="1"/>
    <n v="23"/>
    <n v="29.217391304347824"/>
  </r>
  <r>
    <n v="53"/>
    <n v="201910"/>
    <x v="5"/>
    <x v="2"/>
    <s v="Gynaecological"/>
    <x v="2"/>
    <x v="2"/>
    <x v="4"/>
    <n v="23"/>
    <n v="48.391304347826086"/>
  </r>
  <r>
    <n v="37"/>
    <n v="201910"/>
    <x v="5"/>
    <x v="2"/>
    <s v="Gynaecological"/>
    <x v="2"/>
    <x v="2"/>
    <x v="3"/>
    <n v="23"/>
    <n v="33.782608695652172"/>
  </r>
  <r>
    <n v="34"/>
    <n v="201910"/>
    <x v="5"/>
    <x v="2"/>
    <s v="Gynaecological"/>
    <x v="2"/>
    <x v="2"/>
    <x v="2"/>
    <n v="23"/>
    <n v="31.043478260869563"/>
  </r>
  <r>
    <n v="63"/>
    <n v="201910"/>
    <x v="5"/>
    <x v="2"/>
    <s v="Gynaecological"/>
    <x v="2"/>
    <x v="2"/>
    <x v="5"/>
    <n v="23"/>
    <n v="57.521739130434781"/>
  </r>
  <r>
    <n v="28"/>
    <n v="201910"/>
    <x v="5"/>
    <x v="2"/>
    <s v="Gynaecological"/>
    <x v="2"/>
    <x v="3"/>
    <x v="1"/>
    <n v="23"/>
    <n v="25.565217391304348"/>
  </r>
  <r>
    <n v="49"/>
    <n v="201910"/>
    <x v="5"/>
    <x v="2"/>
    <s v="Gynaecological"/>
    <x v="2"/>
    <x v="3"/>
    <x v="0"/>
    <n v="23"/>
    <n v="44.739130434782609"/>
  </r>
  <r>
    <n v="41"/>
    <n v="201910"/>
    <x v="5"/>
    <x v="2"/>
    <s v="Gynaecological"/>
    <x v="2"/>
    <x v="3"/>
    <x v="6"/>
    <n v="23"/>
    <n v="37.434782608695649"/>
  </r>
  <r>
    <n v="51"/>
    <n v="201910"/>
    <x v="5"/>
    <x v="2"/>
    <s v="Gynaecological"/>
    <x v="2"/>
    <x v="3"/>
    <x v="4"/>
    <n v="23"/>
    <n v="46.565217391304344"/>
  </r>
  <r>
    <n v="76"/>
    <n v="201910"/>
    <x v="5"/>
    <x v="2"/>
    <s v="Gynaecological"/>
    <x v="2"/>
    <x v="3"/>
    <x v="5"/>
    <n v="23"/>
    <n v="69.391304347826079"/>
  </r>
  <r>
    <n v="33"/>
    <n v="201910"/>
    <x v="5"/>
    <x v="2"/>
    <s v="Gynaecological"/>
    <x v="2"/>
    <x v="3"/>
    <x v="2"/>
    <n v="23"/>
    <n v="30.130434782608695"/>
  </r>
  <r>
    <n v="26"/>
    <n v="201910"/>
    <x v="5"/>
    <x v="2"/>
    <s v="Gynaecological"/>
    <x v="2"/>
    <x v="3"/>
    <x v="3"/>
    <n v="23"/>
    <n v="23.739130434782606"/>
  </r>
  <r>
    <n v="21"/>
    <n v="201910"/>
    <x v="5"/>
    <x v="2"/>
    <s v="Gynaecological"/>
    <x v="2"/>
    <x v="4"/>
    <x v="6"/>
    <n v="23"/>
    <n v="19.173913043478258"/>
  </r>
  <r>
    <n v="43"/>
    <n v="201910"/>
    <x v="5"/>
    <x v="2"/>
    <s v="Gynaecological"/>
    <x v="2"/>
    <x v="4"/>
    <x v="0"/>
    <n v="23"/>
    <n v="39.260869565217391"/>
  </r>
  <r>
    <n v="19"/>
    <n v="201910"/>
    <x v="5"/>
    <x v="2"/>
    <s v="Gynaecological"/>
    <x v="2"/>
    <x v="4"/>
    <x v="1"/>
    <n v="23"/>
    <n v="17.34782608695652"/>
  </r>
  <r>
    <n v="33"/>
    <n v="201910"/>
    <x v="5"/>
    <x v="2"/>
    <s v="Gynaecological"/>
    <x v="2"/>
    <x v="4"/>
    <x v="4"/>
    <n v="23"/>
    <n v="30.130434782608695"/>
  </r>
  <r>
    <n v="36"/>
    <n v="201910"/>
    <x v="5"/>
    <x v="2"/>
    <s v="Gynaecological"/>
    <x v="2"/>
    <x v="4"/>
    <x v="5"/>
    <n v="23"/>
    <n v="32.869565217391305"/>
  </r>
  <r>
    <n v="24"/>
    <n v="201910"/>
    <x v="5"/>
    <x v="2"/>
    <s v="Gynaecological"/>
    <x v="2"/>
    <x v="4"/>
    <x v="2"/>
    <n v="23"/>
    <n v="21.913043478260867"/>
  </r>
  <r>
    <n v="17"/>
    <n v="201910"/>
    <x v="5"/>
    <x v="2"/>
    <s v="Gynaecological"/>
    <x v="2"/>
    <x v="4"/>
    <x v="3"/>
    <n v="23"/>
    <n v="15.521739130434781"/>
  </r>
  <r>
    <n v="50"/>
    <n v="201910"/>
    <x v="5"/>
    <x v="2"/>
    <s v="Haematological"/>
    <x v="3"/>
    <x v="0"/>
    <x v="2"/>
    <n v="23"/>
    <n v="45.652173913043477"/>
  </r>
  <r>
    <n v="54"/>
    <n v="201910"/>
    <x v="5"/>
    <x v="2"/>
    <s v="Haematological"/>
    <x v="3"/>
    <x v="0"/>
    <x v="5"/>
    <n v="23"/>
    <n v="49.304347826086953"/>
  </r>
  <r>
    <n v="35"/>
    <n v="201910"/>
    <x v="5"/>
    <x v="2"/>
    <s v="Haematological"/>
    <x v="3"/>
    <x v="0"/>
    <x v="4"/>
    <n v="23"/>
    <n v="31.956521739130434"/>
  </r>
  <r>
    <n v="30"/>
    <n v="201910"/>
    <x v="5"/>
    <x v="2"/>
    <s v="Haematological"/>
    <x v="3"/>
    <x v="0"/>
    <x v="6"/>
    <n v="23"/>
    <n v="27.391304347826086"/>
  </r>
  <r>
    <n v="43"/>
    <n v="201910"/>
    <x v="5"/>
    <x v="2"/>
    <s v="Haematological"/>
    <x v="3"/>
    <x v="0"/>
    <x v="0"/>
    <n v="23"/>
    <n v="39.260869565217391"/>
  </r>
  <r>
    <n v="20"/>
    <n v="201910"/>
    <x v="5"/>
    <x v="2"/>
    <s v="Haematological"/>
    <x v="3"/>
    <x v="0"/>
    <x v="1"/>
    <n v="23"/>
    <n v="18.260869565217391"/>
  </r>
  <r>
    <n v="26"/>
    <n v="201910"/>
    <x v="5"/>
    <x v="2"/>
    <s v="Haematological"/>
    <x v="3"/>
    <x v="0"/>
    <x v="3"/>
    <n v="23"/>
    <n v="23.739130434782606"/>
  </r>
  <r>
    <n v="22"/>
    <n v="201910"/>
    <x v="5"/>
    <x v="2"/>
    <s v="Haematological"/>
    <x v="3"/>
    <x v="1"/>
    <x v="2"/>
    <n v="23"/>
    <n v="20.086956521739129"/>
  </r>
  <r>
    <n v="45"/>
    <n v="201910"/>
    <x v="5"/>
    <x v="2"/>
    <s v="Haematological"/>
    <x v="3"/>
    <x v="1"/>
    <x v="5"/>
    <n v="23"/>
    <n v="41.086956521739125"/>
  </r>
  <r>
    <n v="36"/>
    <n v="201910"/>
    <x v="5"/>
    <x v="2"/>
    <s v="Haematological"/>
    <x v="3"/>
    <x v="1"/>
    <x v="4"/>
    <n v="23"/>
    <n v="32.869565217391305"/>
  </r>
  <r>
    <n v="29"/>
    <n v="201910"/>
    <x v="5"/>
    <x v="2"/>
    <s v="Haematological"/>
    <x v="3"/>
    <x v="1"/>
    <x v="6"/>
    <n v="23"/>
    <n v="26.478260869565215"/>
  </r>
  <r>
    <n v="29"/>
    <n v="201910"/>
    <x v="5"/>
    <x v="2"/>
    <s v="Haematological"/>
    <x v="3"/>
    <x v="1"/>
    <x v="0"/>
    <n v="23"/>
    <n v="26.478260869565215"/>
  </r>
  <r>
    <n v="21"/>
    <n v="201910"/>
    <x v="5"/>
    <x v="2"/>
    <s v="Haematological"/>
    <x v="3"/>
    <x v="1"/>
    <x v="1"/>
    <n v="23"/>
    <n v="19.173913043478258"/>
  </r>
  <r>
    <n v="30"/>
    <n v="201910"/>
    <x v="5"/>
    <x v="2"/>
    <s v="Haematological"/>
    <x v="3"/>
    <x v="1"/>
    <x v="3"/>
    <n v="23"/>
    <n v="27.391304347826086"/>
  </r>
  <r>
    <n v="29"/>
    <n v="201910"/>
    <x v="5"/>
    <x v="2"/>
    <s v="Haematological"/>
    <x v="3"/>
    <x v="2"/>
    <x v="1"/>
    <n v="23"/>
    <n v="26.478260869565215"/>
  </r>
  <r>
    <n v="70"/>
    <n v="201910"/>
    <x v="5"/>
    <x v="2"/>
    <s v="Haematological"/>
    <x v="3"/>
    <x v="2"/>
    <x v="0"/>
    <n v="23"/>
    <n v="63.913043478260867"/>
  </r>
  <r>
    <n v="59"/>
    <n v="201910"/>
    <x v="5"/>
    <x v="2"/>
    <s v="Haematological"/>
    <x v="3"/>
    <x v="2"/>
    <x v="6"/>
    <n v="23"/>
    <n v="53.869565217391305"/>
  </r>
  <r>
    <n v="77"/>
    <n v="201910"/>
    <x v="5"/>
    <x v="2"/>
    <s v="Haematological"/>
    <x v="3"/>
    <x v="2"/>
    <x v="4"/>
    <n v="23"/>
    <n v="70.304347826086953"/>
  </r>
  <r>
    <n v="50"/>
    <n v="201910"/>
    <x v="5"/>
    <x v="2"/>
    <s v="Haematological"/>
    <x v="3"/>
    <x v="2"/>
    <x v="5"/>
    <n v="23"/>
    <n v="45.652173913043477"/>
  </r>
  <r>
    <n v="43"/>
    <n v="201910"/>
    <x v="5"/>
    <x v="2"/>
    <s v="Haematological"/>
    <x v="3"/>
    <x v="2"/>
    <x v="2"/>
    <n v="23"/>
    <n v="39.260869565217391"/>
  </r>
  <r>
    <n v="51"/>
    <n v="201910"/>
    <x v="5"/>
    <x v="2"/>
    <s v="Haematological"/>
    <x v="3"/>
    <x v="2"/>
    <x v="3"/>
    <n v="23"/>
    <n v="46.565217391304344"/>
  </r>
  <r>
    <n v="77"/>
    <n v="201910"/>
    <x v="5"/>
    <x v="2"/>
    <s v="Haematological"/>
    <x v="3"/>
    <x v="3"/>
    <x v="3"/>
    <n v="23"/>
    <n v="70.304347826086953"/>
  </r>
  <r>
    <n v="92"/>
    <n v="201910"/>
    <x v="5"/>
    <x v="2"/>
    <s v="Haematological"/>
    <x v="3"/>
    <x v="3"/>
    <x v="0"/>
    <n v="23"/>
    <n v="84"/>
  </r>
  <r>
    <n v="135"/>
    <n v="201910"/>
    <x v="5"/>
    <x v="2"/>
    <s v="Haematological"/>
    <x v="3"/>
    <x v="3"/>
    <x v="5"/>
    <n v="23"/>
    <n v="123.26086956521739"/>
  </r>
  <r>
    <n v="99"/>
    <n v="201910"/>
    <x v="5"/>
    <x v="2"/>
    <s v="Haematological"/>
    <x v="3"/>
    <x v="3"/>
    <x v="4"/>
    <n v="23"/>
    <n v="90.391304347826079"/>
  </r>
  <r>
    <n v="75"/>
    <n v="201910"/>
    <x v="5"/>
    <x v="2"/>
    <s v="Haematological"/>
    <x v="3"/>
    <x v="3"/>
    <x v="6"/>
    <n v="23"/>
    <n v="68.478260869565219"/>
  </r>
  <r>
    <n v="55"/>
    <n v="201910"/>
    <x v="5"/>
    <x v="2"/>
    <s v="Haematological"/>
    <x v="3"/>
    <x v="3"/>
    <x v="2"/>
    <n v="23"/>
    <n v="50.217391304347821"/>
  </r>
  <r>
    <n v="60"/>
    <n v="201910"/>
    <x v="5"/>
    <x v="2"/>
    <s v="Haematological"/>
    <x v="3"/>
    <x v="3"/>
    <x v="1"/>
    <n v="23"/>
    <n v="54.782608695652172"/>
  </r>
  <r>
    <n v="90"/>
    <n v="201910"/>
    <x v="5"/>
    <x v="2"/>
    <s v="Haematological"/>
    <x v="3"/>
    <x v="4"/>
    <x v="0"/>
    <n v="23"/>
    <n v="82.173913043478251"/>
  </r>
  <r>
    <n v="52"/>
    <n v="201910"/>
    <x v="5"/>
    <x v="2"/>
    <s v="Haematological"/>
    <x v="3"/>
    <x v="4"/>
    <x v="3"/>
    <n v="23"/>
    <n v="47.478260869565212"/>
  </r>
  <r>
    <n v="32"/>
    <n v="201910"/>
    <x v="5"/>
    <x v="2"/>
    <s v="Haematological"/>
    <x v="3"/>
    <x v="4"/>
    <x v="2"/>
    <n v="23"/>
    <n v="29.217391304347824"/>
  </r>
  <r>
    <n v="69"/>
    <n v="201910"/>
    <x v="5"/>
    <x v="2"/>
    <s v="Haematological"/>
    <x v="3"/>
    <x v="4"/>
    <x v="5"/>
    <n v="23"/>
    <n v="62.999999999999993"/>
  </r>
  <r>
    <n v="63"/>
    <n v="201910"/>
    <x v="5"/>
    <x v="2"/>
    <s v="Haematological"/>
    <x v="3"/>
    <x v="4"/>
    <x v="4"/>
    <n v="23"/>
    <n v="57.521739130434781"/>
  </r>
  <r>
    <n v="28"/>
    <n v="201910"/>
    <x v="5"/>
    <x v="2"/>
    <s v="Haematological"/>
    <x v="3"/>
    <x v="4"/>
    <x v="6"/>
    <n v="23"/>
    <n v="25.565217391304348"/>
  </r>
  <r>
    <n v="39"/>
    <n v="201910"/>
    <x v="5"/>
    <x v="2"/>
    <s v="Haematological"/>
    <x v="3"/>
    <x v="4"/>
    <x v="1"/>
    <n v="23"/>
    <n v="35.608695652173914"/>
  </r>
  <r>
    <n v="16"/>
    <n v="201910"/>
    <x v="5"/>
    <x v="2"/>
    <s v="Head and Neck"/>
    <x v="4"/>
    <x v="0"/>
    <x v="1"/>
    <n v="23"/>
    <n v="14.608695652173912"/>
  </r>
  <r>
    <n v="28"/>
    <n v="201910"/>
    <x v="5"/>
    <x v="2"/>
    <s v="Head and Neck"/>
    <x v="4"/>
    <x v="0"/>
    <x v="0"/>
    <n v="23"/>
    <n v="25.565217391304348"/>
  </r>
  <r>
    <n v="23"/>
    <n v="201910"/>
    <x v="5"/>
    <x v="2"/>
    <s v="Head and Neck"/>
    <x v="4"/>
    <x v="0"/>
    <x v="3"/>
    <n v="23"/>
    <n v="21"/>
  </r>
  <r>
    <n v="35"/>
    <n v="201910"/>
    <x v="5"/>
    <x v="2"/>
    <s v="Head and Neck"/>
    <x v="4"/>
    <x v="0"/>
    <x v="2"/>
    <n v="23"/>
    <n v="31.956521739130434"/>
  </r>
  <r>
    <n v="32"/>
    <n v="201910"/>
    <x v="5"/>
    <x v="2"/>
    <s v="Head and Neck"/>
    <x v="4"/>
    <x v="0"/>
    <x v="5"/>
    <n v="23"/>
    <n v="29.217391304347824"/>
  </r>
  <r>
    <n v="30"/>
    <n v="201910"/>
    <x v="5"/>
    <x v="2"/>
    <s v="Head and Neck"/>
    <x v="4"/>
    <x v="0"/>
    <x v="4"/>
    <n v="23"/>
    <n v="27.391304347826086"/>
  </r>
  <r>
    <n v="27"/>
    <n v="201910"/>
    <x v="5"/>
    <x v="2"/>
    <s v="Head and Neck"/>
    <x v="4"/>
    <x v="0"/>
    <x v="6"/>
    <n v="23"/>
    <n v="24.652173913043477"/>
  </r>
  <r>
    <n v="27"/>
    <n v="201910"/>
    <x v="5"/>
    <x v="2"/>
    <s v="Head and Neck"/>
    <x v="4"/>
    <x v="1"/>
    <x v="3"/>
    <n v="23"/>
    <n v="24.652173913043477"/>
  </r>
  <r>
    <n v="36"/>
    <n v="201910"/>
    <x v="5"/>
    <x v="2"/>
    <s v="Head and Neck"/>
    <x v="4"/>
    <x v="1"/>
    <x v="2"/>
    <n v="23"/>
    <n v="32.869565217391305"/>
  </r>
  <r>
    <n v="40"/>
    <n v="201910"/>
    <x v="5"/>
    <x v="2"/>
    <s v="Head and Neck"/>
    <x v="4"/>
    <x v="1"/>
    <x v="5"/>
    <n v="23"/>
    <n v="36.521739130434781"/>
  </r>
  <r>
    <n v="30"/>
    <n v="201910"/>
    <x v="5"/>
    <x v="2"/>
    <s v="Head and Neck"/>
    <x v="4"/>
    <x v="1"/>
    <x v="0"/>
    <n v="23"/>
    <n v="27.391304347826086"/>
  </r>
  <r>
    <n v="44"/>
    <n v="201910"/>
    <x v="5"/>
    <x v="2"/>
    <s v="Head and Neck"/>
    <x v="4"/>
    <x v="1"/>
    <x v="6"/>
    <n v="23"/>
    <n v="40.173913043478258"/>
  </r>
  <r>
    <n v="39"/>
    <n v="201910"/>
    <x v="5"/>
    <x v="2"/>
    <s v="Head and Neck"/>
    <x v="4"/>
    <x v="1"/>
    <x v="4"/>
    <n v="23"/>
    <n v="35.608695652173914"/>
  </r>
  <r>
    <n v="19"/>
    <n v="201910"/>
    <x v="5"/>
    <x v="2"/>
    <s v="Head and Neck"/>
    <x v="4"/>
    <x v="1"/>
    <x v="1"/>
    <n v="23"/>
    <n v="17.34782608695652"/>
  </r>
  <r>
    <n v="18"/>
    <n v="201910"/>
    <x v="5"/>
    <x v="2"/>
    <s v="Head and Neck"/>
    <x v="4"/>
    <x v="2"/>
    <x v="1"/>
    <n v="23"/>
    <n v="16.434782608695652"/>
  </r>
  <r>
    <n v="48"/>
    <n v="201910"/>
    <x v="5"/>
    <x v="2"/>
    <s v="Head and Neck"/>
    <x v="4"/>
    <x v="2"/>
    <x v="6"/>
    <n v="23"/>
    <n v="43.826086956521735"/>
  </r>
  <r>
    <n v="56"/>
    <n v="201910"/>
    <x v="5"/>
    <x v="2"/>
    <s v="Head and Neck"/>
    <x v="4"/>
    <x v="2"/>
    <x v="4"/>
    <n v="23"/>
    <n v="51.130434782608695"/>
  </r>
  <r>
    <n v="48"/>
    <n v="201910"/>
    <x v="5"/>
    <x v="2"/>
    <s v="Head and Neck"/>
    <x v="4"/>
    <x v="2"/>
    <x v="5"/>
    <n v="23"/>
    <n v="43.826086956521735"/>
  </r>
  <r>
    <n v="36"/>
    <n v="201910"/>
    <x v="5"/>
    <x v="2"/>
    <s v="Head and Neck"/>
    <x v="4"/>
    <x v="2"/>
    <x v="2"/>
    <n v="23"/>
    <n v="32.869565217391305"/>
  </r>
  <r>
    <n v="35"/>
    <n v="201910"/>
    <x v="5"/>
    <x v="2"/>
    <s v="Head and Neck"/>
    <x v="4"/>
    <x v="2"/>
    <x v="3"/>
    <n v="23"/>
    <n v="31.956521739130434"/>
  </r>
  <r>
    <n v="36"/>
    <n v="201910"/>
    <x v="5"/>
    <x v="2"/>
    <s v="Head and Neck"/>
    <x v="4"/>
    <x v="2"/>
    <x v="0"/>
    <n v="23"/>
    <n v="32.869565217391305"/>
  </r>
  <r>
    <n v="28"/>
    <n v="201910"/>
    <x v="5"/>
    <x v="2"/>
    <s v="Head and Neck"/>
    <x v="4"/>
    <x v="3"/>
    <x v="3"/>
    <n v="23"/>
    <n v="25.565217391304348"/>
  </r>
  <r>
    <n v="21"/>
    <n v="201910"/>
    <x v="5"/>
    <x v="2"/>
    <s v="Head and Neck"/>
    <x v="4"/>
    <x v="3"/>
    <x v="2"/>
    <n v="23"/>
    <n v="19.173913043478258"/>
  </r>
  <r>
    <n v="38"/>
    <n v="201910"/>
    <x v="5"/>
    <x v="2"/>
    <s v="Head and Neck"/>
    <x v="4"/>
    <x v="3"/>
    <x v="5"/>
    <n v="23"/>
    <n v="34.695652173913039"/>
  </r>
  <r>
    <n v="42"/>
    <n v="201910"/>
    <x v="5"/>
    <x v="2"/>
    <s v="Head and Neck"/>
    <x v="4"/>
    <x v="3"/>
    <x v="4"/>
    <n v="23"/>
    <n v="38.347826086956516"/>
  </r>
  <r>
    <n v="35"/>
    <n v="201910"/>
    <x v="5"/>
    <x v="2"/>
    <s v="Head and Neck"/>
    <x v="4"/>
    <x v="3"/>
    <x v="6"/>
    <n v="23"/>
    <n v="31.956521739130434"/>
  </r>
  <r>
    <n v="23"/>
    <n v="201910"/>
    <x v="5"/>
    <x v="2"/>
    <s v="Head and Neck"/>
    <x v="4"/>
    <x v="3"/>
    <x v="1"/>
    <n v="23"/>
    <n v="21"/>
  </r>
  <r>
    <n v="42"/>
    <n v="201910"/>
    <x v="5"/>
    <x v="2"/>
    <s v="Head and Neck"/>
    <x v="4"/>
    <x v="3"/>
    <x v="0"/>
    <n v="23"/>
    <n v="38.347826086956516"/>
  </r>
  <r>
    <n v="19"/>
    <n v="201910"/>
    <x v="5"/>
    <x v="2"/>
    <s v="Head and Neck"/>
    <x v="4"/>
    <x v="4"/>
    <x v="0"/>
    <n v="23"/>
    <n v="17.34782608695652"/>
  </r>
  <r>
    <n v="9"/>
    <n v="201910"/>
    <x v="5"/>
    <x v="2"/>
    <s v="Head and Neck"/>
    <x v="4"/>
    <x v="4"/>
    <x v="3"/>
    <n v="23"/>
    <n v="8.2173913043478262"/>
  </r>
  <r>
    <n v="14"/>
    <n v="201910"/>
    <x v="5"/>
    <x v="2"/>
    <s v="Head and Neck"/>
    <x v="4"/>
    <x v="4"/>
    <x v="2"/>
    <n v="23"/>
    <n v="12.782608695652174"/>
  </r>
  <r>
    <n v="30"/>
    <n v="201910"/>
    <x v="5"/>
    <x v="2"/>
    <s v="Head and Neck"/>
    <x v="4"/>
    <x v="4"/>
    <x v="5"/>
    <n v="23"/>
    <n v="27.391304347826086"/>
  </r>
  <r>
    <n v="7"/>
    <n v="201910"/>
    <x v="5"/>
    <x v="2"/>
    <s v="Head and Neck"/>
    <x v="4"/>
    <x v="4"/>
    <x v="1"/>
    <n v="23"/>
    <n v="6.3913043478260869"/>
  </r>
  <r>
    <n v="12"/>
    <n v="201910"/>
    <x v="5"/>
    <x v="2"/>
    <s v="Head and Neck"/>
    <x v="4"/>
    <x v="4"/>
    <x v="6"/>
    <n v="23"/>
    <n v="10.956521739130434"/>
  </r>
  <r>
    <n v="28"/>
    <n v="201910"/>
    <x v="5"/>
    <x v="2"/>
    <s v="Head and Neck"/>
    <x v="4"/>
    <x v="4"/>
    <x v="4"/>
    <n v="23"/>
    <n v="25.565217391304348"/>
  </r>
  <r>
    <n v="25"/>
    <n v="201910"/>
    <x v="5"/>
    <x v="2"/>
    <s v="Lower GI"/>
    <x v="5"/>
    <x v="0"/>
    <x v="0"/>
    <n v="23"/>
    <n v="22.826086956521738"/>
  </r>
  <r>
    <n v="28"/>
    <n v="201910"/>
    <x v="5"/>
    <x v="2"/>
    <s v="Lower GI"/>
    <x v="5"/>
    <x v="0"/>
    <x v="6"/>
    <n v="23"/>
    <n v="25.565217391304348"/>
  </r>
  <r>
    <n v="32"/>
    <n v="201910"/>
    <x v="5"/>
    <x v="2"/>
    <s v="Lower GI"/>
    <x v="5"/>
    <x v="0"/>
    <x v="4"/>
    <n v="23"/>
    <n v="29.217391304347824"/>
  </r>
  <r>
    <n v="37"/>
    <n v="201910"/>
    <x v="5"/>
    <x v="2"/>
    <s v="Lower GI"/>
    <x v="5"/>
    <x v="0"/>
    <x v="5"/>
    <n v="23"/>
    <n v="33.782608695652172"/>
  </r>
  <r>
    <n v="37"/>
    <n v="201910"/>
    <x v="5"/>
    <x v="2"/>
    <s v="Lower GI"/>
    <x v="5"/>
    <x v="0"/>
    <x v="2"/>
    <n v="23"/>
    <n v="33.782608695652172"/>
  </r>
  <r>
    <n v="27"/>
    <n v="201910"/>
    <x v="5"/>
    <x v="2"/>
    <s v="Lower GI"/>
    <x v="5"/>
    <x v="0"/>
    <x v="3"/>
    <n v="23"/>
    <n v="24.652173913043477"/>
  </r>
  <r>
    <n v="25"/>
    <n v="201910"/>
    <x v="5"/>
    <x v="2"/>
    <s v="Lower GI"/>
    <x v="5"/>
    <x v="0"/>
    <x v="1"/>
    <n v="23"/>
    <n v="22.826086956521738"/>
  </r>
  <r>
    <n v="39"/>
    <n v="201910"/>
    <x v="5"/>
    <x v="2"/>
    <s v="Lower GI"/>
    <x v="5"/>
    <x v="1"/>
    <x v="3"/>
    <n v="23"/>
    <n v="35.608695652173914"/>
  </r>
  <r>
    <n v="66"/>
    <n v="201910"/>
    <x v="5"/>
    <x v="2"/>
    <s v="Lower GI"/>
    <x v="5"/>
    <x v="1"/>
    <x v="5"/>
    <n v="23"/>
    <n v="60.260869565217391"/>
  </r>
  <r>
    <n v="59"/>
    <n v="201910"/>
    <x v="5"/>
    <x v="2"/>
    <s v="Lower GI"/>
    <x v="5"/>
    <x v="1"/>
    <x v="4"/>
    <n v="23"/>
    <n v="53.869565217391305"/>
  </r>
  <r>
    <n v="47"/>
    <n v="201910"/>
    <x v="5"/>
    <x v="2"/>
    <s v="Lower GI"/>
    <x v="5"/>
    <x v="1"/>
    <x v="6"/>
    <n v="23"/>
    <n v="42.913043478260867"/>
  </r>
  <r>
    <n v="62"/>
    <n v="201910"/>
    <x v="5"/>
    <x v="2"/>
    <s v="Lower GI"/>
    <x v="5"/>
    <x v="1"/>
    <x v="0"/>
    <n v="23"/>
    <n v="56.608695652173907"/>
  </r>
  <r>
    <n v="33"/>
    <n v="201910"/>
    <x v="5"/>
    <x v="2"/>
    <s v="Lower GI"/>
    <x v="5"/>
    <x v="1"/>
    <x v="1"/>
    <n v="23"/>
    <n v="30.130434782608695"/>
  </r>
  <r>
    <n v="44"/>
    <n v="201910"/>
    <x v="5"/>
    <x v="2"/>
    <s v="Lower GI"/>
    <x v="5"/>
    <x v="1"/>
    <x v="2"/>
    <n v="23"/>
    <n v="40.173913043478258"/>
  </r>
  <r>
    <n v="85"/>
    <n v="201910"/>
    <x v="5"/>
    <x v="2"/>
    <s v="Lower GI"/>
    <x v="5"/>
    <x v="2"/>
    <x v="3"/>
    <n v="23"/>
    <n v="77.608695652173907"/>
  </r>
  <r>
    <n v="80"/>
    <n v="201910"/>
    <x v="5"/>
    <x v="2"/>
    <s v="Lower GI"/>
    <x v="5"/>
    <x v="2"/>
    <x v="2"/>
    <n v="23"/>
    <n v="73.043478260869563"/>
  </r>
  <r>
    <n v="140"/>
    <n v="201910"/>
    <x v="5"/>
    <x v="2"/>
    <s v="Lower GI"/>
    <x v="5"/>
    <x v="2"/>
    <x v="5"/>
    <n v="23"/>
    <n v="127.82608695652173"/>
  </r>
  <r>
    <n v="141"/>
    <n v="201910"/>
    <x v="5"/>
    <x v="2"/>
    <s v="Lower GI"/>
    <x v="5"/>
    <x v="2"/>
    <x v="4"/>
    <n v="23"/>
    <n v="128.7391304347826"/>
  </r>
  <r>
    <n v="91"/>
    <n v="201910"/>
    <x v="5"/>
    <x v="2"/>
    <s v="Lower GI"/>
    <x v="5"/>
    <x v="2"/>
    <x v="6"/>
    <n v="23"/>
    <n v="83.086956521739125"/>
  </r>
  <r>
    <n v="121"/>
    <n v="201910"/>
    <x v="5"/>
    <x v="2"/>
    <s v="Lower GI"/>
    <x v="5"/>
    <x v="2"/>
    <x v="0"/>
    <n v="23"/>
    <n v="110.4782608695652"/>
  </r>
  <r>
    <n v="74"/>
    <n v="201910"/>
    <x v="5"/>
    <x v="2"/>
    <s v="Lower GI"/>
    <x v="5"/>
    <x v="2"/>
    <x v="1"/>
    <n v="23"/>
    <n v="67.565217391304344"/>
  </r>
  <r>
    <n v="190"/>
    <n v="201910"/>
    <x v="5"/>
    <x v="2"/>
    <s v="Lower GI"/>
    <x v="5"/>
    <x v="3"/>
    <x v="5"/>
    <n v="23"/>
    <n v="173.47826086956522"/>
  </r>
  <r>
    <n v="181"/>
    <n v="201910"/>
    <x v="5"/>
    <x v="2"/>
    <s v="Lower GI"/>
    <x v="5"/>
    <x v="3"/>
    <x v="4"/>
    <n v="23"/>
    <n v="165.26086956521738"/>
  </r>
  <r>
    <n v="114"/>
    <n v="201910"/>
    <x v="5"/>
    <x v="2"/>
    <s v="Lower GI"/>
    <x v="5"/>
    <x v="3"/>
    <x v="6"/>
    <n v="23"/>
    <n v="104.08695652173913"/>
  </r>
  <r>
    <n v="77"/>
    <n v="201910"/>
    <x v="5"/>
    <x v="2"/>
    <s v="Lower GI"/>
    <x v="5"/>
    <x v="3"/>
    <x v="2"/>
    <n v="23"/>
    <n v="70.304347826086953"/>
  </r>
  <r>
    <n v="109"/>
    <n v="201910"/>
    <x v="5"/>
    <x v="2"/>
    <s v="Lower GI"/>
    <x v="5"/>
    <x v="3"/>
    <x v="1"/>
    <n v="23"/>
    <n v="99.521739130434781"/>
  </r>
  <r>
    <n v="155"/>
    <n v="201910"/>
    <x v="5"/>
    <x v="2"/>
    <s v="Lower GI"/>
    <x v="5"/>
    <x v="3"/>
    <x v="0"/>
    <n v="23"/>
    <n v="141.52173913043478"/>
  </r>
  <r>
    <n v="99"/>
    <n v="201910"/>
    <x v="5"/>
    <x v="2"/>
    <s v="Lower GI"/>
    <x v="5"/>
    <x v="3"/>
    <x v="3"/>
    <n v="23"/>
    <n v="90.391304347826079"/>
  </r>
  <r>
    <n v="155"/>
    <n v="201910"/>
    <x v="5"/>
    <x v="2"/>
    <s v="Lower GI"/>
    <x v="5"/>
    <x v="4"/>
    <x v="5"/>
    <n v="23"/>
    <n v="141.52173913043478"/>
  </r>
  <r>
    <n v="108"/>
    <n v="201910"/>
    <x v="5"/>
    <x v="2"/>
    <s v="Lower GI"/>
    <x v="5"/>
    <x v="4"/>
    <x v="4"/>
    <n v="23"/>
    <n v="98.608695652173907"/>
  </r>
  <r>
    <n v="120"/>
    <n v="201910"/>
    <x v="5"/>
    <x v="2"/>
    <s v="Lower GI"/>
    <x v="5"/>
    <x v="4"/>
    <x v="6"/>
    <n v="23"/>
    <n v="109.56521739130434"/>
  </r>
  <r>
    <n v="128"/>
    <n v="201910"/>
    <x v="5"/>
    <x v="2"/>
    <s v="Lower GI"/>
    <x v="5"/>
    <x v="4"/>
    <x v="0"/>
    <n v="23"/>
    <n v="116.8695652173913"/>
  </r>
  <r>
    <n v="87"/>
    <n v="201910"/>
    <x v="5"/>
    <x v="2"/>
    <s v="Lower GI"/>
    <x v="5"/>
    <x v="4"/>
    <x v="1"/>
    <n v="23"/>
    <n v="79.434782608695642"/>
  </r>
  <r>
    <n v="79"/>
    <n v="201910"/>
    <x v="5"/>
    <x v="2"/>
    <s v="Lower GI"/>
    <x v="5"/>
    <x v="4"/>
    <x v="2"/>
    <n v="23"/>
    <n v="72.130434782608688"/>
  </r>
  <r>
    <n v="107"/>
    <n v="201910"/>
    <x v="5"/>
    <x v="2"/>
    <s v="Lower GI"/>
    <x v="5"/>
    <x v="4"/>
    <x v="3"/>
    <n v="23"/>
    <n v="97.695652173913032"/>
  </r>
  <r>
    <n v="5"/>
    <n v="201910"/>
    <x v="5"/>
    <x v="2"/>
    <s v="Lung"/>
    <x v="6"/>
    <x v="0"/>
    <x v="3"/>
    <n v="23"/>
    <n v="4.5652173913043477"/>
  </r>
  <r>
    <n v="11"/>
    <n v="201910"/>
    <x v="5"/>
    <x v="2"/>
    <s v="Lung"/>
    <x v="6"/>
    <x v="0"/>
    <x v="2"/>
    <n v="23"/>
    <n v="10.043478260869565"/>
  </r>
  <r>
    <n v="11"/>
    <n v="201910"/>
    <x v="5"/>
    <x v="2"/>
    <s v="Lung"/>
    <x v="6"/>
    <x v="0"/>
    <x v="5"/>
    <n v="23"/>
    <n v="10.043478260869565"/>
  </r>
  <r>
    <n v="14"/>
    <n v="201910"/>
    <x v="5"/>
    <x v="2"/>
    <s v="Lung"/>
    <x v="6"/>
    <x v="0"/>
    <x v="4"/>
    <n v="23"/>
    <n v="12.782608695652174"/>
  </r>
  <r>
    <n v="9"/>
    <n v="201910"/>
    <x v="5"/>
    <x v="2"/>
    <s v="Lung"/>
    <x v="6"/>
    <x v="0"/>
    <x v="0"/>
    <n v="23"/>
    <n v="8.2173913043478262"/>
  </r>
  <r>
    <n v="19"/>
    <n v="201910"/>
    <x v="5"/>
    <x v="2"/>
    <s v="Lung"/>
    <x v="6"/>
    <x v="0"/>
    <x v="6"/>
    <n v="23"/>
    <n v="17.34782608695652"/>
  </r>
  <r>
    <n v="6"/>
    <n v="201910"/>
    <x v="5"/>
    <x v="2"/>
    <s v="Lung"/>
    <x v="6"/>
    <x v="0"/>
    <x v="1"/>
    <n v="23"/>
    <n v="5.4782608695652169"/>
  </r>
  <r>
    <n v="41"/>
    <n v="201910"/>
    <x v="5"/>
    <x v="2"/>
    <s v="Lung"/>
    <x v="6"/>
    <x v="1"/>
    <x v="0"/>
    <n v="23"/>
    <n v="37.434782608695649"/>
  </r>
  <r>
    <n v="54"/>
    <n v="201910"/>
    <x v="5"/>
    <x v="2"/>
    <s v="Lung"/>
    <x v="6"/>
    <x v="1"/>
    <x v="6"/>
    <n v="23"/>
    <n v="49.304347826086953"/>
  </r>
  <r>
    <n v="23"/>
    <n v="201910"/>
    <x v="5"/>
    <x v="2"/>
    <s v="Lung"/>
    <x v="6"/>
    <x v="1"/>
    <x v="1"/>
    <n v="23"/>
    <n v="21"/>
  </r>
  <r>
    <n v="23"/>
    <n v="201910"/>
    <x v="5"/>
    <x v="2"/>
    <s v="Lung"/>
    <x v="6"/>
    <x v="1"/>
    <x v="3"/>
    <n v="23"/>
    <n v="21"/>
  </r>
  <r>
    <n v="34"/>
    <n v="201910"/>
    <x v="5"/>
    <x v="2"/>
    <s v="Lung"/>
    <x v="6"/>
    <x v="1"/>
    <x v="2"/>
    <n v="23"/>
    <n v="31.043478260869563"/>
  </r>
  <r>
    <n v="59"/>
    <n v="201910"/>
    <x v="5"/>
    <x v="2"/>
    <s v="Lung"/>
    <x v="6"/>
    <x v="1"/>
    <x v="5"/>
    <n v="23"/>
    <n v="53.869565217391305"/>
  </r>
  <r>
    <n v="49"/>
    <n v="201910"/>
    <x v="5"/>
    <x v="2"/>
    <s v="Lung"/>
    <x v="6"/>
    <x v="1"/>
    <x v="4"/>
    <n v="23"/>
    <n v="44.739130434782609"/>
  </r>
  <r>
    <n v="71"/>
    <n v="201910"/>
    <x v="5"/>
    <x v="2"/>
    <s v="Lung"/>
    <x v="6"/>
    <x v="2"/>
    <x v="1"/>
    <n v="23"/>
    <n v="64.826086956521735"/>
  </r>
  <r>
    <n v="114"/>
    <n v="201910"/>
    <x v="5"/>
    <x v="2"/>
    <s v="Lung"/>
    <x v="6"/>
    <x v="2"/>
    <x v="0"/>
    <n v="23"/>
    <n v="104.08695652173913"/>
  </r>
  <r>
    <n v="54"/>
    <n v="201910"/>
    <x v="5"/>
    <x v="2"/>
    <s v="Lung"/>
    <x v="6"/>
    <x v="2"/>
    <x v="3"/>
    <n v="23"/>
    <n v="49.304347826086953"/>
  </r>
  <r>
    <n v="120"/>
    <n v="201910"/>
    <x v="5"/>
    <x v="2"/>
    <s v="Lung"/>
    <x v="6"/>
    <x v="2"/>
    <x v="6"/>
    <n v="23"/>
    <n v="109.56521739130434"/>
  </r>
  <r>
    <n v="147"/>
    <n v="201910"/>
    <x v="5"/>
    <x v="2"/>
    <s v="Lung"/>
    <x v="6"/>
    <x v="2"/>
    <x v="4"/>
    <n v="23"/>
    <n v="134.21739130434781"/>
  </r>
  <r>
    <n v="138"/>
    <n v="201910"/>
    <x v="5"/>
    <x v="2"/>
    <s v="Lung"/>
    <x v="6"/>
    <x v="2"/>
    <x v="5"/>
    <n v="23"/>
    <n v="125.99999999999999"/>
  </r>
  <r>
    <n v="78"/>
    <n v="201910"/>
    <x v="5"/>
    <x v="2"/>
    <s v="Lung"/>
    <x v="6"/>
    <x v="2"/>
    <x v="2"/>
    <n v="23"/>
    <n v="71.217391304347828"/>
  </r>
  <r>
    <n v="86"/>
    <n v="201910"/>
    <x v="5"/>
    <x v="2"/>
    <s v="Lung"/>
    <x v="6"/>
    <x v="3"/>
    <x v="1"/>
    <n v="23"/>
    <n v="78.521739130434781"/>
  </r>
  <r>
    <n v="186"/>
    <n v="201910"/>
    <x v="5"/>
    <x v="2"/>
    <s v="Lung"/>
    <x v="6"/>
    <x v="3"/>
    <x v="0"/>
    <n v="23"/>
    <n v="169.82608695652172"/>
  </r>
  <r>
    <n v="232"/>
    <n v="201910"/>
    <x v="5"/>
    <x v="2"/>
    <s v="Lung"/>
    <x v="6"/>
    <x v="3"/>
    <x v="4"/>
    <n v="23"/>
    <n v="211.82608695652172"/>
  </r>
  <r>
    <n v="240"/>
    <n v="201910"/>
    <x v="5"/>
    <x v="2"/>
    <s v="Lung"/>
    <x v="6"/>
    <x v="3"/>
    <x v="5"/>
    <n v="23"/>
    <n v="219.13043478260869"/>
  </r>
  <r>
    <n v="85"/>
    <n v="201910"/>
    <x v="5"/>
    <x v="2"/>
    <s v="Lung"/>
    <x v="6"/>
    <x v="3"/>
    <x v="2"/>
    <n v="23"/>
    <n v="77.608695652173907"/>
  </r>
  <r>
    <n v="132"/>
    <n v="201910"/>
    <x v="5"/>
    <x v="2"/>
    <s v="Lung"/>
    <x v="6"/>
    <x v="3"/>
    <x v="3"/>
    <n v="23"/>
    <n v="120.52173913043478"/>
  </r>
  <r>
    <n v="195"/>
    <n v="201910"/>
    <x v="5"/>
    <x v="2"/>
    <s v="Lung"/>
    <x v="6"/>
    <x v="3"/>
    <x v="6"/>
    <n v="23"/>
    <n v="178.04347826086956"/>
  </r>
  <r>
    <n v="81"/>
    <n v="201910"/>
    <x v="5"/>
    <x v="2"/>
    <s v="Lung"/>
    <x v="6"/>
    <x v="4"/>
    <x v="2"/>
    <n v="23"/>
    <n v="73.956521739130437"/>
  </r>
  <r>
    <n v="59"/>
    <n v="201910"/>
    <x v="5"/>
    <x v="2"/>
    <s v="Lung"/>
    <x v="6"/>
    <x v="4"/>
    <x v="1"/>
    <n v="23"/>
    <n v="53.869565217391305"/>
  </r>
  <r>
    <n v="142"/>
    <n v="201910"/>
    <x v="5"/>
    <x v="2"/>
    <s v="Lung"/>
    <x v="6"/>
    <x v="4"/>
    <x v="0"/>
    <n v="23"/>
    <n v="129.65217391304347"/>
  </r>
  <r>
    <n v="111"/>
    <n v="201910"/>
    <x v="5"/>
    <x v="2"/>
    <s v="Lung"/>
    <x v="6"/>
    <x v="4"/>
    <x v="6"/>
    <n v="23"/>
    <n v="101.34782608695652"/>
  </r>
  <r>
    <n v="158"/>
    <n v="201910"/>
    <x v="5"/>
    <x v="2"/>
    <s v="Lung"/>
    <x v="6"/>
    <x v="4"/>
    <x v="4"/>
    <n v="23"/>
    <n v="144.26086956521738"/>
  </r>
  <r>
    <n v="142"/>
    <n v="201910"/>
    <x v="5"/>
    <x v="2"/>
    <s v="Lung"/>
    <x v="6"/>
    <x v="4"/>
    <x v="5"/>
    <n v="23"/>
    <n v="129.65217391304347"/>
  </r>
  <r>
    <n v="104"/>
    <n v="201910"/>
    <x v="5"/>
    <x v="2"/>
    <s v="Lung"/>
    <x v="6"/>
    <x v="4"/>
    <x v="3"/>
    <n v="23"/>
    <n v="94.956521739130423"/>
  </r>
  <r>
    <n v="58"/>
    <n v="201910"/>
    <x v="5"/>
    <x v="2"/>
    <s v="Skin"/>
    <x v="7"/>
    <x v="0"/>
    <x v="4"/>
    <n v="23"/>
    <n v="52.95652173913043"/>
  </r>
  <r>
    <n v="44"/>
    <n v="201910"/>
    <x v="5"/>
    <x v="2"/>
    <s v="Skin"/>
    <x v="7"/>
    <x v="0"/>
    <x v="5"/>
    <n v="23"/>
    <n v="40.173913043478258"/>
  </r>
  <r>
    <n v="40"/>
    <n v="201910"/>
    <x v="5"/>
    <x v="2"/>
    <s v="Skin"/>
    <x v="7"/>
    <x v="0"/>
    <x v="2"/>
    <n v="23"/>
    <n v="36.521739130434781"/>
  </r>
  <r>
    <n v="54"/>
    <n v="201910"/>
    <x v="5"/>
    <x v="2"/>
    <s v="Skin"/>
    <x v="7"/>
    <x v="0"/>
    <x v="6"/>
    <n v="23"/>
    <n v="49.304347826086953"/>
  </r>
  <r>
    <n v="43"/>
    <n v="201910"/>
    <x v="5"/>
    <x v="2"/>
    <s v="Skin"/>
    <x v="7"/>
    <x v="0"/>
    <x v="0"/>
    <n v="23"/>
    <n v="39.260869565217391"/>
  </r>
  <r>
    <n v="23"/>
    <n v="201910"/>
    <x v="5"/>
    <x v="2"/>
    <s v="Skin"/>
    <x v="7"/>
    <x v="0"/>
    <x v="1"/>
    <n v="23"/>
    <n v="21"/>
  </r>
  <r>
    <n v="23"/>
    <n v="201910"/>
    <x v="5"/>
    <x v="2"/>
    <s v="Skin"/>
    <x v="7"/>
    <x v="0"/>
    <x v="3"/>
    <n v="23"/>
    <n v="21"/>
  </r>
  <r>
    <n v="51"/>
    <n v="201910"/>
    <x v="5"/>
    <x v="2"/>
    <s v="Skin"/>
    <x v="7"/>
    <x v="1"/>
    <x v="6"/>
    <n v="23"/>
    <n v="46.565217391304344"/>
  </r>
  <r>
    <n v="70"/>
    <n v="201910"/>
    <x v="5"/>
    <x v="2"/>
    <s v="Skin"/>
    <x v="7"/>
    <x v="1"/>
    <x v="0"/>
    <n v="23"/>
    <n v="63.913043478260867"/>
  </r>
  <r>
    <n v="42"/>
    <n v="201910"/>
    <x v="5"/>
    <x v="2"/>
    <s v="Skin"/>
    <x v="7"/>
    <x v="1"/>
    <x v="1"/>
    <n v="23"/>
    <n v="38.347826086956516"/>
  </r>
  <r>
    <n v="65"/>
    <n v="201910"/>
    <x v="5"/>
    <x v="2"/>
    <s v="Skin"/>
    <x v="7"/>
    <x v="1"/>
    <x v="4"/>
    <n v="23"/>
    <n v="59.347826086956516"/>
  </r>
  <r>
    <n v="38"/>
    <n v="201910"/>
    <x v="5"/>
    <x v="2"/>
    <s v="Skin"/>
    <x v="7"/>
    <x v="1"/>
    <x v="3"/>
    <n v="23"/>
    <n v="34.695652173913039"/>
  </r>
  <r>
    <n v="45"/>
    <n v="201910"/>
    <x v="5"/>
    <x v="2"/>
    <s v="Skin"/>
    <x v="7"/>
    <x v="1"/>
    <x v="2"/>
    <n v="23"/>
    <n v="41.086956521739125"/>
  </r>
  <r>
    <n v="63"/>
    <n v="201910"/>
    <x v="5"/>
    <x v="2"/>
    <s v="Skin"/>
    <x v="7"/>
    <x v="1"/>
    <x v="5"/>
    <n v="23"/>
    <n v="57.521739130434781"/>
  </r>
  <r>
    <n v="46"/>
    <n v="201910"/>
    <x v="5"/>
    <x v="2"/>
    <s v="Skin"/>
    <x v="7"/>
    <x v="2"/>
    <x v="2"/>
    <n v="23"/>
    <n v="42"/>
  </r>
  <r>
    <n v="103"/>
    <n v="201910"/>
    <x v="5"/>
    <x v="2"/>
    <s v="Skin"/>
    <x v="7"/>
    <x v="2"/>
    <x v="5"/>
    <n v="23"/>
    <n v="94.043478260869563"/>
  </r>
  <r>
    <n v="82"/>
    <n v="201910"/>
    <x v="5"/>
    <x v="2"/>
    <s v="Skin"/>
    <x v="7"/>
    <x v="2"/>
    <x v="4"/>
    <n v="23"/>
    <n v="74.869565217391298"/>
  </r>
  <r>
    <n v="98"/>
    <n v="201910"/>
    <x v="5"/>
    <x v="2"/>
    <s v="Skin"/>
    <x v="7"/>
    <x v="2"/>
    <x v="1"/>
    <n v="23"/>
    <n v="89.478260869565219"/>
  </r>
  <r>
    <n v="126"/>
    <n v="201910"/>
    <x v="5"/>
    <x v="2"/>
    <s v="Skin"/>
    <x v="7"/>
    <x v="2"/>
    <x v="0"/>
    <n v="23"/>
    <n v="115.04347826086956"/>
  </r>
  <r>
    <n v="82"/>
    <n v="201910"/>
    <x v="5"/>
    <x v="2"/>
    <s v="Skin"/>
    <x v="7"/>
    <x v="2"/>
    <x v="6"/>
    <n v="23"/>
    <n v="74.869565217391298"/>
  </r>
  <r>
    <n v="65"/>
    <n v="201910"/>
    <x v="5"/>
    <x v="2"/>
    <s v="Skin"/>
    <x v="7"/>
    <x v="2"/>
    <x v="3"/>
    <n v="23"/>
    <n v="59.347826086956516"/>
  </r>
  <r>
    <n v="205"/>
    <n v="201910"/>
    <x v="5"/>
    <x v="2"/>
    <s v="Skin"/>
    <x v="7"/>
    <x v="3"/>
    <x v="1"/>
    <n v="23"/>
    <n v="187.17391304347825"/>
  </r>
  <r>
    <n v="273"/>
    <n v="201910"/>
    <x v="5"/>
    <x v="2"/>
    <s v="Skin"/>
    <x v="7"/>
    <x v="3"/>
    <x v="0"/>
    <n v="23"/>
    <n v="249.26086956521738"/>
  </r>
  <r>
    <n v="193"/>
    <n v="201910"/>
    <x v="5"/>
    <x v="2"/>
    <s v="Skin"/>
    <x v="7"/>
    <x v="3"/>
    <x v="6"/>
    <n v="23"/>
    <n v="176.21739130434781"/>
  </r>
  <r>
    <n v="206"/>
    <n v="201910"/>
    <x v="5"/>
    <x v="2"/>
    <s v="Skin"/>
    <x v="7"/>
    <x v="3"/>
    <x v="4"/>
    <n v="23"/>
    <n v="188.08695652173913"/>
  </r>
  <r>
    <n v="236"/>
    <n v="201910"/>
    <x v="5"/>
    <x v="2"/>
    <s v="Skin"/>
    <x v="7"/>
    <x v="3"/>
    <x v="5"/>
    <n v="23"/>
    <n v="215.47826086956522"/>
  </r>
  <r>
    <n v="89"/>
    <n v="201910"/>
    <x v="5"/>
    <x v="2"/>
    <s v="Skin"/>
    <x v="7"/>
    <x v="3"/>
    <x v="2"/>
    <n v="23"/>
    <n v="81.260869565217391"/>
  </r>
  <r>
    <n v="196"/>
    <n v="201910"/>
    <x v="5"/>
    <x v="2"/>
    <s v="Skin"/>
    <x v="7"/>
    <x v="3"/>
    <x v="3"/>
    <n v="23"/>
    <n v="178.95652173913044"/>
  </r>
  <r>
    <n v="339"/>
    <n v="201910"/>
    <x v="5"/>
    <x v="2"/>
    <s v="Skin"/>
    <x v="7"/>
    <x v="4"/>
    <x v="1"/>
    <n v="23"/>
    <n v="309.52173913043475"/>
  </r>
  <r>
    <n v="466"/>
    <n v="201910"/>
    <x v="5"/>
    <x v="2"/>
    <s v="Skin"/>
    <x v="7"/>
    <x v="4"/>
    <x v="0"/>
    <n v="23"/>
    <n v="425.47826086956519"/>
  </r>
  <r>
    <n v="266"/>
    <n v="201910"/>
    <x v="5"/>
    <x v="2"/>
    <s v="Skin"/>
    <x v="7"/>
    <x v="4"/>
    <x v="6"/>
    <n v="23"/>
    <n v="242.86956521739128"/>
  </r>
  <r>
    <n v="266"/>
    <n v="201910"/>
    <x v="5"/>
    <x v="2"/>
    <s v="Skin"/>
    <x v="7"/>
    <x v="4"/>
    <x v="3"/>
    <n v="23"/>
    <n v="242.86956521739128"/>
  </r>
  <r>
    <n v="362"/>
    <n v="201910"/>
    <x v="5"/>
    <x v="2"/>
    <s v="Skin"/>
    <x v="7"/>
    <x v="4"/>
    <x v="5"/>
    <n v="23"/>
    <n v="330.52173913043475"/>
  </r>
  <r>
    <n v="140"/>
    <n v="201910"/>
    <x v="5"/>
    <x v="2"/>
    <s v="Skin"/>
    <x v="7"/>
    <x v="4"/>
    <x v="2"/>
    <n v="23"/>
    <n v="127.82608695652173"/>
  </r>
  <r>
    <n v="292"/>
    <n v="201910"/>
    <x v="5"/>
    <x v="2"/>
    <s v="Skin"/>
    <x v="7"/>
    <x v="4"/>
    <x v="4"/>
    <n v="23"/>
    <n v="266.60869565217388"/>
  </r>
  <r>
    <n v="6"/>
    <n v="201910"/>
    <x v="5"/>
    <x v="2"/>
    <s v="Upper GI"/>
    <x v="9"/>
    <x v="0"/>
    <x v="4"/>
    <n v="23"/>
    <n v="5.4782608695652169"/>
  </r>
  <r>
    <n v="5"/>
    <n v="201910"/>
    <x v="5"/>
    <x v="2"/>
    <s v="Upper GI"/>
    <x v="9"/>
    <x v="0"/>
    <x v="6"/>
    <n v="23"/>
    <n v="4.5652173913043477"/>
  </r>
  <r>
    <n v="5"/>
    <n v="201910"/>
    <x v="5"/>
    <x v="2"/>
    <s v="Upper GI"/>
    <x v="9"/>
    <x v="0"/>
    <x v="0"/>
    <n v="23"/>
    <n v="4.5652173913043477"/>
  </r>
  <r>
    <n v="2"/>
    <n v="201910"/>
    <x v="5"/>
    <x v="2"/>
    <s v="Upper GI"/>
    <x v="9"/>
    <x v="0"/>
    <x v="1"/>
    <n v="23"/>
    <n v="1.826086956521739"/>
  </r>
  <r>
    <n v="8"/>
    <n v="201910"/>
    <x v="5"/>
    <x v="2"/>
    <s v="Upper GI"/>
    <x v="8"/>
    <x v="0"/>
    <x v="2"/>
    <n v="23"/>
    <n v="7.3043478260869561"/>
  </r>
  <r>
    <n v="8"/>
    <n v="201910"/>
    <x v="5"/>
    <x v="2"/>
    <s v="Upper GI"/>
    <x v="8"/>
    <x v="0"/>
    <x v="5"/>
    <n v="23"/>
    <n v="7.3043478260869561"/>
  </r>
  <r>
    <n v="4"/>
    <n v="201910"/>
    <x v="5"/>
    <x v="2"/>
    <s v="Upper GI"/>
    <x v="9"/>
    <x v="0"/>
    <x v="5"/>
    <n v="23"/>
    <n v="3.652173913043478"/>
  </r>
  <r>
    <n v="4"/>
    <n v="201910"/>
    <x v="5"/>
    <x v="2"/>
    <s v="Upper GI"/>
    <x v="8"/>
    <x v="0"/>
    <x v="6"/>
    <n v="23"/>
    <n v="3.652173913043478"/>
  </r>
  <r>
    <n v="4"/>
    <n v="201910"/>
    <x v="5"/>
    <x v="2"/>
    <s v="Upper GI"/>
    <x v="8"/>
    <x v="0"/>
    <x v="0"/>
    <n v="23"/>
    <n v="3.652173913043478"/>
  </r>
  <r>
    <n v="5"/>
    <n v="201910"/>
    <x v="5"/>
    <x v="2"/>
    <s v="Upper GI"/>
    <x v="8"/>
    <x v="0"/>
    <x v="1"/>
    <n v="23"/>
    <n v="4.5652173913043477"/>
  </r>
  <r>
    <n v="5"/>
    <n v="201910"/>
    <x v="5"/>
    <x v="2"/>
    <s v="Upper GI"/>
    <x v="9"/>
    <x v="0"/>
    <x v="3"/>
    <n v="23"/>
    <n v="4.5652173913043477"/>
  </r>
  <r>
    <n v="2"/>
    <n v="201910"/>
    <x v="5"/>
    <x v="2"/>
    <s v="Upper GI"/>
    <x v="8"/>
    <x v="0"/>
    <x v="3"/>
    <n v="23"/>
    <n v="1.826086956521739"/>
  </r>
  <r>
    <n v="6"/>
    <n v="201910"/>
    <x v="5"/>
    <x v="2"/>
    <s v="Upper GI"/>
    <x v="9"/>
    <x v="0"/>
    <x v="2"/>
    <n v="23"/>
    <n v="5.4782608695652169"/>
  </r>
  <r>
    <n v="6"/>
    <n v="201910"/>
    <x v="5"/>
    <x v="2"/>
    <s v="Upper GI"/>
    <x v="8"/>
    <x v="0"/>
    <x v="4"/>
    <n v="23"/>
    <n v="5.4782608695652169"/>
  </r>
  <r>
    <n v="13"/>
    <n v="201910"/>
    <x v="5"/>
    <x v="2"/>
    <s v="Upper GI"/>
    <x v="9"/>
    <x v="1"/>
    <x v="3"/>
    <n v="23"/>
    <n v="11.869565217391303"/>
  </r>
  <r>
    <n v="19"/>
    <n v="201910"/>
    <x v="5"/>
    <x v="2"/>
    <s v="Upper GI"/>
    <x v="9"/>
    <x v="1"/>
    <x v="2"/>
    <n v="23"/>
    <n v="17.34782608695652"/>
  </r>
  <r>
    <n v="23"/>
    <n v="201910"/>
    <x v="5"/>
    <x v="2"/>
    <s v="Upper GI"/>
    <x v="9"/>
    <x v="1"/>
    <x v="5"/>
    <n v="23"/>
    <n v="21"/>
  </r>
  <r>
    <n v="20"/>
    <n v="201910"/>
    <x v="5"/>
    <x v="2"/>
    <s v="Upper GI"/>
    <x v="9"/>
    <x v="1"/>
    <x v="4"/>
    <n v="23"/>
    <n v="18.260869565217391"/>
  </r>
  <r>
    <n v="24"/>
    <n v="201910"/>
    <x v="5"/>
    <x v="2"/>
    <s v="Upper GI"/>
    <x v="9"/>
    <x v="1"/>
    <x v="6"/>
    <n v="23"/>
    <n v="21.913043478260867"/>
  </r>
  <r>
    <n v="21"/>
    <n v="201910"/>
    <x v="5"/>
    <x v="2"/>
    <s v="Upper GI"/>
    <x v="9"/>
    <x v="1"/>
    <x v="0"/>
    <n v="23"/>
    <n v="19.173913043478258"/>
  </r>
  <r>
    <n v="8"/>
    <n v="201910"/>
    <x v="5"/>
    <x v="2"/>
    <s v="Upper GI"/>
    <x v="9"/>
    <x v="1"/>
    <x v="1"/>
    <n v="23"/>
    <n v="7.3043478260869561"/>
  </r>
  <r>
    <n v="12"/>
    <n v="201910"/>
    <x v="5"/>
    <x v="2"/>
    <s v="Upper GI"/>
    <x v="8"/>
    <x v="1"/>
    <x v="3"/>
    <n v="23"/>
    <n v="10.956521739130434"/>
  </r>
  <r>
    <n v="8"/>
    <n v="201910"/>
    <x v="5"/>
    <x v="2"/>
    <s v="Upper GI"/>
    <x v="8"/>
    <x v="1"/>
    <x v="2"/>
    <n v="23"/>
    <n v="7.3043478260869561"/>
  </r>
  <r>
    <n v="17"/>
    <n v="201910"/>
    <x v="5"/>
    <x v="2"/>
    <s v="Upper GI"/>
    <x v="8"/>
    <x v="1"/>
    <x v="5"/>
    <n v="23"/>
    <n v="15.521739130434781"/>
  </r>
  <r>
    <n v="23"/>
    <n v="201910"/>
    <x v="5"/>
    <x v="2"/>
    <s v="Upper GI"/>
    <x v="8"/>
    <x v="1"/>
    <x v="6"/>
    <n v="23"/>
    <n v="21"/>
  </r>
  <r>
    <n v="17"/>
    <n v="201910"/>
    <x v="5"/>
    <x v="2"/>
    <s v="Upper GI"/>
    <x v="8"/>
    <x v="1"/>
    <x v="4"/>
    <n v="23"/>
    <n v="15.521739130434781"/>
  </r>
  <r>
    <n v="19"/>
    <n v="201910"/>
    <x v="5"/>
    <x v="2"/>
    <s v="Upper GI"/>
    <x v="8"/>
    <x v="1"/>
    <x v="0"/>
    <n v="23"/>
    <n v="17.34782608695652"/>
  </r>
  <r>
    <n v="12"/>
    <n v="201910"/>
    <x v="5"/>
    <x v="2"/>
    <s v="Upper GI"/>
    <x v="8"/>
    <x v="1"/>
    <x v="1"/>
    <n v="23"/>
    <n v="10.956521739130434"/>
  </r>
  <r>
    <n v="23"/>
    <n v="201910"/>
    <x v="5"/>
    <x v="2"/>
    <s v="Upper GI"/>
    <x v="8"/>
    <x v="2"/>
    <x v="3"/>
    <n v="23"/>
    <n v="21"/>
  </r>
  <r>
    <n v="28"/>
    <n v="201910"/>
    <x v="5"/>
    <x v="2"/>
    <s v="Upper GI"/>
    <x v="9"/>
    <x v="2"/>
    <x v="2"/>
    <n v="23"/>
    <n v="25.565217391304348"/>
  </r>
  <r>
    <n v="32"/>
    <n v="201910"/>
    <x v="5"/>
    <x v="2"/>
    <s v="Upper GI"/>
    <x v="9"/>
    <x v="2"/>
    <x v="5"/>
    <n v="23"/>
    <n v="29.217391304347824"/>
  </r>
  <r>
    <n v="47"/>
    <n v="201910"/>
    <x v="5"/>
    <x v="2"/>
    <s v="Upper GI"/>
    <x v="9"/>
    <x v="2"/>
    <x v="0"/>
    <n v="23"/>
    <n v="42.913043478260867"/>
  </r>
  <r>
    <n v="18"/>
    <n v="201910"/>
    <x v="5"/>
    <x v="2"/>
    <s v="Upper GI"/>
    <x v="9"/>
    <x v="2"/>
    <x v="1"/>
    <n v="23"/>
    <n v="16.434782608695652"/>
  </r>
  <r>
    <n v="39"/>
    <n v="201910"/>
    <x v="5"/>
    <x v="2"/>
    <s v="Upper GI"/>
    <x v="9"/>
    <x v="2"/>
    <x v="4"/>
    <n v="23"/>
    <n v="35.608695652173914"/>
  </r>
  <r>
    <n v="40"/>
    <n v="201910"/>
    <x v="5"/>
    <x v="2"/>
    <s v="Upper GI"/>
    <x v="9"/>
    <x v="2"/>
    <x v="6"/>
    <n v="23"/>
    <n v="36.521739130434781"/>
  </r>
  <r>
    <n v="23"/>
    <n v="201910"/>
    <x v="5"/>
    <x v="2"/>
    <s v="Upper GI"/>
    <x v="9"/>
    <x v="2"/>
    <x v="3"/>
    <n v="23"/>
    <n v="21"/>
  </r>
  <r>
    <n v="15"/>
    <n v="201910"/>
    <x v="5"/>
    <x v="2"/>
    <s v="Upper GI"/>
    <x v="8"/>
    <x v="2"/>
    <x v="2"/>
    <n v="23"/>
    <n v="13.695652173913043"/>
  </r>
  <r>
    <n v="55"/>
    <n v="201910"/>
    <x v="5"/>
    <x v="2"/>
    <s v="Upper GI"/>
    <x v="8"/>
    <x v="2"/>
    <x v="5"/>
    <n v="23"/>
    <n v="50.217391304347821"/>
  </r>
  <r>
    <n v="46"/>
    <n v="201910"/>
    <x v="5"/>
    <x v="2"/>
    <s v="Upper GI"/>
    <x v="8"/>
    <x v="2"/>
    <x v="4"/>
    <n v="23"/>
    <n v="42"/>
  </r>
  <r>
    <n v="26"/>
    <n v="201910"/>
    <x v="5"/>
    <x v="2"/>
    <s v="Upper GI"/>
    <x v="8"/>
    <x v="2"/>
    <x v="6"/>
    <n v="23"/>
    <n v="23.739130434782606"/>
  </r>
  <r>
    <n v="37"/>
    <n v="201910"/>
    <x v="5"/>
    <x v="2"/>
    <s v="Upper GI"/>
    <x v="8"/>
    <x v="2"/>
    <x v="0"/>
    <n v="23"/>
    <n v="33.782608695652172"/>
  </r>
  <r>
    <n v="15"/>
    <n v="201910"/>
    <x v="5"/>
    <x v="2"/>
    <s v="Upper GI"/>
    <x v="8"/>
    <x v="2"/>
    <x v="1"/>
    <n v="23"/>
    <n v="13.695652173913043"/>
  </r>
  <r>
    <n v="70"/>
    <n v="201910"/>
    <x v="5"/>
    <x v="2"/>
    <s v="Upper GI"/>
    <x v="9"/>
    <x v="3"/>
    <x v="5"/>
    <n v="23"/>
    <n v="63.913043478260867"/>
  </r>
  <r>
    <n v="61"/>
    <n v="201910"/>
    <x v="5"/>
    <x v="2"/>
    <s v="Upper GI"/>
    <x v="9"/>
    <x v="3"/>
    <x v="4"/>
    <n v="23"/>
    <n v="55.695652173913039"/>
  </r>
  <r>
    <n v="50"/>
    <n v="201910"/>
    <x v="5"/>
    <x v="2"/>
    <s v="Upper GI"/>
    <x v="9"/>
    <x v="3"/>
    <x v="6"/>
    <n v="23"/>
    <n v="45.652173913043477"/>
  </r>
  <r>
    <n v="67"/>
    <n v="201910"/>
    <x v="5"/>
    <x v="2"/>
    <s v="Upper GI"/>
    <x v="9"/>
    <x v="3"/>
    <x v="0"/>
    <n v="23"/>
    <n v="61.173913043478258"/>
  </r>
  <r>
    <n v="35"/>
    <n v="201910"/>
    <x v="5"/>
    <x v="2"/>
    <s v="Upper GI"/>
    <x v="9"/>
    <x v="3"/>
    <x v="1"/>
    <n v="23"/>
    <n v="31.956521739130434"/>
  </r>
  <r>
    <n v="42"/>
    <n v="201910"/>
    <x v="5"/>
    <x v="2"/>
    <s v="Upper GI"/>
    <x v="9"/>
    <x v="3"/>
    <x v="3"/>
    <n v="23"/>
    <n v="38.347826086956516"/>
  </r>
  <r>
    <n v="34"/>
    <n v="201910"/>
    <x v="5"/>
    <x v="2"/>
    <s v="Upper GI"/>
    <x v="8"/>
    <x v="3"/>
    <x v="1"/>
    <n v="23"/>
    <n v="31.043478260869563"/>
  </r>
  <r>
    <n v="24"/>
    <n v="201910"/>
    <x v="5"/>
    <x v="2"/>
    <s v="Upper GI"/>
    <x v="8"/>
    <x v="3"/>
    <x v="3"/>
    <n v="23"/>
    <n v="21.913043478260867"/>
  </r>
  <r>
    <n v="28"/>
    <n v="201910"/>
    <x v="5"/>
    <x v="2"/>
    <s v="Upper GI"/>
    <x v="8"/>
    <x v="3"/>
    <x v="2"/>
    <n v="23"/>
    <n v="25.565217391304348"/>
  </r>
  <r>
    <n v="63"/>
    <n v="201910"/>
    <x v="5"/>
    <x v="2"/>
    <s v="Upper GI"/>
    <x v="8"/>
    <x v="3"/>
    <x v="5"/>
    <n v="23"/>
    <n v="57.521739130434781"/>
  </r>
  <r>
    <n v="47"/>
    <n v="201910"/>
    <x v="5"/>
    <x v="2"/>
    <s v="Upper GI"/>
    <x v="8"/>
    <x v="3"/>
    <x v="4"/>
    <n v="23"/>
    <n v="42.913043478260867"/>
  </r>
  <r>
    <n v="68"/>
    <n v="201910"/>
    <x v="5"/>
    <x v="2"/>
    <s v="Upper GI"/>
    <x v="8"/>
    <x v="3"/>
    <x v="6"/>
    <n v="23"/>
    <n v="62.086956521739125"/>
  </r>
  <r>
    <n v="54"/>
    <n v="201910"/>
    <x v="5"/>
    <x v="2"/>
    <s v="Upper GI"/>
    <x v="8"/>
    <x v="3"/>
    <x v="0"/>
    <n v="23"/>
    <n v="49.304347826086953"/>
  </r>
  <r>
    <n v="23"/>
    <n v="201910"/>
    <x v="5"/>
    <x v="2"/>
    <s v="Upper GI"/>
    <x v="9"/>
    <x v="3"/>
    <x v="2"/>
    <n v="23"/>
    <n v="21"/>
  </r>
  <r>
    <n v="26"/>
    <n v="201910"/>
    <x v="5"/>
    <x v="2"/>
    <s v="Upper GI"/>
    <x v="9"/>
    <x v="4"/>
    <x v="1"/>
    <n v="23"/>
    <n v="23.739130434782606"/>
  </r>
  <r>
    <n v="55"/>
    <n v="201910"/>
    <x v="5"/>
    <x v="2"/>
    <s v="Upper GI"/>
    <x v="9"/>
    <x v="4"/>
    <x v="0"/>
    <n v="23"/>
    <n v="50.217391304347821"/>
  </r>
  <r>
    <n v="42"/>
    <n v="201910"/>
    <x v="5"/>
    <x v="2"/>
    <s v="Upper GI"/>
    <x v="9"/>
    <x v="4"/>
    <x v="6"/>
    <n v="23"/>
    <n v="38.347826086956516"/>
  </r>
  <r>
    <n v="51"/>
    <n v="201910"/>
    <x v="5"/>
    <x v="2"/>
    <s v="Upper GI"/>
    <x v="9"/>
    <x v="4"/>
    <x v="4"/>
    <n v="23"/>
    <n v="46.565217391304344"/>
  </r>
  <r>
    <n v="51"/>
    <n v="201910"/>
    <x v="5"/>
    <x v="2"/>
    <s v="Upper GI"/>
    <x v="9"/>
    <x v="4"/>
    <x v="5"/>
    <n v="23"/>
    <n v="46.565217391304344"/>
  </r>
  <r>
    <n v="24"/>
    <n v="201910"/>
    <x v="5"/>
    <x v="2"/>
    <s v="Upper GI"/>
    <x v="9"/>
    <x v="4"/>
    <x v="2"/>
    <n v="23"/>
    <n v="21.913043478260867"/>
  </r>
  <r>
    <n v="24"/>
    <n v="201910"/>
    <x v="5"/>
    <x v="2"/>
    <s v="Upper GI"/>
    <x v="8"/>
    <x v="4"/>
    <x v="1"/>
    <n v="23"/>
    <n v="21.913043478260867"/>
  </r>
  <r>
    <n v="41"/>
    <n v="201910"/>
    <x v="5"/>
    <x v="2"/>
    <s v="Upper GI"/>
    <x v="8"/>
    <x v="4"/>
    <x v="0"/>
    <n v="23"/>
    <n v="37.434782608695649"/>
  </r>
  <r>
    <n v="34"/>
    <n v="201910"/>
    <x v="5"/>
    <x v="2"/>
    <s v="Upper GI"/>
    <x v="8"/>
    <x v="4"/>
    <x v="6"/>
    <n v="23"/>
    <n v="31.043478260869563"/>
  </r>
  <r>
    <n v="45"/>
    <n v="201910"/>
    <x v="5"/>
    <x v="2"/>
    <s v="Upper GI"/>
    <x v="8"/>
    <x v="4"/>
    <x v="4"/>
    <n v="23"/>
    <n v="41.086956521739125"/>
  </r>
  <r>
    <n v="44"/>
    <n v="201910"/>
    <x v="5"/>
    <x v="2"/>
    <s v="Upper GI"/>
    <x v="8"/>
    <x v="4"/>
    <x v="5"/>
    <n v="23"/>
    <n v="40.173913043478258"/>
  </r>
  <r>
    <n v="25"/>
    <n v="201910"/>
    <x v="5"/>
    <x v="2"/>
    <s v="Upper GI"/>
    <x v="8"/>
    <x v="4"/>
    <x v="2"/>
    <n v="23"/>
    <n v="22.826086956521738"/>
  </r>
  <r>
    <n v="29"/>
    <n v="201910"/>
    <x v="5"/>
    <x v="2"/>
    <s v="Upper GI"/>
    <x v="8"/>
    <x v="4"/>
    <x v="3"/>
    <n v="23"/>
    <n v="26.478260869565215"/>
  </r>
  <r>
    <n v="28"/>
    <n v="201910"/>
    <x v="5"/>
    <x v="2"/>
    <s v="Upper GI"/>
    <x v="9"/>
    <x v="4"/>
    <x v="3"/>
    <n v="23"/>
    <n v="25.565217391304348"/>
  </r>
  <r>
    <n v="6"/>
    <n v="201910"/>
    <x v="5"/>
    <x v="2"/>
    <s v="Urological"/>
    <x v="10"/>
    <x v="0"/>
    <x v="3"/>
    <n v="23"/>
    <n v="5.4782608695652169"/>
  </r>
  <r>
    <n v="40"/>
    <n v="201910"/>
    <x v="5"/>
    <x v="2"/>
    <s v="Urological"/>
    <x v="11"/>
    <x v="0"/>
    <x v="2"/>
    <n v="23"/>
    <n v="36.521739130434781"/>
  </r>
  <r>
    <n v="47"/>
    <n v="201910"/>
    <x v="5"/>
    <x v="2"/>
    <s v="Urological"/>
    <x v="11"/>
    <x v="0"/>
    <x v="5"/>
    <n v="23"/>
    <n v="42.913043478260867"/>
  </r>
  <r>
    <n v="43"/>
    <n v="201910"/>
    <x v="5"/>
    <x v="2"/>
    <s v="Urological"/>
    <x v="11"/>
    <x v="0"/>
    <x v="4"/>
    <n v="23"/>
    <n v="39.260869565217391"/>
  </r>
  <r>
    <n v="27"/>
    <n v="201910"/>
    <x v="5"/>
    <x v="2"/>
    <s v="Urological"/>
    <x v="11"/>
    <x v="0"/>
    <x v="6"/>
    <n v="23"/>
    <n v="24.652173913043477"/>
  </r>
  <r>
    <n v="33"/>
    <n v="201910"/>
    <x v="5"/>
    <x v="2"/>
    <s v="Urological"/>
    <x v="11"/>
    <x v="0"/>
    <x v="0"/>
    <n v="23"/>
    <n v="30.130434782608695"/>
  </r>
  <r>
    <n v="23"/>
    <n v="201910"/>
    <x v="5"/>
    <x v="2"/>
    <s v="Urological"/>
    <x v="11"/>
    <x v="0"/>
    <x v="1"/>
    <n v="23"/>
    <n v="21"/>
  </r>
  <r>
    <n v="25"/>
    <n v="201910"/>
    <x v="5"/>
    <x v="2"/>
    <s v="Urological"/>
    <x v="11"/>
    <x v="0"/>
    <x v="3"/>
    <n v="23"/>
    <n v="22.826086956521738"/>
  </r>
  <r>
    <n v="9"/>
    <n v="201910"/>
    <x v="5"/>
    <x v="2"/>
    <s v="Urological"/>
    <x v="10"/>
    <x v="0"/>
    <x v="2"/>
    <n v="23"/>
    <n v="8.2173913043478262"/>
  </r>
  <r>
    <n v="8"/>
    <n v="201910"/>
    <x v="5"/>
    <x v="2"/>
    <s v="Urological"/>
    <x v="10"/>
    <x v="0"/>
    <x v="5"/>
    <n v="23"/>
    <n v="7.3043478260869561"/>
  </r>
  <r>
    <n v="1"/>
    <n v="201910"/>
    <x v="5"/>
    <x v="2"/>
    <s v="Urological"/>
    <x v="10"/>
    <x v="0"/>
    <x v="4"/>
    <n v="23"/>
    <n v="0.91304347826086951"/>
  </r>
  <r>
    <n v="7"/>
    <n v="201910"/>
    <x v="5"/>
    <x v="2"/>
    <s v="Urological"/>
    <x v="10"/>
    <x v="0"/>
    <x v="6"/>
    <n v="23"/>
    <n v="6.3913043478260869"/>
  </r>
  <r>
    <n v="2"/>
    <n v="201910"/>
    <x v="5"/>
    <x v="2"/>
    <s v="Urological"/>
    <x v="10"/>
    <x v="0"/>
    <x v="0"/>
    <n v="23"/>
    <n v="1.826086956521739"/>
  </r>
  <r>
    <n v="3"/>
    <n v="201910"/>
    <x v="5"/>
    <x v="2"/>
    <s v="Urological"/>
    <x v="10"/>
    <x v="0"/>
    <x v="1"/>
    <n v="23"/>
    <n v="2.7391304347826084"/>
  </r>
  <r>
    <n v="26"/>
    <n v="201910"/>
    <x v="5"/>
    <x v="2"/>
    <s v="Urological"/>
    <x v="11"/>
    <x v="1"/>
    <x v="2"/>
    <n v="23"/>
    <n v="23.739130434782606"/>
  </r>
  <r>
    <n v="42"/>
    <n v="201910"/>
    <x v="5"/>
    <x v="2"/>
    <s v="Urological"/>
    <x v="11"/>
    <x v="1"/>
    <x v="5"/>
    <n v="23"/>
    <n v="38.347826086956516"/>
  </r>
  <r>
    <n v="36"/>
    <n v="201910"/>
    <x v="5"/>
    <x v="2"/>
    <s v="Urological"/>
    <x v="11"/>
    <x v="1"/>
    <x v="4"/>
    <n v="23"/>
    <n v="32.869565217391305"/>
  </r>
  <r>
    <n v="30"/>
    <n v="201910"/>
    <x v="5"/>
    <x v="2"/>
    <s v="Urological"/>
    <x v="11"/>
    <x v="1"/>
    <x v="6"/>
    <n v="23"/>
    <n v="27.391304347826086"/>
  </r>
  <r>
    <n v="30"/>
    <n v="201910"/>
    <x v="5"/>
    <x v="2"/>
    <s v="Urological"/>
    <x v="11"/>
    <x v="1"/>
    <x v="0"/>
    <n v="23"/>
    <n v="27.391304347826086"/>
  </r>
  <r>
    <n v="19"/>
    <n v="201910"/>
    <x v="5"/>
    <x v="2"/>
    <s v="Urological"/>
    <x v="11"/>
    <x v="1"/>
    <x v="1"/>
    <n v="23"/>
    <n v="17.34782608695652"/>
  </r>
  <r>
    <n v="26"/>
    <n v="201910"/>
    <x v="5"/>
    <x v="2"/>
    <s v="Urological"/>
    <x v="11"/>
    <x v="1"/>
    <x v="3"/>
    <n v="23"/>
    <n v="23.739130434782606"/>
  </r>
  <r>
    <n v="70"/>
    <n v="201910"/>
    <x v="5"/>
    <x v="2"/>
    <s v="Urological"/>
    <x v="10"/>
    <x v="1"/>
    <x v="0"/>
    <n v="23"/>
    <n v="63.913043478260867"/>
  </r>
  <r>
    <n v="39"/>
    <n v="201910"/>
    <x v="5"/>
    <x v="2"/>
    <s v="Urological"/>
    <x v="10"/>
    <x v="1"/>
    <x v="6"/>
    <n v="23"/>
    <n v="35.608695652173914"/>
  </r>
  <r>
    <n v="58"/>
    <n v="201910"/>
    <x v="5"/>
    <x v="2"/>
    <s v="Urological"/>
    <x v="10"/>
    <x v="1"/>
    <x v="4"/>
    <n v="23"/>
    <n v="52.95652173913043"/>
  </r>
  <r>
    <n v="65"/>
    <n v="201910"/>
    <x v="5"/>
    <x v="2"/>
    <s v="Urological"/>
    <x v="10"/>
    <x v="1"/>
    <x v="5"/>
    <n v="23"/>
    <n v="59.347826086956516"/>
  </r>
  <r>
    <n v="72"/>
    <n v="201910"/>
    <x v="5"/>
    <x v="2"/>
    <s v="Urological"/>
    <x v="10"/>
    <x v="1"/>
    <x v="2"/>
    <n v="23"/>
    <n v="65.739130434782609"/>
  </r>
  <r>
    <n v="39"/>
    <n v="201910"/>
    <x v="5"/>
    <x v="2"/>
    <s v="Urological"/>
    <x v="10"/>
    <x v="1"/>
    <x v="3"/>
    <n v="23"/>
    <n v="35.608695652173914"/>
  </r>
  <r>
    <n v="34"/>
    <n v="201910"/>
    <x v="5"/>
    <x v="2"/>
    <s v="Urological"/>
    <x v="10"/>
    <x v="1"/>
    <x v="1"/>
    <n v="23"/>
    <n v="31.043478260869563"/>
  </r>
  <r>
    <n v="217"/>
    <n v="201910"/>
    <x v="5"/>
    <x v="2"/>
    <s v="Urological"/>
    <x v="10"/>
    <x v="2"/>
    <x v="0"/>
    <n v="23"/>
    <n v="198.13043478260869"/>
  </r>
  <r>
    <n v="118"/>
    <n v="201910"/>
    <x v="5"/>
    <x v="2"/>
    <s v="Urological"/>
    <x v="10"/>
    <x v="2"/>
    <x v="6"/>
    <n v="23"/>
    <n v="107.73913043478261"/>
  </r>
  <r>
    <n v="176"/>
    <n v="201910"/>
    <x v="5"/>
    <x v="2"/>
    <s v="Urological"/>
    <x v="10"/>
    <x v="2"/>
    <x v="4"/>
    <n v="23"/>
    <n v="160.69565217391303"/>
  </r>
  <r>
    <n v="222"/>
    <n v="201910"/>
    <x v="5"/>
    <x v="2"/>
    <s v="Urological"/>
    <x v="10"/>
    <x v="2"/>
    <x v="5"/>
    <n v="23"/>
    <n v="202.69565217391303"/>
  </r>
  <r>
    <n v="123"/>
    <n v="201910"/>
    <x v="5"/>
    <x v="2"/>
    <s v="Urological"/>
    <x v="10"/>
    <x v="2"/>
    <x v="2"/>
    <n v="23"/>
    <n v="112.30434782608695"/>
  </r>
  <r>
    <n v="125"/>
    <n v="201910"/>
    <x v="5"/>
    <x v="2"/>
    <s v="Urological"/>
    <x v="10"/>
    <x v="2"/>
    <x v="3"/>
    <n v="23"/>
    <n v="114.13043478260869"/>
  </r>
  <r>
    <n v="108"/>
    <n v="201910"/>
    <x v="5"/>
    <x v="2"/>
    <s v="Urological"/>
    <x v="10"/>
    <x v="2"/>
    <x v="1"/>
    <n v="23"/>
    <n v="98.608695652173907"/>
  </r>
  <r>
    <n v="28"/>
    <n v="201910"/>
    <x v="5"/>
    <x v="2"/>
    <s v="Urological"/>
    <x v="11"/>
    <x v="2"/>
    <x v="2"/>
    <n v="23"/>
    <n v="25.565217391304348"/>
  </r>
  <r>
    <n v="79"/>
    <n v="201910"/>
    <x v="5"/>
    <x v="2"/>
    <s v="Urological"/>
    <x v="11"/>
    <x v="2"/>
    <x v="5"/>
    <n v="23"/>
    <n v="72.130434782608688"/>
  </r>
  <r>
    <n v="61"/>
    <n v="201910"/>
    <x v="5"/>
    <x v="2"/>
    <s v="Urological"/>
    <x v="11"/>
    <x v="2"/>
    <x v="4"/>
    <n v="23"/>
    <n v="55.695652173913039"/>
  </r>
  <r>
    <n v="51"/>
    <n v="201910"/>
    <x v="5"/>
    <x v="2"/>
    <s v="Urological"/>
    <x v="11"/>
    <x v="2"/>
    <x v="6"/>
    <n v="23"/>
    <n v="46.565217391304344"/>
  </r>
  <r>
    <n v="62"/>
    <n v="201910"/>
    <x v="5"/>
    <x v="2"/>
    <s v="Urological"/>
    <x v="11"/>
    <x v="2"/>
    <x v="0"/>
    <n v="23"/>
    <n v="56.608695652173907"/>
  </r>
  <r>
    <n v="33"/>
    <n v="201910"/>
    <x v="5"/>
    <x v="2"/>
    <s v="Urological"/>
    <x v="11"/>
    <x v="2"/>
    <x v="1"/>
    <n v="23"/>
    <n v="30.130434782608695"/>
  </r>
  <r>
    <n v="52"/>
    <n v="201910"/>
    <x v="5"/>
    <x v="2"/>
    <s v="Urological"/>
    <x v="11"/>
    <x v="2"/>
    <x v="3"/>
    <n v="23"/>
    <n v="47.478260869565212"/>
  </r>
  <r>
    <n v="201"/>
    <n v="201910"/>
    <x v="5"/>
    <x v="2"/>
    <s v="Urological"/>
    <x v="10"/>
    <x v="3"/>
    <x v="4"/>
    <n v="23"/>
    <n v="183.52173913043478"/>
  </r>
  <r>
    <n v="295"/>
    <n v="201910"/>
    <x v="5"/>
    <x v="2"/>
    <s v="Urological"/>
    <x v="10"/>
    <x v="3"/>
    <x v="5"/>
    <n v="23"/>
    <n v="269.3478260869565"/>
  </r>
  <r>
    <n v="140"/>
    <n v="201910"/>
    <x v="5"/>
    <x v="2"/>
    <s v="Urological"/>
    <x v="10"/>
    <x v="3"/>
    <x v="2"/>
    <n v="23"/>
    <n v="127.82608695652173"/>
  </r>
  <r>
    <n v="185"/>
    <n v="201910"/>
    <x v="5"/>
    <x v="2"/>
    <s v="Urological"/>
    <x v="10"/>
    <x v="3"/>
    <x v="3"/>
    <n v="23"/>
    <n v="168.91304347826085"/>
  </r>
  <r>
    <n v="45"/>
    <n v="201910"/>
    <x v="5"/>
    <x v="2"/>
    <s v="Urological"/>
    <x v="11"/>
    <x v="3"/>
    <x v="1"/>
    <n v="23"/>
    <n v="41.086956521739125"/>
  </r>
  <r>
    <n v="90"/>
    <n v="201910"/>
    <x v="5"/>
    <x v="2"/>
    <s v="Urological"/>
    <x v="11"/>
    <x v="3"/>
    <x v="0"/>
    <n v="23"/>
    <n v="82.173913043478251"/>
  </r>
  <r>
    <n v="77"/>
    <n v="201910"/>
    <x v="5"/>
    <x v="2"/>
    <s v="Urological"/>
    <x v="11"/>
    <x v="3"/>
    <x v="6"/>
    <n v="23"/>
    <n v="70.304347826086953"/>
  </r>
  <r>
    <n v="96"/>
    <n v="201910"/>
    <x v="5"/>
    <x v="2"/>
    <s v="Urological"/>
    <x v="11"/>
    <x v="3"/>
    <x v="4"/>
    <n v="23"/>
    <n v="87.65217391304347"/>
  </r>
  <r>
    <n v="90"/>
    <n v="201910"/>
    <x v="5"/>
    <x v="2"/>
    <s v="Urological"/>
    <x v="11"/>
    <x v="3"/>
    <x v="5"/>
    <n v="23"/>
    <n v="82.173913043478251"/>
  </r>
  <r>
    <n v="35"/>
    <n v="201910"/>
    <x v="5"/>
    <x v="2"/>
    <s v="Urological"/>
    <x v="11"/>
    <x v="3"/>
    <x v="2"/>
    <n v="23"/>
    <n v="31.956521739130434"/>
  </r>
  <r>
    <n v="86"/>
    <n v="201910"/>
    <x v="5"/>
    <x v="2"/>
    <s v="Urological"/>
    <x v="11"/>
    <x v="3"/>
    <x v="3"/>
    <n v="23"/>
    <n v="78.521739130434781"/>
  </r>
  <r>
    <n v="159"/>
    <n v="201910"/>
    <x v="5"/>
    <x v="2"/>
    <s v="Urological"/>
    <x v="10"/>
    <x v="3"/>
    <x v="1"/>
    <n v="23"/>
    <n v="145.17391304347825"/>
  </r>
  <r>
    <n v="245"/>
    <n v="201910"/>
    <x v="5"/>
    <x v="2"/>
    <s v="Urological"/>
    <x v="10"/>
    <x v="3"/>
    <x v="0"/>
    <n v="23"/>
    <n v="223.69565217391303"/>
  </r>
  <r>
    <n v="186"/>
    <n v="201910"/>
    <x v="5"/>
    <x v="2"/>
    <s v="Urological"/>
    <x v="10"/>
    <x v="3"/>
    <x v="6"/>
    <n v="23"/>
    <n v="169.82608695652172"/>
  </r>
  <r>
    <n v="61"/>
    <n v="201910"/>
    <x v="5"/>
    <x v="2"/>
    <s v="Urological"/>
    <x v="11"/>
    <x v="4"/>
    <x v="1"/>
    <n v="23"/>
    <n v="55.695652173913039"/>
  </r>
  <r>
    <n v="72"/>
    <n v="201910"/>
    <x v="5"/>
    <x v="2"/>
    <s v="Urological"/>
    <x v="11"/>
    <x v="4"/>
    <x v="0"/>
    <n v="23"/>
    <n v="65.739130434782609"/>
  </r>
  <r>
    <n v="52"/>
    <n v="201910"/>
    <x v="5"/>
    <x v="2"/>
    <s v="Urological"/>
    <x v="11"/>
    <x v="4"/>
    <x v="6"/>
    <n v="23"/>
    <n v="47.478260869565212"/>
  </r>
  <r>
    <n v="46"/>
    <n v="201910"/>
    <x v="5"/>
    <x v="2"/>
    <s v="Urological"/>
    <x v="11"/>
    <x v="4"/>
    <x v="4"/>
    <n v="23"/>
    <n v="42"/>
  </r>
  <r>
    <n v="62"/>
    <n v="201910"/>
    <x v="5"/>
    <x v="2"/>
    <s v="Urological"/>
    <x v="11"/>
    <x v="4"/>
    <x v="5"/>
    <n v="23"/>
    <n v="56.608695652173907"/>
  </r>
  <r>
    <n v="33"/>
    <n v="201910"/>
    <x v="5"/>
    <x v="2"/>
    <s v="Urological"/>
    <x v="11"/>
    <x v="4"/>
    <x v="2"/>
    <n v="23"/>
    <n v="30.130434782608695"/>
  </r>
  <r>
    <n v="67"/>
    <n v="201910"/>
    <x v="5"/>
    <x v="2"/>
    <s v="Urological"/>
    <x v="10"/>
    <x v="4"/>
    <x v="3"/>
    <n v="23"/>
    <n v="61.173913043478258"/>
  </r>
  <r>
    <n v="69"/>
    <n v="201910"/>
    <x v="5"/>
    <x v="2"/>
    <s v="Urological"/>
    <x v="10"/>
    <x v="4"/>
    <x v="1"/>
    <n v="23"/>
    <n v="62.999999999999993"/>
  </r>
  <r>
    <n v="109"/>
    <n v="201910"/>
    <x v="5"/>
    <x v="2"/>
    <s v="Urological"/>
    <x v="10"/>
    <x v="4"/>
    <x v="0"/>
    <n v="23"/>
    <n v="99.521739130434781"/>
  </r>
  <r>
    <n v="71"/>
    <n v="201910"/>
    <x v="5"/>
    <x v="2"/>
    <s v="Urological"/>
    <x v="10"/>
    <x v="4"/>
    <x v="6"/>
    <n v="23"/>
    <n v="64.826086956521735"/>
  </r>
  <r>
    <n v="104"/>
    <n v="201910"/>
    <x v="5"/>
    <x v="2"/>
    <s v="Urological"/>
    <x v="10"/>
    <x v="4"/>
    <x v="4"/>
    <n v="23"/>
    <n v="94.956521739130423"/>
  </r>
  <r>
    <n v="99"/>
    <n v="201910"/>
    <x v="5"/>
    <x v="2"/>
    <s v="Urological"/>
    <x v="10"/>
    <x v="4"/>
    <x v="5"/>
    <n v="23"/>
    <n v="90.391304347826079"/>
  </r>
  <r>
    <n v="45"/>
    <n v="201910"/>
    <x v="5"/>
    <x v="2"/>
    <s v="Urological"/>
    <x v="10"/>
    <x v="4"/>
    <x v="2"/>
    <n v="23"/>
    <n v="41.086956521739125"/>
  </r>
  <r>
    <n v="72"/>
    <n v="201910"/>
    <x v="5"/>
    <x v="2"/>
    <s v="Urological"/>
    <x v="11"/>
    <x v="4"/>
    <x v="3"/>
    <n v="23"/>
    <n v="65.739130434782609"/>
  </r>
  <r>
    <n v="20"/>
    <n v="201909"/>
    <x v="6"/>
    <x v="2"/>
    <s v="All other"/>
    <x v="0"/>
    <x v="0"/>
    <x v="1"/>
    <n v="21"/>
    <n v="20"/>
  </r>
  <r>
    <n v="36"/>
    <n v="201909"/>
    <x v="6"/>
    <x v="2"/>
    <s v="All other"/>
    <x v="0"/>
    <x v="0"/>
    <x v="0"/>
    <n v="21"/>
    <n v="36"/>
  </r>
  <r>
    <n v="22"/>
    <n v="201909"/>
    <x v="6"/>
    <x v="2"/>
    <s v="All other"/>
    <x v="0"/>
    <x v="0"/>
    <x v="6"/>
    <n v="21"/>
    <n v="22"/>
  </r>
  <r>
    <n v="18"/>
    <n v="201909"/>
    <x v="6"/>
    <x v="2"/>
    <s v="All other"/>
    <x v="0"/>
    <x v="0"/>
    <x v="2"/>
    <n v="21"/>
    <n v="18"/>
  </r>
  <r>
    <n v="45"/>
    <n v="201909"/>
    <x v="6"/>
    <x v="2"/>
    <s v="All other"/>
    <x v="0"/>
    <x v="0"/>
    <x v="5"/>
    <n v="21"/>
    <n v="45"/>
  </r>
  <r>
    <n v="31"/>
    <n v="201909"/>
    <x v="6"/>
    <x v="2"/>
    <s v="All other"/>
    <x v="0"/>
    <x v="0"/>
    <x v="4"/>
    <n v="21"/>
    <n v="31"/>
  </r>
  <r>
    <n v="22"/>
    <n v="201909"/>
    <x v="6"/>
    <x v="2"/>
    <s v="All other"/>
    <x v="0"/>
    <x v="0"/>
    <x v="3"/>
    <n v="21"/>
    <n v="22"/>
  </r>
  <r>
    <n v="17"/>
    <n v="201909"/>
    <x v="6"/>
    <x v="2"/>
    <s v="All other"/>
    <x v="0"/>
    <x v="1"/>
    <x v="1"/>
    <n v="21"/>
    <n v="17"/>
  </r>
  <r>
    <n v="17"/>
    <n v="201909"/>
    <x v="6"/>
    <x v="2"/>
    <s v="All other"/>
    <x v="0"/>
    <x v="1"/>
    <x v="0"/>
    <n v="21"/>
    <n v="17"/>
  </r>
  <r>
    <n v="11"/>
    <n v="201909"/>
    <x v="6"/>
    <x v="2"/>
    <s v="All other"/>
    <x v="0"/>
    <x v="1"/>
    <x v="6"/>
    <n v="21"/>
    <n v="11"/>
  </r>
  <r>
    <n v="19"/>
    <n v="201909"/>
    <x v="6"/>
    <x v="2"/>
    <s v="All other"/>
    <x v="0"/>
    <x v="1"/>
    <x v="4"/>
    <n v="21"/>
    <n v="19"/>
  </r>
  <r>
    <n v="29"/>
    <n v="201909"/>
    <x v="6"/>
    <x v="2"/>
    <s v="All other"/>
    <x v="0"/>
    <x v="1"/>
    <x v="5"/>
    <n v="21"/>
    <n v="29"/>
  </r>
  <r>
    <n v="13"/>
    <n v="201909"/>
    <x v="6"/>
    <x v="2"/>
    <s v="All other"/>
    <x v="0"/>
    <x v="1"/>
    <x v="2"/>
    <n v="21"/>
    <n v="13"/>
  </r>
  <r>
    <n v="15"/>
    <n v="201909"/>
    <x v="6"/>
    <x v="2"/>
    <s v="All other"/>
    <x v="0"/>
    <x v="1"/>
    <x v="3"/>
    <n v="21"/>
    <n v="15"/>
  </r>
  <r>
    <n v="23"/>
    <n v="201909"/>
    <x v="6"/>
    <x v="2"/>
    <s v="All other"/>
    <x v="0"/>
    <x v="2"/>
    <x v="6"/>
    <n v="21"/>
    <n v="23"/>
  </r>
  <r>
    <n v="28"/>
    <n v="201909"/>
    <x v="6"/>
    <x v="2"/>
    <s v="All other"/>
    <x v="0"/>
    <x v="2"/>
    <x v="0"/>
    <n v="21"/>
    <n v="28"/>
  </r>
  <r>
    <n v="32"/>
    <n v="201909"/>
    <x v="6"/>
    <x v="2"/>
    <s v="All other"/>
    <x v="0"/>
    <x v="2"/>
    <x v="1"/>
    <n v="21"/>
    <n v="32"/>
  </r>
  <r>
    <n v="38"/>
    <n v="201909"/>
    <x v="6"/>
    <x v="2"/>
    <s v="All other"/>
    <x v="0"/>
    <x v="2"/>
    <x v="4"/>
    <n v="21"/>
    <n v="38"/>
  </r>
  <r>
    <n v="16"/>
    <n v="201909"/>
    <x v="6"/>
    <x v="2"/>
    <s v="All other"/>
    <x v="0"/>
    <x v="2"/>
    <x v="3"/>
    <n v="21"/>
    <n v="16"/>
  </r>
  <r>
    <n v="14"/>
    <n v="201909"/>
    <x v="6"/>
    <x v="2"/>
    <s v="All other"/>
    <x v="0"/>
    <x v="2"/>
    <x v="2"/>
    <n v="21"/>
    <n v="14"/>
  </r>
  <r>
    <n v="40"/>
    <n v="201909"/>
    <x v="6"/>
    <x v="2"/>
    <s v="All other"/>
    <x v="0"/>
    <x v="2"/>
    <x v="5"/>
    <n v="21"/>
    <n v="40"/>
  </r>
  <r>
    <n v="37"/>
    <n v="201909"/>
    <x v="6"/>
    <x v="2"/>
    <s v="All other"/>
    <x v="0"/>
    <x v="3"/>
    <x v="1"/>
    <n v="21"/>
    <n v="37"/>
  </r>
  <r>
    <n v="39"/>
    <n v="201909"/>
    <x v="6"/>
    <x v="2"/>
    <s v="All other"/>
    <x v="0"/>
    <x v="3"/>
    <x v="0"/>
    <n v="21"/>
    <n v="39"/>
  </r>
  <r>
    <n v="28"/>
    <n v="201909"/>
    <x v="6"/>
    <x v="2"/>
    <s v="All other"/>
    <x v="0"/>
    <x v="3"/>
    <x v="6"/>
    <n v="21"/>
    <n v="28"/>
  </r>
  <r>
    <n v="33"/>
    <n v="201909"/>
    <x v="6"/>
    <x v="2"/>
    <s v="All other"/>
    <x v="0"/>
    <x v="3"/>
    <x v="4"/>
    <n v="21"/>
    <n v="33"/>
  </r>
  <r>
    <n v="40"/>
    <n v="201909"/>
    <x v="6"/>
    <x v="2"/>
    <s v="All other"/>
    <x v="0"/>
    <x v="3"/>
    <x v="5"/>
    <n v="21"/>
    <n v="40"/>
  </r>
  <r>
    <n v="4"/>
    <n v="201909"/>
    <x v="6"/>
    <x v="2"/>
    <s v="All other"/>
    <x v="0"/>
    <x v="3"/>
    <x v="2"/>
    <n v="21"/>
    <n v="4"/>
  </r>
  <r>
    <n v="29"/>
    <n v="201909"/>
    <x v="6"/>
    <x v="2"/>
    <s v="All other"/>
    <x v="0"/>
    <x v="3"/>
    <x v="3"/>
    <n v="21"/>
    <n v="29"/>
  </r>
  <r>
    <n v="30"/>
    <n v="201909"/>
    <x v="6"/>
    <x v="2"/>
    <s v="All other"/>
    <x v="0"/>
    <x v="4"/>
    <x v="6"/>
    <n v="21"/>
    <n v="30"/>
  </r>
  <r>
    <n v="29"/>
    <n v="201909"/>
    <x v="6"/>
    <x v="2"/>
    <s v="All other"/>
    <x v="0"/>
    <x v="4"/>
    <x v="0"/>
    <n v="21"/>
    <n v="29"/>
  </r>
  <r>
    <n v="32"/>
    <n v="201909"/>
    <x v="6"/>
    <x v="2"/>
    <s v="All other"/>
    <x v="0"/>
    <x v="4"/>
    <x v="1"/>
    <n v="21"/>
    <n v="32"/>
  </r>
  <r>
    <n v="26"/>
    <n v="201909"/>
    <x v="6"/>
    <x v="2"/>
    <s v="All other"/>
    <x v="0"/>
    <x v="4"/>
    <x v="4"/>
    <n v="21"/>
    <n v="26"/>
  </r>
  <r>
    <n v="28"/>
    <n v="201909"/>
    <x v="6"/>
    <x v="2"/>
    <s v="All other"/>
    <x v="0"/>
    <x v="4"/>
    <x v="5"/>
    <n v="21"/>
    <n v="28"/>
  </r>
  <r>
    <n v="10"/>
    <n v="201909"/>
    <x v="6"/>
    <x v="2"/>
    <s v="All other"/>
    <x v="0"/>
    <x v="4"/>
    <x v="2"/>
    <n v="21"/>
    <n v="10"/>
  </r>
  <r>
    <n v="22"/>
    <n v="201909"/>
    <x v="6"/>
    <x v="2"/>
    <s v="All other"/>
    <x v="0"/>
    <x v="4"/>
    <x v="3"/>
    <n v="21"/>
    <n v="22"/>
  </r>
  <r>
    <n v="64"/>
    <n v="201909"/>
    <x v="6"/>
    <x v="2"/>
    <s v="Breast"/>
    <x v="1"/>
    <x v="0"/>
    <x v="1"/>
    <n v="21"/>
    <n v="64"/>
  </r>
  <r>
    <n v="105"/>
    <n v="201909"/>
    <x v="6"/>
    <x v="2"/>
    <s v="Breast"/>
    <x v="1"/>
    <x v="0"/>
    <x v="0"/>
    <n v="21"/>
    <n v="105"/>
  </r>
  <r>
    <n v="79"/>
    <n v="201909"/>
    <x v="6"/>
    <x v="2"/>
    <s v="Breast"/>
    <x v="1"/>
    <x v="0"/>
    <x v="6"/>
    <n v="21"/>
    <n v="79"/>
  </r>
  <r>
    <n v="81"/>
    <n v="201909"/>
    <x v="6"/>
    <x v="2"/>
    <s v="Breast"/>
    <x v="1"/>
    <x v="0"/>
    <x v="2"/>
    <n v="21"/>
    <n v="81"/>
  </r>
  <r>
    <n v="133"/>
    <n v="201909"/>
    <x v="6"/>
    <x v="2"/>
    <s v="Breast"/>
    <x v="1"/>
    <x v="0"/>
    <x v="5"/>
    <n v="21"/>
    <n v="133"/>
  </r>
  <r>
    <n v="95"/>
    <n v="201909"/>
    <x v="6"/>
    <x v="2"/>
    <s v="Breast"/>
    <x v="1"/>
    <x v="0"/>
    <x v="4"/>
    <n v="21"/>
    <n v="95"/>
  </r>
  <r>
    <n v="79"/>
    <n v="201909"/>
    <x v="6"/>
    <x v="2"/>
    <s v="Breast"/>
    <x v="1"/>
    <x v="0"/>
    <x v="3"/>
    <n v="21"/>
    <n v="79"/>
  </r>
  <r>
    <n v="97"/>
    <n v="201909"/>
    <x v="6"/>
    <x v="2"/>
    <s v="Breast"/>
    <x v="1"/>
    <x v="1"/>
    <x v="1"/>
    <n v="21"/>
    <n v="97"/>
  </r>
  <r>
    <n v="192"/>
    <n v="201909"/>
    <x v="6"/>
    <x v="2"/>
    <s v="Breast"/>
    <x v="1"/>
    <x v="1"/>
    <x v="0"/>
    <n v="21"/>
    <n v="192"/>
  </r>
  <r>
    <n v="118"/>
    <n v="201909"/>
    <x v="6"/>
    <x v="2"/>
    <s v="Breast"/>
    <x v="1"/>
    <x v="1"/>
    <x v="6"/>
    <n v="21"/>
    <n v="118"/>
  </r>
  <r>
    <n v="142"/>
    <n v="201909"/>
    <x v="6"/>
    <x v="2"/>
    <s v="Breast"/>
    <x v="1"/>
    <x v="1"/>
    <x v="4"/>
    <n v="21"/>
    <n v="142"/>
  </r>
  <r>
    <n v="191"/>
    <n v="201909"/>
    <x v="6"/>
    <x v="2"/>
    <s v="Breast"/>
    <x v="1"/>
    <x v="1"/>
    <x v="5"/>
    <n v="21"/>
    <n v="191"/>
  </r>
  <r>
    <n v="114"/>
    <n v="201909"/>
    <x v="6"/>
    <x v="2"/>
    <s v="Breast"/>
    <x v="1"/>
    <x v="1"/>
    <x v="2"/>
    <n v="21"/>
    <n v="114"/>
  </r>
  <r>
    <n v="106"/>
    <n v="201909"/>
    <x v="6"/>
    <x v="2"/>
    <s v="Breast"/>
    <x v="1"/>
    <x v="1"/>
    <x v="3"/>
    <n v="21"/>
    <n v="106"/>
  </r>
  <r>
    <n v="128"/>
    <n v="201909"/>
    <x v="6"/>
    <x v="2"/>
    <s v="Breast"/>
    <x v="1"/>
    <x v="2"/>
    <x v="6"/>
    <n v="21"/>
    <n v="128"/>
  </r>
  <r>
    <n v="193"/>
    <n v="201909"/>
    <x v="6"/>
    <x v="2"/>
    <s v="Breast"/>
    <x v="1"/>
    <x v="2"/>
    <x v="0"/>
    <n v="21"/>
    <n v="193"/>
  </r>
  <r>
    <n v="108"/>
    <n v="201909"/>
    <x v="6"/>
    <x v="2"/>
    <s v="Breast"/>
    <x v="1"/>
    <x v="2"/>
    <x v="1"/>
    <n v="21"/>
    <n v="108"/>
  </r>
  <r>
    <n v="157"/>
    <n v="201909"/>
    <x v="6"/>
    <x v="2"/>
    <s v="Breast"/>
    <x v="1"/>
    <x v="2"/>
    <x v="4"/>
    <n v="21"/>
    <n v="157"/>
  </r>
  <r>
    <n v="120"/>
    <n v="201909"/>
    <x v="6"/>
    <x v="2"/>
    <s v="Breast"/>
    <x v="1"/>
    <x v="2"/>
    <x v="3"/>
    <n v="21"/>
    <n v="120"/>
  </r>
  <r>
    <n v="109"/>
    <n v="201909"/>
    <x v="6"/>
    <x v="2"/>
    <s v="Breast"/>
    <x v="1"/>
    <x v="2"/>
    <x v="2"/>
    <n v="21"/>
    <n v="109"/>
  </r>
  <r>
    <n v="183"/>
    <n v="201909"/>
    <x v="6"/>
    <x v="2"/>
    <s v="Breast"/>
    <x v="1"/>
    <x v="2"/>
    <x v="5"/>
    <n v="21"/>
    <n v="183"/>
  </r>
  <r>
    <n v="92"/>
    <n v="201909"/>
    <x v="6"/>
    <x v="2"/>
    <s v="Breast"/>
    <x v="1"/>
    <x v="3"/>
    <x v="1"/>
    <n v="21"/>
    <n v="92"/>
  </r>
  <r>
    <n v="168"/>
    <n v="201909"/>
    <x v="6"/>
    <x v="2"/>
    <s v="Breast"/>
    <x v="1"/>
    <x v="3"/>
    <x v="0"/>
    <n v="21"/>
    <n v="168"/>
  </r>
  <r>
    <n v="114"/>
    <n v="201909"/>
    <x v="6"/>
    <x v="2"/>
    <s v="Breast"/>
    <x v="1"/>
    <x v="3"/>
    <x v="6"/>
    <n v="21"/>
    <n v="114"/>
  </r>
  <r>
    <n v="126"/>
    <n v="201909"/>
    <x v="6"/>
    <x v="2"/>
    <s v="Breast"/>
    <x v="1"/>
    <x v="3"/>
    <x v="4"/>
    <n v="21"/>
    <n v="126"/>
  </r>
  <r>
    <n v="166"/>
    <n v="201909"/>
    <x v="6"/>
    <x v="2"/>
    <s v="Breast"/>
    <x v="1"/>
    <x v="3"/>
    <x v="5"/>
    <n v="21"/>
    <n v="166"/>
  </r>
  <r>
    <n v="67"/>
    <n v="201909"/>
    <x v="6"/>
    <x v="2"/>
    <s v="Breast"/>
    <x v="1"/>
    <x v="3"/>
    <x v="2"/>
    <n v="21"/>
    <n v="67"/>
  </r>
  <r>
    <n v="86"/>
    <n v="201909"/>
    <x v="6"/>
    <x v="2"/>
    <s v="Breast"/>
    <x v="1"/>
    <x v="3"/>
    <x v="3"/>
    <n v="21"/>
    <n v="86"/>
  </r>
  <r>
    <n v="71"/>
    <n v="201909"/>
    <x v="6"/>
    <x v="2"/>
    <s v="Breast"/>
    <x v="1"/>
    <x v="4"/>
    <x v="6"/>
    <n v="21"/>
    <n v="71"/>
  </r>
  <r>
    <n v="124"/>
    <n v="201909"/>
    <x v="6"/>
    <x v="2"/>
    <s v="Breast"/>
    <x v="1"/>
    <x v="4"/>
    <x v="0"/>
    <n v="21"/>
    <n v="124"/>
  </r>
  <r>
    <n v="63"/>
    <n v="201909"/>
    <x v="6"/>
    <x v="2"/>
    <s v="Breast"/>
    <x v="1"/>
    <x v="4"/>
    <x v="1"/>
    <n v="21"/>
    <n v="63"/>
  </r>
  <r>
    <n v="101"/>
    <n v="201909"/>
    <x v="6"/>
    <x v="2"/>
    <s v="Breast"/>
    <x v="1"/>
    <x v="4"/>
    <x v="4"/>
    <n v="21"/>
    <n v="101"/>
  </r>
  <r>
    <n v="131"/>
    <n v="201909"/>
    <x v="6"/>
    <x v="2"/>
    <s v="Breast"/>
    <x v="1"/>
    <x v="4"/>
    <x v="5"/>
    <n v="21"/>
    <n v="131"/>
  </r>
  <r>
    <n v="46"/>
    <n v="201909"/>
    <x v="6"/>
    <x v="2"/>
    <s v="Breast"/>
    <x v="1"/>
    <x v="4"/>
    <x v="2"/>
    <n v="21"/>
    <n v="46"/>
  </r>
  <r>
    <n v="77"/>
    <n v="201909"/>
    <x v="6"/>
    <x v="2"/>
    <s v="Breast"/>
    <x v="1"/>
    <x v="4"/>
    <x v="3"/>
    <n v="21"/>
    <n v="77"/>
  </r>
  <r>
    <n v="20"/>
    <n v="201909"/>
    <x v="6"/>
    <x v="2"/>
    <s v="Gynaecological"/>
    <x v="2"/>
    <x v="0"/>
    <x v="1"/>
    <n v="21"/>
    <n v="20"/>
  </r>
  <r>
    <n v="20"/>
    <n v="201909"/>
    <x v="6"/>
    <x v="2"/>
    <s v="Gynaecological"/>
    <x v="2"/>
    <x v="0"/>
    <x v="0"/>
    <n v="21"/>
    <n v="20"/>
  </r>
  <r>
    <n v="25"/>
    <n v="201909"/>
    <x v="6"/>
    <x v="2"/>
    <s v="Gynaecological"/>
    <x v="2"/>
    <x v="0"/>
    <x v="3"/>
    <n v="21"/>
    <n v="25"/>
  </r>
  <r>
    <n v="21"/>
    <n v="201909"/>
    <x v="6"/>
    <x v="2"/>
    <s v="Gynaecological"/>
    <x v="2"/>
    <x v="0"/>
    <x v="2"/>
    <n v="21"/>
    <n v="21"/>
  </r>
  <r>
    <n v="52"/>
    <n v="201909"/>
    <x v="6"/>
    <x v="2"/>
    <s v="Gynaecological"/>
    <x v="2"/>
    <x v="0"/>
    <x v="5"/>
    <n v="21"/>
    <n v="52"/>
  </r>
  <r>
    <n v="30"/>
    <n v="201909"/>
    <x v="6"/>
    <x v="2"/>
    <s v="Gynaecological"/>
    <x v="2"/>
    <x v="0"/>
    <x v="6"/>
    <n v="21"/>
    <n v="30"/>
  </r>
  <r>
    <n v="32"/>
    <n v="201909"/>
    <x v="6"/>
    <x v="2"/>
    <s v="Gynaecological"/>
    <x v="2"/>
    <x v="0"/>
    <x v="4"/>
    <n v="21"/>
    <n v="32"/>
  </r>
  <r>
    <n v="25"/>
    <n v="201909"/>
    <x v="6"/>
    <x v="2"/>
    <s v="Gynaecological"/>
    <x v="2"/>
    <x v="1"/>
    <x v="6"/>
    <n v="21"/>
    <n v="25"/>
  </r>
  <r>
    <n v="27"/>
    <n v="201909"/>
    <x v="6"/>
    <x v="2"/>
    <s v="Gynaecological"/>
    <x v="2"/>
    <x v="1"/>
    <x v="3"/>
    <n v="21"/>
    <n v="27"/>
  </r>
  <r>
    <n v="45"/>
    <n v="201909"/>
    <x v="6"/>
    <x v="2"/>
    <s v="Gynaecological"/>
    <x v="2"/>
    <x v="1"/>
    <x v="2"/>
    <n v="21"/>
    <n v="45"/>
  </r>
  <r>
    <n v="43"/>
    <n v="201909"/>
    <x v="6"/>
    <x v="2"/>
    <s v="Gynaecological"/>
    <x v="2"/>
    <x v="1"/>
    <x v="4"/>
    <n v="21"/>
    <n v="43"/>
  </r>
  <r>
    <n v="36"/>
    <n v="201909"/>
    <x v="6"/>
    <x v="2"/>
    <s v="Gynaecological"/>
    <x v="2"/>
    <x v="1"/>
    <x v="5"/>
    <n v="21"/>
    <n v="36"/>
  </r>
  <r>
    <n v="18"/>
    <n v="201909"/>
    <x v="6"/>
    <x v="2"/>
    <s v="Gynaecological"/>
    <x v="2"/>
    <x v="1"/>
    <x v="1"/>
    <n v="21"/>
    <n v="18"/>
  </r>
  <r>
    <n v="35"/>
    <n v="201909"/>
    <x v="6"/>
    <x v="2"/>
    <s v="Gynaecological"/>
    <x v="2"/>
    <x v="1"/>
    <x v="0"/>
    <n v="21"/>
    <n v="35"/>
  </r>
  <r>
    <n v="37"/>
    <n v="201909"/>
    <x v="6"/>
    <x v="2"/>
    <s v="Gynaecological"/>
    <x v="2"/>
    <x v="2"/>
    <x v="3"/>
    <n v="21"/>
    <n v="37"/>
  </r>
  <r>
    <n v="53"/>
    <n v="201909"/>
    <x v="6"/>
    <x v="2"/>
    <s v="Gynaecological"/>
    <x v="2"/>
    <x v="2"/>
    <x v="5"/>
    <n v="21"/>
    <n v="53"/>
  </r>
  <r>
    <n v="42"/>
    <n v="201909"/>
    <x v="6"/>
    <x v="2"/>
    <s v="Gynaecological"/>
    <x v="2"/>
    <x v="2"/>
    <x v="2"/>
    <n v="21"/>
    <n v="42"/>
  </r>
  <r>
    <n v="47"/>
    <n v="201909"/>
    <x v="6"/>
    <x v="2"/>
    <s v="Gynaecological"/>
    <x v="2"/>
    <x v="2"/>
    <x v="4"/>
    <n v="21"/>
    <n v="47"/>
  </r>
  <r>
    <n v="34"/>
    <n v="201909"/>
    <x v="6"/>
    <x v="2"/>
    <s v="Gynaecological"/>
    <x v="2"/>
    <x v="2"/>
    <x v="6"/>
    <n v="21"/>
    <n v="34"/>
  </r>
  <r>
    <n v="47"/>
    <n v="201909"/>
    <x v="6"/>
    <x v="2"/>
    <s v="Gynaecological"/>
    <x v="2"/>
    <x v="2"/>
    <x v="0"/>
    <n v="21"/>
    <n v="47"/>
  </r>
  <r>
    <n v="28"/>
    <n v="201909"/>
    <x v="6"/>
    <x v="2"/>
    <s v="Gynaecological"/>
    <x v="2"/>
    <x v="2"/>
    <x v="1"/>
    <n v="21"/>
    <n v="28"/>
  </r>
  <r>
    <n v="40"/>
    <n v="201909"/>
    <x v="6"/>
    <x v="2"/>
    <s v="Gynaecological"/>
    <x v="2"/>
    <x v="3"/>
    <x v="3"/>
    <n v="21"/>
    <n v="40"/>
  </r>
  <r>
    <n v="26"/>
    <n v="201909"/>
    <x v="6"/>
    <x v="2"/>
    <s v="Gynaecological"/>
    <x v="2"/>
    <x v="3"/>
    <x v="2"/>
    <n v="21"/>
    <n v="26"/>
  </r>
  <r>
    <n v="59"/>
    <n v="201909"/>
    <x v="6"/>
    <x v="2"/>
    <s v="Gynaecological"/>
    <x v="2"/>
    <x v="3"/>
    <x v="5"/>
    <n v="21"/>
    <n v="59"/>
  </r>
  <r>
    <n v="48"/>
    <n v="201909"/>
    <x v="6"/>
    <x v="2"/>
    <s v="Gynaecological"/>
    <x v="2"/>
    <x v="3"/>
    <x v="4"/>
    <n v="21"/>
    <n v="48"/>
  </r>
  <r>
    <n v="50"/>
    <n v="201909"/>
    <x v="6"/>
    <x v="2"/>
    <s v="Gynaecological"/>
    <x v="2"/>
    <x v="3"/>
    <x v="0"/>
    <n v="21"/>
    <n v="50"/>
  </r>
  <r>
    <n v="28"/>
    <n v="201909"/>
    <x v="6"/>
    <x v="2"/>
    <s v="Gynaecological"/>
    <x v="2"/>
    <x v="3"/>
    <x v="1"/>
    <n v="21"/>
    <n v="28"/>
  </r>
  <r>
    <n v="41"/>
    <n v="201909"/>
    <x v="6"/>
    <x v="2"/>
    <s v="Gynaecological"/>
    <x v="2"/>
    <x v="3"/>
    <x v="6"/>
    <n v="21"/>
    <n v="41"/>
  </r>
  <r>
    <n v="14"/>
    <n v="201909"/>
    <x v="6"/>
    <x v="2"/>
    <s v="Gynaecological"/>
    <x v="2"/>
    <x v="4"/>
    <x v="2"/>
    <n v="21"/>
    <n v="14"/>
  </r>
  <r>
    <n v="26"/>
    <n v="201909"/>
    <x v="6"/>
    <x v="2"/>
    <s v="Gynaecological"/>
    <x v="2"/>
    <x v="4"/>
    <x v="5"/>
    <n v="21"/>
    <n v="26"/>
  </r>
  <r>
    <n v="27"/>
    <n v="201909"/>
    <x v="6"/>
    <x v="2"/>
    <s v="Gynaecological"/>
    <x v="2"/>
    <x v="4"/>
    <x v="4"/>
    <n v="21"/>
    <n v="27"/>
  </r>
  <r>
    <n v="16"/>
    <n v="201909"/>
    <x v="6"/>
    <x v="2"/>
    <s v="Gynaecological"/>
    <x v="2"/>
    <x v="4"/>
    <x v="6"/>
    <n v="21"/>
    <n v="16"/>
  </r>
  <r>
    <n v="31"/>
    <n v="201909"/>
    <x v="6"/>
    <x v="2"/>
    <s v="Gynaecological"/>
    <x v="2"/>
    <x v="4"/>
    <x v="0"/>
    <n v="21"/>
    <n v="31"/>
  </r>
  <r>
    <n v="19"/>
    <n v="201909"/>
    <x v="6"/>
    <x v="2"/>
    <s v="Gynaecological"/>
    <x v="2"/>
    <x v="4"/>
    <x v="1"/>
    <n v="21"/>
    <n v="19"/>
  </r>
  <r>
    <n v="21"/>
    <n v="201909"/>
    <x v="6"/>
    <x v="2"/>
    <s v="Gynaecological"/>
    <x v="2"/>
    <x v="4"/>
    <x v="3"/>
    <n v="21"/>
    <n v="21"/>
  </r>
  <r>
    <n v="48"/>
    <n v="201909"/>
    <x v="6"/>
    <x v="2"/>
    <s v="Haematological"/>
    <x v="3"/>
    <x v="0"/>
    <x v="2"/>
    <n v="21"/>
    <n v="48"/>
  </r>
  <r>
    <n v="39"/>
    <n v="201909"/>
    <x v="6"/>
    <x v="2"/>
    <s v="Haematological"/>
    <x v="3"/>
    <x v="0"/>
    <x v="5"/>
    <n v="21"/>
    <n v="39"/>
  </r>
  <r>
    <n v="31"/>
    <n v="201909"/>
    <x v="6"/>
    <x v="2"/>
    <s v="Haematological"/>
    <x v="3"/>
    <x v="0"/>
    <x v="3"/>
    <n v="21"/>
    <n v="31"/>
  </r>
  <r>
    <n v="41"/>
    <n v="201909"/>
    <x v="6"/>
    <x v="2"/>
    <s v="Haematological"/>
    <x v="3"/>
    <x v="0"/>
    <x v="4"/>
    <n v="21"/>
    <n v="41"/>
  </r>
  <r>
    <n v="31"/>
    <n v="201909"/>
    <x v="6"/>
    <x v="2"/>
    <s v="Haematological"/>
    <x v="3"/>
    <x v="0"/>
    <x v="6"/>
    <n v="21"/>
    <n v="31"/>
  </r>
  <r>
    <n v="41"/>
    <n v="201909"/>
    <x v="6"/>
    <x v="2"/>
    <s v="Haematological"/>
    <x v="3"/>
    <x v="0"/>
    <x v="0"/>
    <n v="21"/>
    <n v="41"/>
  </r>
  <r>
    <n v="19"/>
    <n v="201909"/>
    <x v="6"/>
    <x v="2"/>
    <s v="Haematological"/>
    <x v="3"/>
    <x v="0"/>
    <x v="1"/>
    <n v="21"/>
    <n v="19"/>
  </r>
  <r>
    <n v="32"/>
    <n v="201909"/>
    <x v="6"/>
    <x v="2"/>
    <s v="Haematological"/>
    <x v="3"/>
    <x v="1"/>
    <x v="1"/>
    <n v="21"/>
    <n v="32"/>
  </r>
  <r>
    <n v="39"/>
    <n v="201909"/>
    <x v="6"/>
    <x v="2"/>
    <s v="Haematological"/>
    <x v="3"/>
    <x v="1"/>
    <x v="0"/>
    <n v="21"/>
    <n v="39"/>
  </r>
  <r>
    <n v="44"/>
    <n v="201909"/>
    <x v="6"/>
    <x v="2"/>
    <s v="Haematological"/>
    <x v="3"/>
    <x v="1"/>
    <x v="4"/>
    <n v="21"/>
    <n v="44"/>
  </r>
  <r>
    <n v="33"/>
    <n v="201909"/>
    <x v="6"/>
    <x v="2"/>
    <s v="Haematological"/>
    <x v="3"/>
    <x v="1"/>
    <x v="5"/>
    <n v="21"/>
    <n v="33"/>
  </r>
  <r>
    <n v="32"/>
    <n v="201909"/>
    <x v="6"/>
    <x v="2"/>
    <s v="Haematological"/>
    <x v="3"/>
    <x v="1"/>
    <x v="2"/>
    <n v="21"/>
    <n v="32"/>
  </r>
  <r>
    <n v="16"/>
    <n v="201909"/>
    <x v="6"/>
    <x v="2"/>
    <s v="Haematological"/>
    <x v="3"/>
    <x v="1"/>
    <x v="3"/>
    <n v="21"/>
    <n v="16"/>
  </r>
  <r>
    <n v="26"/>
    <n v="201909"/>
    <x v="6"/>
    <x v="2"/>
    <s v="Haematological"/>
    <x v="3"/>
    <x v="1"/>
    <x v="6"/>
    <n v="21"/>
    <n v="26"/>
  </r>
  <r>
    <n v="28"/>
    <n v="201909"/>
    <x v="6"/>
    <x v="2"/>
    <s v="Haematological"/>
    <x v="3"/>
    <x v="2"/>
    <x v="1"/>
    <n v="21"/>
    <n v="28"/>
  </r>
  <r>
    <n v="42"/>
    <n v="201909"/>
    <x v="6"/>
    <x v="2"/>
    <s v="Haematological"/>
    <x v="3"/>
    <x v="2"/>
    <x v="0"/>
    <n v="21"/>
    <n v="42"/>
  </r>
  <r>
    <n v="35"/>
    <n v="201909"/>
    <x v="6"/>
    <x v="2"/>
    <s v="Haematological"/>
    <x v="3"/>
    <x v="2"/>
    <x v="6"/>
    <n v="21"/>
    <n v="35"/>
  </r>
  <r>
    <n v="57"/>
    <n v="201909"/>
    <x v="6"/>
    <x v="2"/>
    <s v="Haematological"/>
    <x v="3"/>
    <x v="2"/>
    <x v="4"/>
    <n v="21"/>
    <n v="57"/>
  </r>
  <r>
    <n v="64"/>
    <n v="201909"/>
    <x v="6"/>
    <x v="2"/>
    <s v="Haematological"/>
    <x v="3"/>
    <x v="2"/>
    <x v="5"/>
    <n v="21"/>
    <n v="64"/>
  </r>
  <r>
    <n v="34"/>
    <n v="201909"/>
    <x v="6"/>
    <x v="2"/>
    <s v="Haematological"/>
    <x v="3"/>
    <x v="2"/>
    <x v="2"/>
    <n v="21"/>
    <n v="34"/>
  </r>
  <r>
    <n v="37"/>
    <n v="201909"/>
    <x v="6"/>
    <x v="2"/>
    <s v="Haematological"/>
    <x v="3"/>
    <x v="2"/>
    <x v="3"/>
    <n v="21"/>
    <n v="37"/>
  </r>
  <r>
    <n v="52"/>
    <n v="201909"/>
    <x v="6"/>
    <x v="2"/>
    <s v="Haematological"/>
    <x v="3"/>
    <x v="3"/>
    <x v="2"/>
    <n v="21"/>
    <n v="52"/>
  </r>
  <r>
    <n v="107"/>
    <n v="201909"/>
    <x v="6"/>
    <x v="2"/>
    <s v="Haematological"/>
    <x v="3"/>
    <x v="3"/>
    <x v="5"/>
    <n v="21"/>
    <n v="107"/>
  </r>
  <r>
    <n v="91"/>
    <n v="201909"/>
    <x v="6"/>
    <x v="2"/>
    <s v="Haematological"/>
    <x v="3"/>
    <x v="3"/>
    <x v="4"/>
    <n v="21"/>
    <n v="91"/>
  </r>
  <r>
    <n v="55"/>
    <n v="201909"/>
    <x v="6"/>
    <x v="2"/>
    <s v="Haematological"/>
    <x v="3"/>
    <x v="3"/>
    <x v="6"/>
    <n v="21"/>
    <n v="55"/>
  </r>
  <r>
    <n v="76"/>
    <n v="201909"/>
    <x v="6"/>
    <x v="2"/>
    <s v="Haematological"/>
    <x v="3"/>
    <x v="3"/>
    <x v="0"/>
    <n v="21"/>
    <n v="76"/>
  </r>
  <r>
    <n v="49"/>
    <n v="201909"/>
    <x v="6"/>
    <x v="2"/>
    <s v="Haematological"/>
    <x v="3"/>
    <x v="3"/>
    <x v="1"/>
    <n v="21"/>
    <n v="49"/>
  </r>
  <r>
    <n v="61"/>
    <n v="201909"/>
    <x v="6"/>
    <x v="2"/>
    <s v="Haematological"/>
    <x v="3"/>
    <x v="3"/>
    <x v="3"/>
    <n v="21"/>
    <n v="61"/>
  </r>
  <r>
    <n v="43"/>
    <n v="201909"/>
    <x v="6"/>
    <x v="2"/>
    <s v="Haematological"/>
    <x v="3"/>
    <x v="4"/>
    <x v="1"/>
    <n v="21"/>
    <n v="43"/>
  </r>
  <r>
    <n v="61"/>
    <n v="201909"/>
    <x v="6"/>
    <x v="2"/>
    <s v="Haematological"/>
    <x v="3"/>
    <x v="4"/>
    <x v="0"/>
    <n v="21"/>
    <n v="61"/>
  </r>
  <r>
    <n v="39"/>
    <n v="201909"/>
    <x v="6"/>
    <x v="2"/>
    <s v="Haematological"/>
    <x v="3"/>
    <x v="4"/>
    <x v="6"/>
    <n v="21"/>
    <n v="39"/>
  </r>
  <r>
    <n v="63"/>
    <n v="201909"/>
    <x v="6"/>
    <x v="2"/>
    <s v="Haematological"/>
    <x v="3"/>
    <x v="4"/>
    <x v="4"/>
    <n v="21"/>
    <n v="63"/>
  </r>
  <r>
    <n v="64"/>
    <n v="201909"/>
    <x v="6"/>
    <x v="2"/>
    <s v="Haematological"/>
    <x v="3"/>
    <x v="4"/>
    <x v="5"/>
    <n v="21"/>
    <n v="64"/>
  </r>
  <r>
    <n v="40"/>
    <n v="201909"/>
    <x v="6"/>
    <x v="2"/>
    <s v="Haematological"/>
    <x v="3"/>
    <x v="4"/>
    <x v="2"/>
    <n v="21"/>
    <n v="40"/>
  </r>
  <r>
    <n v="47"/>
    <n v="201909"/>
    <x v="6"/>
    <x v="2"/>
    <s v="Haematological"/>
    <x v="3"/>
    <x v="4"/>
    <x v="3"/>
    <n v="21"/>
    <n v="47"/>
  </r>
  <r>
    <n v="10"/>
    <n v="201909"/>
    <x v="6"/>
    <x v="2"/>
    <s v="Head and Neck"/>
    <x v="4"/>
    <x v="0"/>
    <x v="1"/>
    <n v="21"/>
    <n v="10"/>
  </r>
  <r>
    <n v="26"/>
    <n v="201909"/>
    <x v="6"/>
    <x v="2"/>
    <s v="Head and Neck"/>
    <x v="4"/>
    <x v="0"/>
    <x v="0"/>
    <n v="21"/>
    <n v="26"/>
  </r>
  <r>
    <n v="33"/>
    <n v="201909"/>
    <x v="6"/>
    <x v="2"/>
    <s v="Head and Neck"/>
    <x v="4"/>
    <x v="0"/>
    <x v="6"/>
    <n v="21"/>
    <n v="33"/>
  </r>
  <r>
    <n v="33"/>
    <n v="201909"/>
    <x v="6"/>
    <x v="2"/>
    <s v="Head and Neck"/>
    <x v="4"/>
    <x v="0"/>
    <x v="4"/>
    <n v="21"/>
    <n v="33"/>
  </r>
  <r>
    <n v="39"/>
    <n v="201909"/>
    <x v="6"/>
    <x v="2"/>
    <s v="Head and Neck"/>
    <x v="4"/>
    <x v="0"/>
    <x v="5"/>
    <n v="21"/>
    <n v="39"/>
  </r>
  <r>
    <n v="24"/>
    <n v="201909"/>
    <x v="6"/>
    <x v="2"/>
    <s v="Head and Neck"/>
    <x v="4"/>
    <x v="0"/>
    <x v="2"/>
    <n v="21"/>
    <n v="24"/>
  </r>
  <r>
    <n v="17"/>
    <n v="201909"/>
    <x v="6"/>
    <x v="2"/>
    <s v="Head and Neck"/>
    <x v="4"/>
    <x v="0"/>
    <x v="3"/>
    <n v="21"/>
    <n v="17"/>
  </r>
  <r>
    <n v="21"/>
    <n v="201909"/>
    <x v="6"/>
    <x v="2"/>
    <s v="Head and Neck"/>
    <x v="4"/>
    <x v="1"/>
    <x v="3"/>
    <n v="21"/>
    <n v="21"/>
  </r>
  <r>
    <n v="19"/>
    <n v="201909"/>
    <x v="6"/>
    <x v="2"/>
    <s v="Head and Neck"/>
    <x v="4"/>
    <x v="1"/>
    <x v="1"/>
    <n v="21"/>
    <n v="19"/>
  </r>
  <r>
    <n v="35"/>
    <n v="201909"/>
    <x v="6"/>
    <x v="2"/>
    <s v="Head and Neck"/>
    <x v="4"/>
    <x v="1"/>
    <x v="0"/>
    <n v="21"/>
    <n v="35"/>
  </r>
  <r>
    <n v="43"/>
    <n v="201909"/>
    <x v="6"/>
    <x v="2"/>
    <s v="Head and Neck"/>
    <x v="4"/>
    <x v="1"/>
    <x v="6"/>
    <n v="21"/>
    <n v="43"/>
  </r>
  <r>
    <n v="42"/>
    <n v="201909"/>
    <x v="6"/>
    <x v="2"/>
    <s v="Head and Neck"/>
    <x v="4"/>
    <x v="1"/>
    <x v="4"/>
    <n v="21"/>
    <n v="42"/>
  </r>
  <r>
    <n v="41"/>
    <n v="201909"/>
    <x v="6"/>
    <x v="2"/>
    <s v="Head and Neck"/>
    <x v="4"/>
    <x v="1"/>
    <x v="5"/>
    <n v="21"/>
    <n v="41"/>
  </r>
  <r>
    <n v="22"/>
    <n v="201909"/>
    <x v="6"/>
    <x v="2"/>
    <s v="Head and Neck"/>
    <x v="4"/>
    <x v="1"/>
    <x v="2"/>
    <n v="21"/>
    <n v="22"/>
  </r>
  <r>
    <n v="48"/>
    <n v="201909"/>
    <x v="6"/>
    <x v="2"/>
    <s v="Head and Neck"/>
    <x v="4"/>
    <x v="2"/>
    <x v="4"/>
    <n v="21"/>
    <n v="48"/>
  </r>
  <r>
    <n v="47"/>
    <n v="201909"/>
    <x v="6"/>
    <x v="2"/>
    <s v="Head and Neck"/>
    <x v="4"/>
    <x v="2"/>
    <x v="5"/>
    <n v="21"/>
    <n v="47"/>
  </r>
  <r>
    <n v="25"/>
    <n v="201909"/>
    <x v="6"/>
    <x v="2"/>
    <s v="Head and Neck"/>
    <x v="4"/>
    <x v="2"/>
    <x v="2"/>
    <n v="21"/>
    <n v="25"/>
  </r>
  <r>
    <n v="42"/>
    <n v="201909"/>
    <x v="6"/>
    <x v="2"/>
    <s v="Head and Neck"/>
    <x v="4"/>
    <x v="2"/>
    <x v="6"/>
    <n v="21"/>
    <n v="42"/>
  </r>
  <r>
    <n v="48"/>
    <n v="201909"/>
    <x v="6"/>
    <x v="2"/>
    <s v="Head and Neck"/>
    <x v="4"/>
    <x v="2"/>
    <x v="0"/>
    <n v="21"/>
    <n v="48"/>
  </r>
  <r>
    <n v="18"/>
    <n v="201909"/>
    <x v="6"/>
    <x v="2"/>
    <s v="Head and Neck"/>
    <x v="4"/>
    <x v="2"/>
    <x v="1"/>
    <n v="21"/>
    <n v="18"/>
  </r>
  <r>
    <n v="37"/>
    <n v="201909"/>
    <x v="6"/>
    <x v="2"/>
    <s v="Head and Neck"/>
    <x v="4"/>
    <x v="2"/>
    <x v="3"/>
    <n v="21"/>
    <n v="37"/>
  </r>
  <r>
    <n v="40"/>
    <n v="201909"/>
    <x v="6"/>
    <x v="2"/>
    <s v="Head and Neck"/>
    <x v="4"/>
    <x v="3"/>
    <x v="6"/>
    <n v="21"/>
    <n v="40"/>
  </r>
  <r>
    <n v="41"/>
    <n v="201909"/>
    <x v="6"/>
    <x v="2"/>
    <s v="Head and Neck"/>
    <x v="4"/>
    <x v="3"/>
    <x v="0"/>
    <n v="21"/>
    <n v="41"/>
  </r>
  <r>
    <n v="20"/>
    <n v="201909"/>
    <x v="6"/>
    <x v="2"/>
    <s v="Head and Neck"/>
    <x v="4"/>
    <x v="3"/>
    <x v="1"/>
    <n v="21"/>
    <n v="20"/>
  </r>
  <r>
    <n v="55"/>
    <n v="201909"/>
    <x v="6"/>
    <x v="2"/>
    <s v="Head and Neck"/>
    <x v="4"/>
    <x v="3"/>
    <x v="4"/>
    <n v="21"/>
    <n v="55"/>
  </r>
  <r>
    <n v="33"/>
    <n v="201909"/>
    <x v="6"/>
    <x v="2"/>
    <s v="Head and Neck"/>
    <x v="4"/>
    <x v="3"/>
    <x v="3"/>
    <n v="21"/>
    <n v="33"/>
  </r>
  <r>
    <n v="18"/>
    <n v="201909"/>
    <x v="6"/>
    <x v="2"/>
    <s v="Head and Neck"/>
    <x v="4"/>
    <x v="3"/>
    <x v="2"/>
    <n v="21"/>
    <n v="18"/>
  </r>
  <r>
    <n v="44"/>
    <n v="201909"/>
    <x v="6"/>
    <x v="2"/>
    <s v="Head and Neck"/>
    <x v="4"/>
    <x v="3"/>
    <x v="5"/>
    <n v="21"/>
    <n v="44"/>
  </r>
  <r>
    <n v="10"/>
    <n v="201909"/>
    <x v="6"/>
    <x v="2"/>
    <s v="Head and Neck"/>
    <x v="4"/>
    <x v="4"/>
    <x v="2"/>
    <n v="21"/>
    <n v="10"/>
  </r>
  <r>
    <n v="28"/>
    <n v="201909"/>
    <x v="6"/>
    <x v="2"/>
    <s v="Head and Neck"/>
    <x v="4"/>
    <x v="4"/>
    <x v="5"/>
    <n v="21"/>
    <n v="28"/>
  </r>
  <r>
    <n v="23"/>
    <n v="201909"/>
    <x v="6"/>
    <x v="2"/>
    <s v="Head and Neck"/>
    <x v="4"/>
    <x v="4"/>
    <x v="4"/>
    <n v="21"/>
    <n v="23"/>
  </r>
  <r>
    <n v="14"/>
    <n v="201909"/>
    <x v="6"/>
    <x v="2"/>
    <s v="Head and Neck"/>
    <x v="4"/>
    <x v="4"/>
    <x v="1"/>
    <n v="21"/>
    <n v="14"/>
  </r>
  <r>
    <n v="22"/>
    <n v="201909"/>
    <x v="6"/>
    <x v="2"/>
    <s v="Head and Neck"/>
    <x v="4"/>
    <x v="4"/>
    <x v="0"/>
    <n v="21"/>
    <n v="22"/>
  </r>
  <r>
    <n v="22"/>
    <n v="201909"/>
    <x v="6"/>
    <x v="2"/>
    <s v="Head and Neck"/>
    <x v="4"/>
    <x v="4"/>
    <x v="6"/>
    <n v="21"/>
    <n v="22"/>
  </r>
  <r>
    <n v="7"/>
    <n v="201909"/>
    <x v="6"/>
    <x v="2"/>
    <s v="Head and Neck"/>
    <x v="4"/>
    <x v="4"/>
    <x v="3"/>
    <n v="21"/>
    <n v="7"/>
  </r>
  <r>
    <n v="13"/>
    <n v="201909"/>
    <x v="6"/>
    <x v="2"/>
    <s v="Lower GI"/>
    <x v="5"/>
    <x v="0"/>
    <x v="1"/>
    <n v="21"/>
    <n v="13"/>
  </r>
  <r>
    <n v="22"/>
    <n v="201909"/>
    <x v="6"/>
    <x v="2"/>
    <s v="Lower GI"/>
    <x v="5"/>
    <x v="0"/>
    <x v="0"/>
    <n v="21"/>
    <n v="22"/>
  </r>
  <r>
    <n v="23"/>
    <n v="201909"/>
    <x v="6"/>
    <x v="2"/>
    <s v="Lower GI"/>
    <x v="5"/>
    <x v="0"/>
    <x v="6"/>
    <n v="21"/>
    <n v="23"/>
  </r>
  <r>
    <n v="18"/>
    <n v="201909"/>
    <x v="6"/>
    <x v="2"/>
    <s v="Lower GI"/>
    <x v="5"/>
    <x v="0"/>
    <x v="2"/>
    <n v="21"/>
    <n v="18"/>
  </r>
  <r>
    <n v="30"/>
    <n v="201909"/>
    <x v="6"/>
    <x v="2"/>
    <s v="Lower GI"/>
    <x v="5"/>
    <x v="0"/>
    <x v="5"/>
    <n v="21"/>
    <n v="30"/>
  </r>
  <r>
    <n v="34"/>
    <n v="201909"/>
    <x v="6"/>
    <x v="2"/>
    <s v="Lower GI"/>
    <x v="5"/>
    <x v="0"/>
    <x v="4"/>
    <n v="21"/>
    <n v="34"/>
  </r>
  <r>
    <n v="19"/>
    <n v="201909"/>
    <x v="6"/>
    <x v="2"/>
    <s v="Lower GI"/>
    <x v="5"/>
    <x v="0"/>
    <x v="3"/>
    <n v="21"/>
    <n v="19"/>
  </r>
  <r>
    <n v="35"/>
    <n v="201909"/>
    <x v="6"/>
    <x v="2"/>
    <s v="Lower GI"/>
    <x v="5"/>
    <x v="1"/>
    <x v="1"/>
    <n v="21"/>
    <n v="35"/>
  </r>
  <r>
    <n v="55"/>
    <n v="201909"/>
    <x v="6"/>
    <x v="2"/>
    <s v="Lower GI"/>
    <x v="5"/>
    <x v="1"/>
    <x v="0"/>
    <n v="21"/>
    <n v="55"/>
  </r>
  <r>
    <n v="52"/>
    <n v="201909"/>
    <x v="6"/>
    <x v="2"/>
    <s v="Lower GI"/>
    <x v="5"/>
    <x v="1"/>
    <x v="6"/>
    <n v="21"/>
    <n v="52"/>
  </r>
  <r>
    <n v="64"/>
    <n v="201909"/>
    <x v="6"/>
    <x v="2"/>
    <s v="Lower GI"/>
    <x v="5"/>
    <x v="1"/>
    <x v="4"/>
    <n v="21"/>
    <n v="64"/>
  </r>
  <r>
    <n v="57"/>
    <n v="201909"/>
    <x v="6"/>
    <x v="2"/>
    <s v="Lower GI"/>
    <x v="5"/>
    <x v="1"/>
    <x v="5"/>
    <n v="21"/>
    <n v="57"/>
  </r>
  <r>
    <n v="43"/>
    <n v="201909"/>
    <x v="6"/>
    <x v="2"/>
    <s v="Lower GI"/>
    <x v="5"/>
    <x v="1"/>
    <x v="2"/>
    <n v="21"/>
    <n v="43"/>
  </r>
  <r>
    <n v="43"/>
    <n v="201909"/>
    <x v="6"/>
    <x v="2"/>
    <s v="Lower GI"/>
    <x v="5"/>
    <x v="1"/>
    <x v="3"/>
    <n v="21"/>
    <n v="43"/>
  </r>
  <r>
    <n v="86"/>
    <n v="201909"/>
    <x v="6"/>
    <x v="2"/>
    <s v="Lower GI"/>
    <x v="5"/>
    <x v="2"/>
    <x v="6"/>
    <n v="21"/>
    <n v="86"/>
  </r>
  <r>
    <n v="113"/>
    <n v="201909"/>
    <x v="6"/>
    <x v="2"/>
    <s v="Lower GI"/>
    <x v="5"/>
    <x v="2"/>
    <x v="0"/>
    <n v="21"/>
    <n v="113"/>
  </r>
  <r>
    <n v="58"/>
    <n v="201909"/>
    <x v="6"/>
    <x v="2"/>
    <s v="Lower GI"/>
    <x v="5"/>
    <x v="2"/>
    <x v="1"/>
    <n v="21"/>
    <n v="58"/>
  </r>
  <r>
    <n v="134"/>
    <n v="201909"/>
    <x v="6"/>
    <x v="2"/>
    <s v="Lower GI"/>
    <x v="5"/>
    <x v="2"/>
    <x v="4"/>
    <n v="21"/>
    <n v="134"/>
  </r>
  <r>
    <n v="66"/>
    <n v="201909"/>
    <x v="6"/>
    <x v="2"/>
    <s v="Lower GI"/>
    <x v="5"/>
    <x v="2"/>
    <x v="3"/>
    <n v="21"/>
    <n v="66"/>
  </r>
  <r>
    <n v="64"/>
    <n v="201909"/>
    <x v="6"/>
    <x v="2"/>
    <s v="Lower GI"/>
    <x v="5"/>
    <x v="2"/>
    <x v="2"/>
    <n v="21"/>
    <n v="64"/>
  </r>
  <r>
    <n v="150"/>
    <n v="201909"/>
    <x v="6"/>
    <x v="2"/>
    <s v="Lower GI"/>
    <x v="5"/>
    <x v="2"/>
    <x v="5"/>
    <n v="21"/>
    <n v="150"/>
  </r>
  <r>
    <n v="92"/>
    <n v="201909"/>
    <x v="6"/>
    <x v="2"/>
    <s v="Lower GI"/>
    <x v="5"/>
    <x v="3"/>
    <x v="1"/>
    <n v="21"/>
    <n v="92"/>
  </r>
  <r>
    <n v="168"/>
    <n v="201909"/>
    <x v="6"/>
    <x v="2"/>
    <s v="Lower GI"/>
    <x v="5"/>
    <x v="3"/>
    <x v="0"/>
    <n v="21"/>
    <n v="168"/>
  </r>
  <r>
    <n v="108"/>
    <n v="201909"/>
    <x v="6"/>
    <x v="2"/>
    <s v="Lower GI"/>
    <x v="5"/>
    <x v="3"/>
    <x v="6"/>
    <n v="21"/>
    <n v="108"/>
  </r>
  <r>
    <n v="160"/>
    <n v="201909"/>
    <x v="6"/>
    <x v="2"/>
    <s v="Lower GI"/>
    <x v="5"/>
    <x v="3"/>
    <x v="4"/>
    <n v="21"/>
    <n v="160"/>
  </r>
  <r>
    <n v="188"/>
    <n v="201909"/>
    <x v="6"/>
    <x v="2"/>
    <s v="Lower GI"/>
    <x v="5"/>
    <x v="3"/>
    <x v="5"/>
    <n v="21"/>
    <n v="188"/>
  </r>
  <r>
    <n v="69"/>
    <n v="201909"/>
    <x v="6"/>
    <x v="2"/>
    <s v="Lower GI"/>
    <x v="5"/>
    <x v="3"/>
    <x v="2"/>
    <n v="21"/>
    <n v="69"/>
  </r>
  <r>
    <n v="115"/>
    <n v="201909"/>
    <x v="6"/>
    <x v="2"/>
    <s v="Lower GI"/>
    <x v="5"/>
    <x v="3"/>
    <x v="3"/>
    <n v="21"/>
    <n v="115"/>
  </r>
  <r>
    <n v="96"/>
    <n v="201909"/>
    <x v="6"/>
    <x v="2"/>
    <s v="Lower GI"/>
    <x v="5"/>
    <x v="4"/>
    <x v="6"/>
    <n v="21"/>
    <n v="96"/>
  </r>
  <r>
    <n v="126"/>
    <n v="201909"/>
    <x v="6"/>
    <x v="2"/>
    <s v="Lower GI"/>
    <x v="5"/>
    <x v="4"/>
    <x v="0"/>
    <n v="21"/>
    <n v="126"/>
  </r>
  <r>
    <n v="69"/>
    <n v="201909"/>
    <x v="6"/>
    <x v="2"/>
    <s v="Lower GI"/>
    <x v="5"/>
    <x v="4"/>
    <x v="1"/>
    <n v="21"/>
    <n v="69"/>
  </r>
  <r>
    <n v="115"/>
    <n v="201909"/>
    <x v="6"/>
    <x v="2"/>
    <s v="Lower GI"/>
    <x v="5"/>
    <x v="4"/>
    <x v="4"/>
    <n v="21"/>
    <n v="115"/>
  </r>
  <r>
    <n v="124"/>
    <n v="201909"/>
    <x v="6"/>
    <x v="2"/>
    <s v="Lower GI"/>
    <x v="5"/>
    <x v="4"/>
    <x v="5"/>
    <n v="21"/>
    <n v="124"/>
  </r>
  <r>
    <n v="58"/>
    <n v="201909"/>
    <x v="6"/>
    <x v="2"/>
    <s v="Lower GI"/>
    <x v="5"/>
    <x v="4"/>
    <x v="2"/>
    <n v="21"/>
    <n v="58"/>
  </r>
  <r>
    <n v="79"/>
    <n v="201909"/>
    <x v="6"/>
    <x v="2"/>
    <s v="Lower GI"/>
    <x v="5"/>
    <x v="4"/>
    <x v="3"/>
    <n v="21"/>
    <n v="79"/>
  </r>
  <r>
    <n v="10"/>
    <n v="201909"/>
    <x v="6"/>
    <x v="2"/>
    <s v="Lung"/>
    <x v="6"/>
    <x v="0"/>
    <x v="2"/>
    <n v="21"/>
    <n v="10"/>
  </r>
  <r>
    <n v="10"/>
    <n v="201909"/>
    <x v="6"/>
    <x v="2"/>
    <s v="Lung"/>
    <x v="6"/>
    <x v="0"/>
    <x v="3"/>
    <n v="21"/>
    <n v="10"/>
  </r>
  <r>
    <n v="6"/>
    <n v="201909"/>
    <x v="6"/>
    <x v="2"/>
    <s v="Lung"/>
    <x v="6"/>
    <x v="0"/>
    <x v="1"/>
    <n v="21"/>
    <n v="6"/>
  </r>
  <r>
    <n v="11"/>
    <n v="201909"/>
    <x v="6"/>
    <x v="2"/>
    <s v="Lung"/>
    <x v="6"/>
    <x v="0"/>
    <x v="0"/>
    <n v="21"/>
    <n v="11"/>
  </r>
  <r>
    <n v="14"/>
    <n v="201909"/>
    <x v="6"/>
    <x v="2"/>
    <s v="Lung"/>
    <x v="6"/>
    <x v="0"/>
    <x v="6"/>
    <n v="21"/>
    <n v="14"/>
  </r>
  <r>
    <n v="13"/>
    <n v="201909"/>
    <x v="6"/>
    <x v="2"/>
    <s v="Lung"/>
    <x v="6"/>
    <x v="0"/>
    <x v="4"/>
    <n v="21"/>
    <n v="13"/>
  </r>
  <r>
    <n v="14"/>
    <n v="201909"/>
    <x v="6"/>
    <x v="2"/>
    <s v="Lung"/>
    <x v="6"/>
    <x v="0"/>
    <x v="5"/>
    <n v="21"/>
    <n v="14"/>
  </r>
  <r>
    <n v="15"/>
    <n v="201909"/>
    <x v="6"/>
    <x v="2"/>
    <s v="Lung"/>
    <x v="6"/>
    <x v="1"/>
    <x v="1"/>
    <n v="21"/>
    <n v="15"/>
  </r>
  <r>
    <n v="29"/>
    <n v="201909"/>
    <x v="6"/>
    <x v="2"/>
    <s v="Lung"/>
    <x v="6"/>
    <x v="1"/>
    <x v="0"/>
    <n v="21"/>
    <n v="29"/>
  </r>
  <r>
    <n v="35"/>
    <n v="201909"/>
    <x v="6"/>
    <x v="2"/>
    <s v="Lung"/>
    <x v="6"/>
    <x v="1"/>
    <x v="6"/>
    <n v="21"/>
    <n v="35"/>
  </r>
  <r>
    <n v="30"/>
    <n v="201909"/>
    <x v="6"/>
    <x v="2"/>
    <s v="Lung"/>
    <x v="6"/>
    <x v="1"/>
    <x v="4"/>
    <n v="21"/>
    <n v="30"/>
  </r>
  <r>
    <n v="27"/>
    <n v="201909"/>
    <x v="6"/>
    <x v="2"/>
    <s v="Lung"/>
    <x v="6"/>
    <x v="1"/>
    <x v="5"/>
    <n v="21"/>
    <n v="27"/>
  </r>
  <r>
    <n v="31"/>
    <n v="201909"/>
    <x v="6"/>
    <x v="2"/>
    <s v="Lung"/>
    <x v="6"/>
    <x v="1"/>
    <x v="2"/>
    <n v="21"/>
    <n v="31"/>
  </r>
  <r>
    <n v="16"/>
    <n v="201909"/>
    <x v="6"/>
    <x v="2"/>
    <s v="Lung"/>
    <x v="6"/>
    <x v="1"/>
    <x v="3"/>
    <n v="21"/>
    <n v="16"/>
  </r>
  <r>
    <n v="66"/>
    <n v="201909"/>
    <x v="6"/>
    <x v="2"/>
    <s v="Lung"/>
    <x v="6"/>
    <x v="2"/>
    <x v="1"/>
    <n v="21"/>
    <n v="66"/>
  </r>
  <r>
    <n v="98"/>
    <n v="201909"/>
    <x v="6"/>
    <x v="2"/>
    <s v="Lung"/>
    <x v="6"/>
    <x v="2"/>
    <x v="0"/>
    <n v="21"/>
    <n v="98"/>
  </r>
  <r>
    <n v="112"/>
    <n v="201909"/>
    <x v="6"/>
    <x v="2"/>
    <s v="Lung"/>
    <x v="6"/>
    <x v="2"/>
    <x v="6"/>
    <n v="21"/>
    <n v="112"/>
  </r>
  <r>
    <n v="110"/>
    <n v="201909"/>
    <x v="6"/>
    <x v="2"/>
    <s v="Lung"/>
    <x v="6"/>
    <x v="2"/>
    <x v="4"/>
    <n v="21"/>
    <n v="110"/>
  </r>
  <r>
    <n v="122"/>
    <n v="201909"/>
    <x v="6"/>
    <x v="2"/>
    <s v="Lung"/>
    <x v="6"/>
    <x v="2"/>
    <x v="5"/>
    <n v="21"/>
    <n v="122"/>
  </r>
  <r>
    <n v="65"/>
    <n v="201909"/>
    <x v="6"/>
    <x v="2"/>
    <s v="Lung"/>
    <x v="6"/>
    <x v="2"/>
    <x v="2"/>
    <n v="21"/>
    <n v="65"/>
  </r>
  <r>
    <n v="77"/>
    <n v="201909"/>
    <x v="6"/>
    <x v="2"/>
    <s v="Lung"/>
    <x v="6"/>
    <x v="2"/>
    <x v="3"/>
    <n v="21"/>
    <n v="77"/>
  </r>
  <r>
    <n v="95"/>
    <n v="201909"/>
    <x v="6"/>
    <x v="2"/>
    <s v="Lung"/>
    <x v="6"/>
    <x v="3"/>
    <x v="2"/>
    <n v="21"/>
    <n v="95"/>
  </r>
  <r>
    <n v="215"/>
    <n v="201909"/>
    <x v="6"/>
    <x v="2"/>
    <s v="Lung"/>
    <x v="6"/>
    <x v="3"/>
    <x v="5"/>
    <n v="21"/>
    <n v="215"/>
  </r>
  <r>
    <n v="234"/>
    <n v="201909"/>
    <x v="6"/>
    <x v="2"/>
    <s v="Lung"/>
    <x v="6"/>
    <x v="3"/>
    <x v="4"/>
    <n v="21"/>
    <n v="234"/>
  </r>
  <r>
    <n v="198"/>
    <n v="201909"/>
    <x v="6"/>
    <x v="2"/>
    <s v="Lung"/>
    <x v="6"/>
    <x v="3"/>
    <x v="6"/>
    <n v="21"/>
    <n v="198"/>
  </r>
  <r>
    <n v="162"/>
    <n v="201909"/>
    <x v="6"/>
    <x v="2"/>
    <s v="Lung"/>
    <x v="6"/>
    <x v="3"/>
    <x v="0"/>
    <n v="21"/>
    <n v="162"/>
  </r>
  <r>
    <n v="82"/>
    <n v="201909"/>
    <x v="6"/>
    <x v="2"/>
    <s v="Lung"/>
    <x v="6"/>
    <x v="3"/>
    <x v="1"/>
    <n v="21"/>
    <n v="82"/>
  </r>
  <r>
    <n v="107"/>
    <n v="201909"/>
    <x v="6"/>
    <x v="2"/>
    <s v="Lung"/>
    <x v="6"/>
    <x v="3"/>
    <x v="3"/>
    <n v="21"/>
    <n v="107"/>
  </r>
  <r>
    <n v="67"/>
    <n v="201909"/>
    <x v="6"/>
    <x v="2"/>
    <s v="Lung"/>
    <x v="6"/>
    <x v="4"/>
    <x v="2"/>
    <n v="21"/>
    <n v="67"/>
  </r>
  <r>
    <n v="146"/>
    <n v="201909"/>
    <x v="6"/>
    <x v="2"/>
    <s v="Lung"/>
    <x v="6"/>
    <x v="4"/>
    <x v="5"/>
    <n v="21"/>
    <n v="146"/>
  </r>
  <r>
    <n v="153"/>
    <n v="201909"/>
    <x v="6"/>
    <x v="2"/>
    <s v="Lung"/>
    <x v="6"/>
    <x v="4"/>
    <x v="4"/>
    <n v="21"/>
    <n v="153"/>
  </r>
  <r>
    <n v="102"/>
    <n v="201909"/>
    <x v="6"/>
    <x v="2"/>
    <s v="Lung"/>
    <x v="6"/>
    <x v="4"/>
    <x v="6"/>
    <n v="21"/>
    <n v="102"/>
  </r>
  <r>
    <n v="131"/>
    <n v="201909"/>
    <x v="6"/>
    <x v="2"/>
    <s v="Lung"/>
    <x v="6"/>
    <x v="4"/>
    <x v="0"/>
    <n v="21"/>
    <n v="131"/>
  </r>
  <r>
    <n v="59"/>
    <n v="201909"/>
    <x v="6"/>
    <x v="2"/>
    <s v="Lung"/>
    <x v="6"/>
    <x v="4"/>
    <x v="1"/>
    <n v="21"/>
    <n v="59"/>
  </r>
  <r>
    <n v="77"/>
    <n v="201909"/>
    <x v="6"/>
    <x v="2"/>
    <s v="Lung"/>
    <x v="6"/>
    <x v="4"/>
    <x v="3"/>
    <n v="21"/>
    <n v="77"/>
  </r>
  <r>
    <n v="29"/>
    <n v="201909"/>
    <x v="6"/>
    <x v="2"/>
    <s v="Skin"/>
    <x v="7"/>
    <x v="0"/>
    <x v="2"/>
    <n v="21"/>
    <n v="29"/>
  </r>
  <r>
    <n v="50"/>
    <n v="201909"/>
    <x v="6"/>
    <x v="2"/>
    <s v="Skin"/>
    <x v="7"/>
    <x v="0"/>
    <x v="5"/>
    <n v="21"/>
    <n v="50"/>
  </r>
  <r>
    <n v="58"/>
    <n v="201909"/>
    <x v="6"/>
    <x v="2"/>
    <s v="Skin"/>
    <x v="7"/>
    <x v="0"/>
    <x v="4"/>
    <n v="21"/>
    <n v="58"/>
  </r>
  <r>
    <n v="47"/>
    <n v="201909"/>
    <x v="6"/>
    <x v="2"/>
    <s v="Skin"/>
    <x v="7"/>
    <x v="0"/>
    <x v="6"/>
    <n v="21"/>
    <n v="47"/>
  </r>
  <r>
    <n v="45"/>
    <n v="201909"/>
    <x v="6"/>
    <x v="2"/>
    <s v="Skin"/>
    <x v="7"/>
    <x v="0"/>
    <x v="0"/>
    <n v="21"/>
    <n v="45"/>
  </r>
  <r>
    <n v="23"/>
    <n v="201909"/>
    <x v="6"/>
    <x v="2"/>
    <s v="Skin"/>
    <x v="7"/>
    <x v="0"/>
    <x v="1"/>
    <n v="21"/>
    <n v="23"/>
  </r>
  <r>
    <n v="21"/>
    <n v="201909"/>
    <x v="6"/>
    <x v="2"/>
    <s v="Skin"/>
    <x v="7"/>
    <x v="0"/>
    <x v="3"/>
    <n v="21"/>
    <n v="21"/>
  </r>
  <r>
    <n v="26"/>
    <n v="201909"/>
    <x v="6"/>
    <x v="2"/>
    <s v="Skin"/>
    <x v="7"/>
    <x v="1"/>
    <x v="2"/>
    <n v="21"/>
    <n v="26"/>
  </r>
  <r>
    <n v="61"/>
    <n v="201909"/>
    <x v="6"/>
    <x v="2"/>
    <s v="Skin"/>
    <x v="7"/>
    <x v="1"/>
    <x v="5"/>
    <n v="21"/>
    <n v="61"/>
  </r>
  <r>
    <n v="52"/>
    <n v="201909"/>
    <x v="6"/>
    <x v="2"/>
    <s v="Skin"/>
    <x v="7"/>
    <x v="1"/>
    <x v="4"/>
    <n v="21"/>
    <n v="52"/>
  </r>
  <r>
    <n v="41"/>
    <n v="201909"/>
    <x v="6"/>
    <x v="2"/>
    <s v="Skin"/>
    <x v="7"/>
    <x v="1"/>
    <x v="6"/>
    <n v="21"/>
    <n v="41"/>
  </r>
  <r>
    <n v="61"/>
    <n v="201909"/>
    <x v="6"/>
    <x v="2"/>
    <s v="Skin"/>
    <x v="7"/>
    <x v="1"/>
    <x v="0"/>
    <n v="21"/>
    <n v="61"/>
  </r>
  <r>
    <n v="50"/>
    <n v="201909"/>
    <x v="6"/>
    <x v="2"/>
    <s v="Skin"/>
    <x v="7"/>
    <x v="1"/>
    <x v="1"/>
    <n v="21"/>
    <n v="50"/>
  </r>
  <r>
    <n v="45"/>
    <n v="201909"/>
    <x v="6"/>
    <x v="2"/>
    <s v="Skin"/>
    <x v="7"/>
    <x v="1"/>
    <x v="3"/>
    <n v="21"/>
    <n v="45"/>
  </r>
  <r>
    <n v="85"/>
    <n v="201909"/>
    <x v="6"/>
    <x v="2"/>
    <s v="Skin"/>
    <x v="7"/>
    <x v="2"/>
    <x v="1"/>
    <n v="21"/>
    <n v="85"/>
  </r>
  <r>
    <n v="114"/>
    <n v="201909"/>
    <x v="6"/>
    <x v="2"/>
    <s v="Skin"/>
    <x v="7"/>
    <x v="2"/>
    <x v="0"/>
    <n v="21"/>
    <n v="114"/>
  </r>
  <r>
    <n v="80"/>
    <n v="201909"/>
    <x v="6"/>
    <x v="2"/>
    <s v="Skin"/>
    <x v="7"/>
    <x v="2"/>
    <x v="6"/>
    <n v="21"/>
    <n v="80"/>
  </r>
  <r>
    <n v="84"/>
    <n v="201909"/>
    <x v="6"/>
    <x v="2"/>
    <s v="Skin"/>
    <x v="7"/>
    <x v="2"/>
    <x v="4"/>
    <n v="21"/>
    <n v="84"/>
  </r>
  <r>
    <n v="110"/>
    <n v="201909"/>
    <x v="6"/>
    <x v="2"/>
    <s v="Skin"/>
    <x v="7"/>
    <x v="2"/>
    <x v="5"/>
    <n v="21"/>
    <n v="110"/>
  </r>
  <r>
    <n v="37"/>
    <n v="201909"/>
    <x v="6"/>
    <x v="2"/>
    <s v="Skin"/>
    <x v="7"/>
    <x v="2"/>
    <x v="2"/>
    <n v="21"/>
    <n v="37"/>
  </r>
  <r>
    <n v="67"/>
    <n v="201909"/>
    <x v="6"/>
    <x v="2"/>
    <s v="Skin"/>
    <x v="7"/>
    <x v="2"/>
    <x v="3"/>
    <n v="21"/>
    <n v="67"/>
  </r>
  <r>
    <n v="82"/>
    <n v="201909"/>
    <x v="6"/>
    <x v="2"/>
    <s v="Skin"/>
    <x v="7"/>
    <x v="3"/>
    <x v="2"/>
    <n v="21"/>
    <n v="82"/>
  </r>
  <r>
    <n v="208"/>
    <n v="201909"/>
    <x v="6"/>
    <x v="2"/>
    <s v="Skin"/>
    <x v="7"/>
    <x v="3"/>
    <x v="5"/>
    <n v="21"/>
    <n v="208"/>
  </r>
  <r>
    <n v="197"/>
    <n v="201909"/>
    <x v="6"/>
    <x v="2"/>
    <s v="Skin"/>
    <x v="7"/>
    <x v="3"/>
    <x v="4"/>
    <n v="21"/>
    <n v="197"/>
  </r>
  <r>
    <n v="148"/>
    <n v="201909"/>
    <x v="6"/>
    <x v="2"/>
    <s v="Skin"/>
    <x v="7"/>
    <x v="3"/>
    <x v="6"/>
    <n v="21"/>
    <n v="148"/>
  </r>
  <r>
    <n v="272"/>
    <n v="201909"/>
    <x v="6"/>
    <x v="2"/>
    <s v="Skin"/>
    <x v="7"/>
    <x v="3"/>
    <x v="0"/>
    <n v="21"/>
    <n v="272"/>
  </r>
  <r>
    <n v="199"/>
    <n v="201909"/>
    <x v="6"/>
    <x v="2"/>
    <s v="Skin"/>
    <x v="7"/>
    <x v="3"/>
    <x v="1"/>
    <n v="21"/>
    <n v="199"/>
  </r>
  <r>
    <n v="130"/>
    <n v="201909"/>
    <x v="6"/>
    <x v="2"/>
    <s v="Skin"/>
    <x v="7"/>
    <x v="3"/>
    <x v="3"/>
    <n v="21"/>
    <n v="130"/>
  </r>
  <r>
    <n v="126"/>
    <n v="201909"/>
    <x v="6"/>
    <x v="2"/>
    <s v="Skin"/>
    <x v="7"/>
    <x v="4"/>
    <x v="2"/>
    <n v="21"/>
    <n v="126"/>
  </r>
  <r>
    <n v="350"/>
    <n v="201909"/>
    <x v="6"/>
    <x v="2"/>
    <s v="Skin"/>
    <x v="7"/>
    <x v="4"/>
    <x v="5"/>
    <n v="21"/>
    <n v="350"/>
  </r>
  <r>
    <n v="255"/>
    <n v="201909"/>
    <x v="6"/>
    <x v="2"/>
    <s v="Skin"/>
    <x v="7"/>
    <x v="4"/>
    <x v="4"/>
    <n v="21"/>
    <n v="255"/>
  </r>
  <r>
    <n v="251"/>
    <n v="201909"/>
    <x v="6"/>
    <x v="2"/>
    <s v="Skin"/>
    <x v="7"/>
    <x v="4"/>
    <x v="6"/>
    <n v="21"/>
    <n v="251"/>
  </r>
  <r>
    <n v="508"/>
    <n v="201909"/>
    <x v="6"/>
    <x v="2"/>
    <s v="Skin"/>
    <x v="7"/>
    <x v="4"/>
    <x v="0"/>
    <n v="21"/>
    <n v="508"/>
  </r>
  <r>
    <n v="315"/>
    <n v="201909"/>
    <x v="6"/>
    <x v="2"/>
    <s v="Skin"/>
    <x v="7"/>
    <x v="4"/>
    <x v="1"/>
    <n v="21"/>
    <n v="315"/>
  </r>
  <r>
    <n v="243"/>
    <n v="201909"/>
    <x v="6"/>
    <x v="2"/>
    <s v="Skin"/>
    <x v="7"/>
    <x v="4"/>
    <x v="3"/>
    <n v="21"/>
    <n v="243"/>
  </r>
  <r>
    <n v="5"/>
    <n v="201909"/>
    <x v="6"/>
    <x v="2"/>
    <s v="Upper GI"/>
    <x v="8"/>
    <x v="0"/>
    <x v="5"/>
    <n v="21"/>
    <n v="5"/>
  </r>
  <r>
    <n v="3"/>
    <n v="201909"/>
    <x v="6"/>
    <x v="2"/>
    <s v="Upper GI"/>
    <x v="8"/>
    <x v="0"/>
    <x v="6"/>
    <n v="21"/>
    <n v="3"/>
  </r>
  <r>
    <n v="7"/>
    <n v="201909"/>
    <x v="6"/>
    <x v="2"/>
    <s v="Upper GI"/>
    <x v="8"/>
    <x v="0"/>
    <x v="0"/>
    <n v="21"/>
    <n v="7"/>
  </r>
  <r>
    <n v="7"/>
    <n v="201909"/>
    <x v="6"/>
    <x v="2"/>
    <s v="Upper GI"/>
    <x v="9"/>
    <x v="0"/>
    <x v="3"/>
    <n v="21"/>
    <n v="7"/>
  </r>
  <r>
    <n v="2"/>
    <n v="201909"/>
    <x v="6"/>
    <x v="2"/>
    <s v="Upper GI"/>
    <x v="8"/>
    <x v="0"/>
    <x v="1"/>
    <n v="21"/>
    <n v="2"/>
  </r>
  <r>
    <n v="1"/>
    <n v="201909"/>
    <x v="6"/>
    <x v="2"/>
    <s v="Upper GI"/>
    <x v="9"/>
    <x v="0"/>
    <x v="1"/>
    <n v="21"/>
    <n v="1"/>
  </r>
  <r>
    <n v="4"/>
    <n v="201909"/>
    <x v="6"/>
    <x v="2"/>
    <s v="Upper GI"/>
    <x v="8"/>
    <x v="0"/>
    <x v="2"/>
    <n v="21"/>
    <n v="4"/>
  </r>
  <r>
    <n v="7"/>
    <n v="201909"/>
    <x v="6"/>
    <x v="2"/>
    <s v="Upper GI"/>
    <x v="9"/>
    <x v="0"/>
    <x v="6"/>
    <n v="21"/>
    <n v="7"/>
  </r>
  <r>
    <n v="5"/>
    <n v="201909"/>
    <x v="6"/>
    <x v="2"/>
    <s v="Upper GI"/>
    <x v="9"/>
    <x v="0"/>
    <x v="4"/>
    <n v="21"/>
    <n v="5"/>
  </r>
  <r>
    <n v="6"/>
    <n v="201909"/>
    <x v="6"/>
    <x v="2"/>
    <s v="Upper GI"/>
    <x v="9"/>
    <x v="0"/>
    <x v="5"/>
    <n v="21"/>
    <n v="6"/>
  </r>
  <r>
    <n v="4"/>
    <n v="201909"/>
    <x v="6"/>
    <x v="2"/>
    <s v="Upper GI"/>
    <x v="9"/>
    <x v="0"/>
    <x v="2"/>
    <n v="21"/>
    <n v="4"/>
  </r>
  <r>
    <n v="1"/>
    <n v="201909"/>
    <x v="6"/>
    <x v="2"/>
    <s v="Upper GI"/>
    <x v="8"/>
    <x v="0"/>
    <x v="3"/>
    <n v="21"/>
    <n v="1"/>
  </r>
  <r>
    <n v="10"/>
    <n v="201909"/>
    <x v="6"/>
    <x v="2"/>
    <s v="Upper GI"/>
    <x v="9"/>
    <x v="0"/>
    <x v="0"/>
    <n v="21"/>
    <n v="10"/>
  </r>
  <r>
    <n v="16"/>
    <n v="201909"/>
    <x v="6"/>
    <x v="2"/>
    <s v="Upper GI"/>
    <x v="8"/>
    <x v="1"/>
    <x v="6"/>
    <n v="21"/>
    <n v="16"/>
  </r>
  <r>
    <n v="17"/>
    <n v="201909"/>
    <x v="6"/>
    <x v="2"/>
    <s v="Upper GI"/>
    <x v="8"/>
    <x v="1"/>
    <x v="0"/>
    <n v="21"/>
    <n v="17"/>
  </r>
  <r>
    <n v="9"/>
    <n v="201909"/>
    <x v="6"/>
    <x v="2"/>
    <s v="Upper GI"/>
    <x v="8"/>
    <x v="1"/>
    <x v="1"/>
    <n v="21"/>
    <n v="9"/>
  </r>
  <r>
    <n v="7"/>
    <n v="201909"/>
    <x v="6"/>
    <x v="2"/>
    <s v="Upper GI"/>
    <x v="9"/>
    <x v="1"/>
    <x v="3"/>
    <n v="21"/>
    <n v="7"/>
  </r>
  <r>
    <n v="12"/>
    <n v="201909"/>
    <x v="6"/>
    <x v="2"/>
    <s v="Upper GI"/>
    <x v="8"/>
    <x v="1"/>
    <x v="3"/>
    <n v="21"/>
    <n v="12"/>
  </r>
  <r>
    <n v="6"/>
    <n v="201909"/>
    <x v="6"/>
    <x v="2"/>
    <s v="Upper GI"/>
    <x v="8"/>
    <x v="1"/>
    <x v="2"/>
    <n v="21"/>
    <n v="6"/>
  </r>
  <r>
    <n v="21"/>
    <n v="201909"/>
    <x v="6"/>
    <x v="2"/>
    <s v="Upper GI"/>
    <x v="8"/>
    <x v="1"/>
    <x v="5"/>
    <n v="21"/>
    <n v="21"/>
  </r>
  <r>
    <n v="12"/>
    <n v="201909"/>
    <x v="6"/>
    <x v="2"/>
    <s v="Upper GI"/>
    <x v="9"/>
    <x v="1"/>
    <x v="2"/>
    <n v="21"/>
    <n v="12"/>
  </r>
  <r>
    <n v="16"/>
    <n v="201909"/>
    <x v="6"/>
    <x v="2"/>
    <s v="Upper GI"/>
    <x v="9"/>
    <x v="1"/>
    <x v="5"/>
    <n v="21"/>
    <n v="16"/>
  </r>
  <r>
    <n v="16"/>
    <n v="201909"/>
    <x v="6"/>
    <x v="2"/>
    <s v="Upper GI"/>
    <x v="9"/>
    <x v="1"/>
    <x v="4"/>
    <n v="21"/>
    <n v="16"/>
  </r>
  <r>
    <n v="15"/>
    <n v="201909"/>
    <x v="6"/>
    <x v="2"/>
    <s v="Upper GI"/>
    <x v="9"/>
    <x v="1"/>
    <x v="6"/>
    <n v="21"/>
    <n v="15"/>
  </r>
  <r>
    <n v="22"/>
    <n v="201909"/>
    <x v="6"/>
    <x v="2"/>
    <s v="Upper GI"/>
    <x v="8"/>
    <x v="1"/>
    <x v="4"/>
    <n v="21"/>
    <n v="22"/>
  </r>
  <r>
    <n v="7"/>
    <n v="201909"/>
    <x v="6"/>
    <x v="2"/>
    <s v="Upper GI"/>
    <x v="9"/>
    <x v="1"/>
    <x v="1"/>
    <n v="21"/>
    <n v="7"/>
  </r>
  <r>
    <n v="23"/>
    <n v="201909"/>
    <x v="6"/>
    <x v="2"/>
    <s v="Upper GI"/>
    <x v="9"/>
    <x v="1"/>
    <x v="0"/>
    <n v="21"/>
    <n v="23"/>
  </r>
  <r>
    <n v="36"/>
    <n v="201909"/>
    <x v="6"/>
    <x v="2"/>
    <s v="Upper GI"/>
    <x v="8"/>
    <x v="2"/>
    <x v="5"/>
    <n v="21"/>
    <n v="36"/>
  </r>
  <r>
    <n v="33"/>
    <n v="201909"/>
    <x v="6"/>
    <x v="2"/>
    <s v="Upper GI"/>
    <x v="8"/>
    <x v="2"/>
    <x v="4"/>
    <n v="21"/>
    <n v="33"/>
  </r>
  <r>
    <n v="27"/>
    <n v="201909"/>
    <x v="6"/>
    <x v="2"/>
    <s v="Upper GI"/>
    <x v="8"/>
    <x v="2"/>
    <x v="6"/>
    <n v="21"/>
    <n v="27"/>
  </r>
  <r>
    <n v="31"/>
    <n v="201909"/>
    <x v="6"/>
    <x v="2"/>
    <s v="Upper GI"/>
    <x v="8"/>
    <x v="2"/>
    <x v="0"/>
    <n v="21"/>
    <n v="31"/>
  </r>
  <r>
    <n v="15"/>
    <n v="201909"/>
    <x v="6"/>
    <x v="2"/>
    <s v="Upper GI"/>
    <x v="8"/>
    <x v="2"/>
    <x v="1"/>
    <n v="21"/>
    <n v="15"/>
  </r>
  <r>
    <n v="20"/>
    <n v="201909"/>
    <x v="6"/>
    <x v="2"/>
    <s v="Upper GI"/>
    <x v="8"/>
    <x v="2"/>
    <x v="2"/>
    <n v="21"/>
    <n v="20"/>
  </r>
  <r>
    <n v="22"/>
    <n v="201909"/>
    <x v="6"/>
    <x v="2"/>
    <s v="Upper GI"/>
    <x v="8"/>
    <x v="2"/>
    <x v="3"/>
    <n v="21"/>
    <n v="22"/>
  </r>
  <r>
    <n v="18"/>
    <n v="201909"/>
    <x v="6"/>
    <x v="2"/>
    <s v="Upper GI"/>
    <x v="9"/>
    <x v="2"/>
    <x v="3"/>
    <n v="21"/>
    <n v="18"/>
  </r>
  <r>
    <n v="29"/>
    <n v="201909"/>
    <x v="6"/>
    <x v="2"/>
    <s v="Upper GI"/>
    <x v="9"/>
    <x v="2"/>
    <x v="2"/>
    <n v="21"/>
    <n v="29"/>
  </r>
  <r>
    <n v="41"/>
    <n v="201909"/>
    <x v="6"/>
    <x v="2"/>
    <s v="Upper GI"/>
    <x v="9"/>
    <x v="2"/>
    <x v="5"/>
    <n v="21"/>
    <n v="41"/>
  </r>
  <r>
    <n v="33"/>
    <n v="201909"/>
    <x v="6"/>
    <x v="2"/>
    <s v="Upper GI"/>
    <x v="9"/>
    <x v="2"/>
    <x v="4"/>
    <n v="21"/>
    <n v="33"/>
  </r>
  <r>
    <n v="32"/>
    <n v="201909"/>
    <x v="6"/>
    <x v="2"/>
    <s v="Upper GI"/>
    <x v="9"/>
    <x v="2"/>
    <x v="6"/>
    <n v="21"/>
    <n v="32"/>
  </r>
  <r>
    <n v="46"/>
    <n v="201909"/>
    <x v="6"/>
    <x v="2"/>
    <s v="Upper GI"/>
    <x v="9"/>
    <x v="2"/>
    <x v="0"/>
    <n v="21"/>
    <n v="46"/>
  </r>
  <r>
    <n v="26"/>
    <n v="201909"/>
    <x v="6"/>
    <x v="2"/>
    <s v="Upper GI"/>
    <x v="9"/>
    <x v="2"/>
    <x v="1"/>
    <n v="21"/>
    <n v="26"/>
  </r>
  <r>
    <n v="30"/>
    <n v="201909"/>
    <x v="6"/>
    <x v="2"/>
    <s v="Upper GI"/>
    <x v="9"/>
    <x v="3"/>
    <x v="2"/>
    <n v="21"/>
    <n v="30"/>
  </r>
  <r>
    <n v="58"/>
    <n v="201909"/>
    <x v="6"/>
    <x v="2"/>
    <s v="Upper GI"/>
    <x v="9"/>
    <x v="3"/>
    <x v="5"/>
    <n v="21"/>
    <n v="58"/>
  </r>
  <r>
    <n v="55"/>
    <n v="201909"/>
    <x v="6"/>
    <x v="2"/>
    <s v="Upper GI"/>
    <x v="9"/>
    <x v="3"/>
    <x v="4"/>
    <n v="21"/>
    <n v="55"/>
  </r>
  <r>
    <n v="41"/>
    <n v="201909"/>
    <x v="6"/>
    <x v="2"/>
    <s v="Upper GI"/>
    <x v="9"/>
    <x v="3"/>
    <x v="6"/>
    <n v="21"/>
    <n v="41"/>
  </r>
  <r>
    <n v="64"/>
    <n v="201909"/>
    <x v="6"/>
    <x v="2"/>
    <s v="Upper GI"/>
    <x v="9"/>
    <x v="3"/>
    <x v="0"/>
    <n v="21"/>
    <n v="64"/>
  </r>
  <r>
    <n v="30"/>
    <n v="201909"/>
    <x v="6"/>
    <x v="2"/>
    <s v="Upper GI"/>
    <x v="9"/>
    <x v="3"/>
    <x v="1"/>
    <n v="21"/>
    <n v="30"/>
  </r>
  <r>
    <n v="41"/>
    <n v="201909"/>
    <x v="6"/>
    <x v="2"/>
    <s v="Upper GI"/>
    <x v="9"/>
    <x v="3"/>
    <x v="3"/>
    <n v="21"/>
    <n v="41"/>
  </r>
  <r>
    <n v="50"/>
    <n v="201909"/>
    <x v="6"/>
    <x v="2"/>
    <s v="Upper GI"/>
    <x v="8"/>
    <x v="3"/>
    <x v="0"/>
    <n v="21"/>
    <n v="50"/>
  </r>
  <r>
    <n v="29"/>
    <n v="201909"/>
    <x v="6"/>
    <x v="2"/>
    <s v="Upper GI"/>
    <x v="8"/>
    <x v="3"/>
    <x v="6"/>
    <n v="21"/>
    <n v="29"/>
  </r>
  <r>
    <n v="62"/>
    <n v="201909"/>
    <x v="6"/>
    <x v="2"/>
    <s v="Upper GI"/>
    <x v="8"/>
    <x v="3"/>
    <x v="4"/>
    <n v="21"/>
    <n v="62"/>
  </r>
  <r>
    <n v="77"/>
    <n v="201909"/>
    <x v="6"/>
    <x v="2"/>
    <s v="Upper GI"/>
    <x v="8"/>
    <x v="3"/>
    <x v="5"/>
    <n v="21"/>
    <n v="77"/>
  </r>
  <r>
    <n v="23"/>
    <n v="201909"/>
    <x v="6"/>
    <x v="2"/>
    <s v="Upper GI"/>
    <x v="8"/>
    <x v="3"/>
    <x v="2"/>
    <n v="21"/>
    <n v="23"/>
  </r>
  <r>
    <n v="36"/>
    <n v="201909"/>
    <x v="6"/>
    <x v="2"/>
    <s v="Upper GI"/>
    <x v="8"/>
    <x v="3"/>
    <x v="3"/>
    <n v="21"/>
    <n v="36"/>
  </r>
  <r>
    <n v="24"/>
    <n v="201909"/>
    <x v="6"/>
    <x v="2"/>
    <s v="Upper GI"/>
    <x v="8"/>
    <x v="3"/>
    <x v="1"/>
    <n v="21"/>
    <n v="24"/>
  </r>
  <r>
    <n v="25"/>
    <n v="201909"/>
    <x v="6"/>
    <x v="2"/>
    <s v="Upper GI"/>
    <x v="8"/>
    <x v="4"/>
    <x v="2"/>
    <n v="21"/>
    <n v="25"/>
  </r>
  <r>
    <n v="27"/>
    <n v="201909"/>
    <x v="6"/>
    <x v="2"/>
    <s v="Upper GI"/>
    <x v="8"/>
    <x v="4"/>
    <x v="3"/>
    <n v="21"/>
    <n v="27"/>
  </r>
  <r>
    <n v="26"/>
    <n v="201909"/>
    <x v="6"/>
    <x v="2"/>
    <s v="Upper GI"/>
    <x v="9"/>
    <x v="4"/>
    <x v="1"/>
    <n v="21"/>
    <n v="26"/>
  </r>
  <r>
    <n v="45"/>
    <n v="201909"/>
    <x v="6"/>
    <x v="2"/>
    <s v="Upper GI"/>
    <x v="9"/>
    <x v="4"/>
    <x v="0"/>
    <n v="21"/>
    <n v="45"/>
  </r>
  <r>
    <n v="35"/>
    <n v="201909"/>
    <x v="6"/>
    <x v="2"/>
    <s v="Upper GI"/>
    <x v="9"/>
    <x v="4"/>
    <x v="6"/>
    <n v="21"/>
    <n v="35"/>
  </r>
  <r>
    <n v="42"/>
    <n v="201909"/>
    <x v="6"/>
    <x v="2"/>
    <s v="Upper GI"/>
    <x v="9"/>
    <x v="4"/>
    <x v="4"/>
    <n v="21"/>
    <n v="42"/>
  </r>
  <r>
    <n v="59"/>
    <n v="201909"/>
    <x v="6"/>
    <x v="2"/>
    <s v="Upper GI"/>
    <x v="9"/>
    <x v="4"/>
    <x v="5"/>
    <n v="21"/>
    <n v="59"/>
  </r>
  <r>
    <n v="20"/>
    <n v="201909"/>
    <x v="6"/>
    <x v="2"/>
    <s v="Upper GI"/>
    <x v="9"/>
    <x v="4"/>
    <x v="2"/>
    <n v="21"/>
    <n v="20"/>
  </r>
  <r>
    <n v="32"/>
    <n v="201909"/>
    <x v="6"/>
    <x v="2"/>
    <s v="Upper GI"/>
    <x v="9"/>
    <x v="4"/>
    <x v="3"/>
    <n v="21"/>
    <n v="32"/>
  </r>
  <r>
    <n v="22"/>
    <n v="201909"/>
    <x v="6"/>
    <x v="2"/>
    <s v="Upper GI"/>
    <x v="8"/>
    <x v="4"/>
    <x v="1"/>
    <n v="21"/>
    <n v="22"/>
  </r>
  <r>
    <n v="50"/>
    <n v="201909"/>
    <x v="6"/>
    <x v="2"/>
    <s v="Upper GI"/>
    <x v="8"/>
    <x v="4"/>
    <x v="0"/>
    <n v="21"/>
    <n v="50"/>
  </r>
  <r>
    <n v="34"/>
    <n v="201909"/>
    <x v="6"/>
    <x v="2"/>
    <s v="Upper GI"/>
    <x v="8"/>
    <x v="4"/>
    <x v="6"/>
    <n v="21"/>
    <n v="34"/>
  </r>
  <r>
    <n v="45"/>
    <n v="201909"/>
    <x v="6"/>
    <x v="2"/>
    <s v="Upper GI"/>
    <x v="8"/>
    <x v="4"/>
    <x v="4"/>
    <n v="21"/>
    <n v="45"/>
  </r>
  <r>
    <n v="47"/>
    <n v="201909"/>
    <x v="6"/>
    <x v="2"/>
    <s v="Upper GI"/>
    <x v="8"/>
    <x v="4"/>
    <x v="5"/>
    <n v="21"/>
    <n v="47"/>
  </r>
  <r>
    <n v="2"/>
    <n v="201909"/>
    <x v="6"/>
    <x v="2"/>
    <s v="Urological"/>
    <x v="10"/>
    <x v="0"/>
    <x v="3"/>
    <n v="21"/>
    <n v="2"/>
  </r>
  <r>
    <n v="32"/>
    <n v="201909"/>
    <x v="6"/>
    <x v="2"/>
    <s v="Urological"/>
    <x v="11"/>
    <x v="0"/>
    <x v="2"/>
    <n v="21"/>
    <n v="32"/>
  </r>
  <r>
    <n v="36"/>
    <n v="201909"/>
    <x v="6"/>
    <x v="2"/>
    <s v="Urological"/>
    <x v="11"/>
    <x v="0"/>
    <x v="5"/>
    <n v="21"/>
    <n v="36"/>
  </r>
  <r>
    <n v="45"/>
    <n v="201909"/>
    <x v="6"/>
    <x v="2"/>
    <s v="Urological"/>
    <x v="11"/>
    <x v="0"/>
    <x v="4"/>
    <n v="21"/>
    <n v="45"/>
  </r>
  <r>
    <n v="24"/>
    <n v="201909"/>
    <x v="6"/>
    <x v="2"/>
    <s v="Urological"/>
    <x v="11"/>
    <x v="0"/>
    <x v="6"/>
    <n v="21"/>
    <n v="24"/>
  </r>
  <r>
    <n v="38"/>
    <n v="201909"/>
    <x v="6"/>
    <x v="2"/>
    <s v="Urological"/>
    <x v="11"/>
    <x v="0"/>
    <x v="0"/>
    <n v="21"/>
    <n v="38"/>
  </r>
  <r>
    <n v="15"/>
    <n v="201909"/>
    <x v="6"/>
    <x v="2"/>
    <s v="Urological"/>
    <x v="11"/>
    <x v="0"/>
    <x v="1"/>
    <n v="21"/>
    <n v="15"/>
  </r>
  <r>
    <n v="22"/>
    <n v="201909"/>
    <x v="6"/>
    <x v="2"/>
    <s v="Urological"/>
    <x v="11"/>
    <x v="0"/>
    <x v="3"/>
    <n v="21"/>
    <n v="22"/>
  </r>
  <r>
    <n v="12"/>
    <n v="201909"/>
    <x v="6"/>
    <x v="2"/>
    <s v="Urological"/>
    <x v="10"/>
    <x v="0"/>
    <x v="2"/>
    <n v="21"/>
    <n v="12"/>
  </r>
  <r>
    <n v="4"/>
    <n v="201909"/>
    <x v="6"/>
    <x v="2"/>
    <s v="Urological"/>
    <x v="10"/>
    <x v="0"/>
    <x v="5"/>
    <n v="21"/>
    <n v="4"/>
  </r>
  <r>
    <n v="4"/>
    <n v="201909"/>
    <x v="6"/>
    <x v="2"/>
    <s v="Urological"/>
    <x v="10"/>
    <x v="0"/>
    <x v="4"/>
    <n v="21"/>
    <n v="4"/>
  </r>
  <r>
    <n v="1"/>
    <n v="201909"/>
    <x v="6"/>
    <x v="2"/>
    <s v="Urological"/>
    <x v="10"/>
    <x v="0"/>
    <x v="6"/>
    <n v="21"/>
    <n v="1"/>
  </r>
  <r>
    <n v="4"/>
    <n v="201909"/>
    <x v="6"/>
    <x v="2"/>
    <s v="Urological"/>
    <x v="10"/>
    <x v="0"/>
    <x v="0"/>
    <n v="21"/>
    <n v="4"/>
  </r>
  <r>
    <n v="3"/>
    <n v="201909"/>
    <x v="6"/>
    <x v="2"/>
    <s v="Urological"/>
    <x v="10"/>
    <x v="0"/>
    <x v="1"/>
    <n v="21"/>
    <n v="3"/>
  </r>
  <r>
    <n v="12"/>
    <n v="201909"/>
    <x v="6"/>
    <x v="2"/>
    <s v="Urological"/>
    <x v="11"/>
    <x v="1"/>
    <x v="3"/>
    <n v="21"/>
    <n v="12"/>
  </r>
  <r>
    <n v="24"/>
    <n v="201909"/>
    <x v="6"/>
    <x v="2"/>
    <s v="Urological"/>
    <x v="11"/>
    <x v="1"/>
    <x v="2"/>
    <n v="21"/>
    <n v="24"/>
  </r>
  <r>
    <n v="31"/>
    <n v="201909"/>
    <x v="6"/>
    <x v="2"/>
    <s v="Urological"/>
    <x v="11"/>
    <x v="1"/>
    <x v="5"/>
    <n v="21"/>
    <n v="31"/>
  </r>
  <r>
    <n v="40"/>
    <n v="201909"/>
    <x v="6"/>
    <x v="2"/>
    <s v="Urological"/>
    <x v="11"/>
    <x v="1"/>
    <x v="4"/>
    <n v="21"/>
    <n v="40"/>
  </r>
  <r>
    <n v="32"/>
    <n v="201909"/>
    <x v="6"/>
    <x v="2"/>
    <s v="Urological"/>
    <x v="11"/>
    <x v="1"/>
    <x v="6"/>
    <n v="21"/>
    <n v="32"/>
  </r>
  <r>
    <n v="41"/>
    <n v="201909"/>
    <x v="6"/>
    <x v="2"/>
    <s v="Urological"/>
    <x v="11"/>
    <x v="1"/>
    <x v="0"/>
    <n v="21"/>
    <n v="41"/>
  </r>
  <r>
    <n v="39"/>
    <n v="201909"/>
    <x v="6"/>
    <x v="2"/>
    <s v="Urological"/>
    <x v="10"/>
    <x v="1"/>
    <x v="1"/>
    <n v="21"/>
    <n v="39"/>
  </r>
  <r>
    <n v="45"/>
    <n v="201909"/>
    <x v="6"/>
    <x v="2"/>
    <s v="Urological"/>
    <x v="10"/>
    <x v="1"/>
    <x v="3"/>
    <n v="21"/>
    <n v="45"/>
  </r>
  <r>
    <n v="80"/>
    <n v="201909"/>
    <x v="6"/>
    <x v="2"/>
    <s v="Urological"/>
    <x v="10"/>
    <x v="1"/>
    <x v="2"/>
    <n v="21"/>
    <n v="80"/>
  </r>
  <r>
    <n v="53"/>
    <n v="201909"/>
    <x v="6"/>
    <x v="2"/>
    <s v="Urological"/>
    <x v="10"/>
    <x v="1"/>
    <x v="5"/>
    <n v="21"/>
    <n v="53"/>
  </r>
  <r>
    <n v="66"/>
    <n v="201909"/>
    <x v="6"/>
    <x v="2"/>
    <s v="Urological"/>
    <x v="10"/>
    <x v="1"/>
    <x v="4"/>
    <n v="21"/>
    <n v="66"/>
  </r>
  <r>
    <n v="47"/>
    <n v="201909"/>
    <x v="6"/>
    <x v="2"/>
    <s v="Urological"/>
    <x v="10"/>
    <x v="1"/>
    <x v="6"/>
    <n v="21"/>
    <n v="47"/>
  </r>
  <r>
    <n v="48"/>
    <n v="201909"/>
    <x v="6"/>
    <x v="2"/>
    <s v="Urological"/>
    <x v="10"/>
    <x v="1"/>
    <x v="0"/>
    <n v="21"/>
    <n v="48"/>
  </r>
  <r>
    <n v="17"/>
    <n v="201909"/>
    <x v="6"/>
    <x v="2"/>
    <s v="Urological"/>
    <x v="11"/>
    <x v="1"/>
    <x v="1"/>
    <n v="21"/>
    <n v="17"/>
  </r>
  <r>
    <n v="128"/>
    <n v="201909"/>
    <x v="6"/>
    <x v="2"/>
    <s v="Urological"/>
    <x v="10"/>
    <x v="2"/>
    <x v="2"/>
    <n v="21"/>
    <n v="128"/>
  </r>
  <r>
    <n v="83"/>
    <n v="201909"/>
    <x v="6"/>
    <x v="2"/>
    <s v="Urological"/>
    <x v="10"/>
    <x v="2"/>
    <x v="3"/>
    <n v="21"/>
    <n v="83"/>
  </r>
  <r>
    <n v="33"/>
    <n v="201909"/>
    <x v="6"/>
    <x v="2"/>
    <s v="Urological"/>
    <x v="11"/>
    <x v="2"/>
    <x v="1"/>
    <n v="21"/>
    <n v="33"/>
  </r>
  <r>
    <n v="57"/>
    <n v="201909"/>
    <x v="6"/>
    <x v="2"/>
    <s v="Urological"/>
    <x v="11"/>
    <x v="2"/>
    <x v="0"/>
    <n v="21"/>
    <n v="57"/>
  </r>
  <r>
    <n v="43"/>
    <n v="201909"/>
    <x v="6"/>
    <x v="2"/>
    <s v="Urological"/>
    <x v="11"/>
    <x v="2"/>
    <x v="6"/>
    <n v="21"/>
    <n v="43"/>
  </r>
  <r>
    <n v="57"/>
    <n v="201909"/>
    <x v="6"/>
    <x v="2"/>
    <s v="Urological"/>
    <x v="11"/>
    <x v="2"/>
    <x v="4"/>
    <n v="21"/>
    <n v="57"/>
  </r>
  <r>
    <n v="57"/>
    <n v="201909"/>
    <x v="6"/>
    <x v="2"/>
    <s v="Urological"/>
    <x v="11"/>
    <x v="2"/>
    <x v="5"/>
    <n v="21"/>
    <n v="57"/>
  </r>
  <r>
    <n v="32"/>
    <n v="201909"/>
    <x v="6"/>
    <x v="2"/>
    <s v="Urological"/>
    <x v="11"/>
    <x v="2"/>
    <x v="2"/>
    <n v="21"/>
    <n v="32"/>
  </r>
  <r>
    <n v="36"/>
    <n v="201909"/>
    <x v="6"/>
    <x v="2"/>
    <s v="Urological"/>
    <x v="11"/>
    <x v="2"/>
    <x v="3"/>
    <n v="21"/>
    <n v="36"/>
  </r>
  <r>
    <n v="84"/>
    <n v="201909"/>
    <x v="6"/>
    <x v="2"/>
    <s v="Urological"/>
    <x v="10"/>
    <x v="2"/>
    <x v="1"/>
    <n v="21"/>
    <n v="84"/>
  </r>
  <r>
    <n v="198"/>
    <n v="201909"/>
    <x v="6"/>
    <x v="2"/>
    <s v="Urological"/>
    <x v="10"/>
    <x v="2"/>
    <x v="0"/>
    <n v="21"/>
    <n v="198"/>
  </r>
  <r>
    <n v="105"/>
    <n v="201909"/>
    <x v="6"/>
    <x v="2"/>
    <s v="Urological"/>
    <x v="10"/>
    <x v="2"/>
    <x v="6"/>
    <n v="21"/>
    <n v="105"/>
  </r>
  <r>
    <n v="161"/>
    <n v="201909"/>
    <x v="6"/>
    <x v="2"/>
    <s v="Urological"/>
    <x v="10"/>
    <x v="2"/>
    <x v="4"/>
    <n v="21"/>
    <n v="161"/>
  </r>
  <r>
    <n v="180"/>
    <n v="201909"/>
    <x v="6"/>
    <x v="2"/>
    <s v="Urological"/>
    <x v="10"/>
    <x v="2"/>
    <x v="5"/>
    <n v="21"/>
    <n v="180"/>
  </r>
  <r>
    <n v="54"/>
    <n v="201909"/>
    <x v="6"/>
    <x v="2"/>
    <s v="Urological"/>
    <x v="11"/>
    <x v="3"/>
    <x v="3"/>
    <n v="21"/>
    <n v="54"/>
  </r>
  <r>
    <n v="136"/>
    <n v="201909"/>
    <x v="6"/>
    <x v="2"/>
    <s v="Urological"/>
    <x v="10"/>
    <x v="3"/>
    <x v="2"/>
    <n v="21"/>
    <n v="136"/>
  </r>
  <r>
    <n v="265"/>
    <n v="201909"/>
    <x v="6"/>
    <x v="2"/>
    <s v="Urological"/>
    <x v="10"/>
    <x v="3"/>
    <x v="5"/>
    <n v="21"/>
    <n v="265"/>
  </r>
  <r>
    <n v="206"/>
    <n v="201909"/>
    <x v="6"/>
    <x v="2"/>
    <s v="Urological"/>
    <x v="10"/>
    <x v="3"/>
    <x v="4"/>
    <n v="21"/>
    <n v="206"/>
  </r>
  <r>
    <n v="163"/>
    <n v="201909"/>
    <x v="6"/>
    <x v="2"/>
    <s v="Urological"/>
    <x v="10"/>
    <x v="3"/>
    <x v="6"/>
    <n v="21"/>
    <n v="163"/>
  </r>
  <r>
    <n v="245"/>
    <n v="201909"/>
    <x v="6"/>
    <x v="2"/>
    <s v="Urological"/>
    <x v="10"/>
    <x v="3"/>
    <x v="0"/>
    <n v="21"/>
    <n v="245"/>
  </r>
  <r>
    <n v="129"/>
    <n v="201909"/>
    <x v="6"/>
    <x v="2"/>
    <s v="Urological"/>
    <x v="10"/>
    <x v="3"/>
    <x v="1"/>
    <n v="21"/>
    <n v="129"/>
  </r>
  <r>
    <n v="155"/>
    <n v="201909"/>
    <x v="6"/>
    <x v="2"/>
    <s v="Urological"/>
    <x v="10"/>
    <x v="3"/>
    <x v="3"/>
    <n v="21"/>
    <n v="155"/>
  </r>
  <r>
    <n v="48"/>
    <n v="201909"/>
    <x v="6"/>
    <x v="2"/>
    <s v="Urological"/>
    <x v="11"/>
    <x v="3"/>
    <x v="2"/>
    <n v="21"/>
    <n v="48"/>
  </r>
  <r>
    <n v="106"/>
    <n v="201909"/>
    <x v="6"/>
    <x v="2"/>
    <s v="Urological"/>
    <x v="11"/>
    <x v="3"/>
    <x v="5"/>
    <n v="21"/>
    <n v="106"/>
  </r>
  <r>
    <n v="82"/>
    <n v="201909"/>
    <x v="6"/>
    <x v="2"/>
    <s v="Urological"/>
    <x v="11"/>
    <x v="3"/>
    <x v="4"/>
    <n v="21"/>
    <n v="82"/>
  </r>
  <r>
    <n v="65"/>
    <n v="201909"/>
    <x v="6"/>
    <x v="2"/>
    <s v="Urological"/>
    <x v="11"/>
    <x v="3"/>
    <x v="6"/>
    <n v="21"/>
    <n v="65"/>
  </r>
  <r>
    <n v="88"/>
    <n v="201909"/>
    <x v="6"/>
    <x v="2"/>
    <s v="Urological"/>
    <x v="11"/>
    <x v="3"/>
    <x v="0"/>
    <n v="21"/>
    <n v="88"/>
  </r>
  <r>
    <n v="51"/>
    <n v="201909"/>
    <x v="6"/>
    <x v="2"/>
    <s v="Urological"/>
    <x v="11"/>
    <x v="3"/>
    <x v="1"/>
    <n v="21"/>
    <n v="51"/>
  </r>
  <r>
    <n v="63"/>
    <n v="201909"/>
    <x v="6"/>
    <x v="2"/>
    <s v="Urological"/>
    <x v="10"/>
    <x v="4"/>
    <x v="3"/>
    <n v="21"/>
    <n v="63"/>
  </r>
  <r>
    <n v="53"/>
    <n v="201909"/>
    <x v="6"/>
    <x v="2"/>
    <s v="Urological"/>
    <x v="10"/>
    <x v="4"/>
    <x v="2"/>
    <n v="21"/>
    <n v="53"/>
  </r>
  <r>
    <n v="118"/>
    <n v="201909"/>
    <x v="6"/>
    <x v="2"/>
    <s v="Urological"/>
    <x v="10"/>
    <x v="4"/>
    <x v="5"/>
    <n v="21"/>
    <n v="118"/>
  </r>
  <r>
    <n v="77"/>
    <n v="201909"/>
    <x v="6"/>
    <x v="2"/>
    <s v="Urological"/>
    <x v="10"/>
    <x v="4"/>
    <x v="4"/>
    <n v="21"/>
    <n v="77"/>
  </r>
  <r>
    <n v="51"/>
    <n v="201909"/>
    <x v="6"/>
    <x v="2"/>
    <s v="Urological"/>
    <x v="10"/>
    <x v="4"/>
    <x v="6"/>
    <n v="21"/>
    <n v="51"/>
  </r>
  <r>
    <n v="112"/>
    <n v="201909"/>
    <x v="6"/>
    <x v="2"/>
    <s v="Urological"/>
    <x v="10"/>
    <x v="4"/>
    <x v="0"/>
    <n v="21"/>
    <n v="112"/>
  </r>
  <r>
    <n v="39"/>
    <n v="201909"/>
    <x v="6"/>
    <x v="2"/>
    <s v="Urological"/>
    <x v="11"/>
    <x v="4"/>
    <x v="1"/>
    <n v="21"/>
    <n v="39"/>
  </r>
  <r>
    <n v="37"/>
    <n v="201909"/>
    <x v="6"/>
    <x v="2"/>
    <s v="Urological"/>
    <x v="11"/>
    <x v="4"/>
    <x v="3"/>
    <n v="21"/>
    <n v="37"/>
  </r>
  <r>
    <n v="31"/>
    <n v="201909"/>
    <x v="6"/>
    <x v="2"/>
    <s v="Urological"/>
    <x v="11"/>
    <x v="4"/>
    <x v="2"/>
    <n v="21"/>
    <n v="31"/>
  </r>
  <r>
    <n v="77"/>
    <n v="201909"/>
    <x v="6"/>
    <x v="2"/>
    <s v="Urological"/>
    <x v="11"/>
    <x v="4"/>
    <x v="5"/>
    <n v="21"/>
    <n v="77"/>
  </r>
  <r>
    <n v="81"/>
    <n v="201909"/>
    <x v="6"/>
    <x v="2"/>
    <s v="Urological"/>
    <x v="11"/>
    <x v="4"/>
    <x v="4"/>
    <n v="21"/>
    <n v="81"/>
  </r>
  <r>
    <n v="41"/>
    <n v="201909"/>
    <x v="6"/>
    <x v="2"/>
    <s v="Urological"/>
    <x v="11"/>
    <x v="4"/>
    <x v="6"/>
    <n v="21"/>
    <n v="41"/>
  </r>
  <r>
    <n v="75"/>
    <n v="201909"/>
    <x v="6"/>
    <x v="2"/>
    <s v="Urological"/>
    <x v="11"/>
    <x v="4"/>
    <x v="0"/>
    <n v="21"/>
    <n v="75"/>
  </r>
  <r>
    <n v="68"/>
    <n v="201909"/>
    <x v="6"/>
    <x v="2"/>
    <s v="Urological"/>
    <x v="10"/>
    <x v="4"/>
    <x v="1"/>
    <n v="21"/>
    <n v="68"/>
  </r>
  <r>
    <n v="19"/>
    <n v="201908"/>
    <x v="7"/>
    <x v="2"/>
    <s v="All other"/>
    <x v="0"/>
    <x v="0"/>
    <x v="4"/>
    <n v="21"/>
    <n v="19"/>
  </r>
  <r>
    <n v="26"/>
    <n v="201908"/>
    <x v="7"/>
    <x v="2"/>
    <s v="All other"/>
    <x v="0"/>
    <x v="0"/>
    <x v="5"/>
    <n v="21"/>
    <n v="26"/>
  </r>
  <r>
    <n v="21"/>
    <n v="201908"/>
    <x v="7"/>
    <x v="2"/>
    <s v="All other"/>
    <x v="0"/>
    <x v="0"/>
    <x v="6"/>
    <n v="21"/>
    <n v="21"/>
  </r>
  <r>
    <n v="29"/>
    <n v="201908"/>
    <x v="7"/>
    <x v="2"/>
    <s v="All other"/>
    <x v="0"/>
    <x v="0"/>
    <x v="0"/>
    <n v="21"/>
    <n v="29"/>
  </r>
  <r>
    <n v="15"/>
    <n v="201908"/>
    <x v="7"/>
    <x v="2"/>
    <s v="All other"/>
    <x v="0"/>
    <x v="0"/>
    <x v="1"/>
    <n v="21"/>
    <n v="15"/>
  </r>
  <r>
    <n v="28"/>
    <n v="201908"/>
    <x v="7"/>
    <x v="2"/>
    <s v="All other"/>
    <x v="0"/>
    <x v="0"/>
    <x v="3"/>
    <n v="21"/>
    <n v="28"/>
  </r>
  <r>
    <n v="27"/>
    <n v="201908"/>
    <x v="7"/>
    <x v="2"/>
    <s v="All other"/>
    <x v="0"/>
    <x v="0"/>
    <x v="2"/>
    <n v="21"/>
    <n v="27"/>
  </r>
  <r>
    <n v="20"/>
    <n v="201908"/>
    <x v="7"/>
    <x v="2"/>
    <s v="All other"/>
    <x v="0"/>
    <x v="1"/>
    <x v="2"/>
    <n v="21"/>
    <n v="20"/>
  </r>
  <r>
    <n v="15"/>
    <n v="201908"/>
    <x v="7"/>
    <x v="2"/>
    <s v="All other"/>
    <x v="0"/>
    <x v="1"/>
    <x v="3"/>
    <n v="21"/>
    <n v="15"/>
  </r>
  <r>
    <n v="18"/>
    <n v="201908"/>
    <x v="7"/>
    <x v="2"/>
    <s v="All other"/>
    <x v="0"/>
    <x v="1"/>
    <x v="5"/>
    <n v="21"/>
    <n v="18"/>
  </r>
  <r>
    <n v="22"/>
    <n v="201908"/>
    <x v="7"/>
    <x v="2"/>
    <s v="All other"/>
    <x v="0"/>
    <x v="1"/>
    <x v="4"/>
    <n v="21"/>
    <n v="22"/>
  </r>
  <r>
    <n v="20"/>
    <n v="201908"/>
    <x v="7"/>
    <x v="2"/>
    <s v="All other"/>
    <x v="0"/>
    <x v="1"/>
    <x v="6"/>
    <n v="21"/>
    <n v="20"/>
  </r>
  <r>
    <n v="26"/>
    <n v="201908"/>
    <x v="7"/>
    <x v="2"/>
    <s v="All other"/>
    <x v="0"/>
    <x v="1"/>
    <x v="0"/>
    <n v="21"/>
    <n v="26"/>
  </r>
  <r>
    <n v="11"/>
    <n v="201908"/>
    <x v="7"/>
    <x v="2"/>
    <s v="All other"/>
    <x v="0"/>
    <x v="1"/>
    <x v="1"/>
    <n v="21"/>
    <n v="11"/>
  </r>
  <r>
    <n v="45"/>
    <n v="201908"/>
    <x v="7"/>
    <x v="2"/>
    <s v="All other"/>
    <x v="0"/>
    <x v="2"/>
    <x v="5"/>
    <n v="21"/>
    <n v="45"/>
  </r>
  <r>
    <n v="32"/>
    <n v="201908"/>
    <x v="7"/>
    <x v="2"/>
    <s v="All other"/>
    <x v="0"/>
    <x v="2"/>
    <x v="6"/>
    <n v="21"/>
    <n v="32"/>
  </r>
  <r>
    <n v="37"/>
    <n v="201908"/>
    <x v="7"/>
    <x v="2"/>
    <s v="All other"/>
    <x v="0"/>
    <x v="2"/>
    <x v="0"/>
    <n v="21"/>
    <n v="37"/>
  </r>
  <r>
    <n v="33"/>
    <n v="201908"/>
    <x v="7"/>
    <x v="2"/>
    <s v="All other"/>
    <x v="0"/>
    <x v="2"/>
    <x v="1"/>
    <n v="21"/>
    <n v="33"/>
  </r>
  <r>
    <n v="18"/>
    <n v="201908"/>
    <x v="7"/>
    <x v="2"/>
    <s v="All other"/>
    <x v="0"/>
    <x v="2"/>
    <x v="3"/>
    <n v="21"/>
    <n v="18"/>
  </r>
  <r>
    <n v="30"/>
    <n v="201908"/>
    <x v="7"/>
    <x v="2"/>
    <s v="All other"/>
    <x v="0"/>
    <x v="2"/>
    <x v="4"/>
    <n v="21"/>
    <n v="30"/>
  </r>
  <r>
    <n v="20"/>
    <n v="201908"/>
    <x v="7"/>
    <x v="2"/>
    <s v="All other"/>
    <x v="0"/>
    <x v="2"/>
    <x v="2"/>
    <n v="21"/>
    <n v="20"/>
  </r>
  <r>
    <n v="26"/>
    <n v="201908"/>
    <x v="7"/>
    <x v="2"/>
    <s v="All other"/>
    <x v="0"/>
    <x v="3"/>
    <x v="3"/>
    <n v="21"/>
    <n v="26"/>
  </r>
  <r>
    <n v="49"/>
    <n v="201908"/>
    <x v="7"/>
    <x v="2"/>
    <s v="All other"/>
    <x v="0"/>
    <x v="3"/>
    <x v="5"/>
    <n v="21"/>
    <n v="49"/>
  </r>
  <r>
    <n v="18"/>
    <n v="201908"/>
    <x v="7"/>
    <x v="2"/>
    <s v="All other"/>
    <x v="0"/>
    <x v="3"/>
    <x v="2"/>
    <n v="21"/>
    <n v="18"/>
  </r>
  <r>
    <n v="45"/>
    <n v="201908"/>
    <x v="7"/>
    <x v="2"/>
    <s v="All other"/>
    <x v="0"/>
    <x v="3"/>
    <x v="4"/>
    <n v="21"/>
    <n v="45"/>
  </r>
  <r>
    <n v="46"/>
    <n v="201908"/>
    <x v="7"/>
    <x v="2"/>
    <s v="All other"/>
    <x v="0"/>
    <x v="3"/>
    <x v="6"/>
    <n v="21"/>
    <n v="46"/>
  </r>
  <r>
    <n v="44"/>
    <n v="201908"/>
    <x v="7"/>
    <x v="2"/>
    <s v="All other"/>
    <x v="0"/>
    <x v="3"/>
    <x v="0"/>
    <n v="21"/>
    <n v="44"/>
  </r>
  <r>
    <n v="33"/>
    <n v="201908"/>
    <x v="7"/>
    <x v="2"/>
    <s v="All other"/>
    <x v="0"/>
    <x v="3"/>
    <x v="1"/>
    <n v="21"/>
    <n v="33"/>
  </r>
  <r>
    <n v="23"/>
    <n v="201908"/>
    <x v="7"/>
    <x v="2"/>
    <s v="All other"/>
    <x v="0"/>
    <x v="4"/>
    <x v="1"/>
    <n v="21"/>
    <n v="23"/>
  </r>
  <r>
    <n v="39"/>
    <n v="201908"/>
    <x v="7"/>
    <x v="2"/>
    <s v="All other"/>
    <x v="0"/>
    <x v="4"/>
    <x v="0"/>
    <n v="21"/>
    <n v="39"/>
  </r>
  <r>
    <n v="28"/>
    <n v="201908"/>
    <x v="7"/>
    <x v="2"/>
    <s v="All other"/>
    <x v="0"/>
    <x v="4"/>
    <x v="6"/>
    <n v="21"/>
    <n v="28"/>
  </r>
  <r>
    <n v="40"/>
    <n v="201908"/>
    <x v="7"/>
    <x v="2"/>
    <s v="All other"/>
    <x v="0"/>
    <x v="4"/>
    <x v="4"/>
    <n v="21"/>
    <n v="40"/>
  </r>
  <r>
    <n v="22"/>
    <n v="201908"/>
    <x v="7"/>
    <x v="2"/>
    <s v="All other"/>
    <x v="0"/>
    <x v="4"/>
    <x v="3"/>
    <n v="21"/>
    <n v="22"/>
  </r>
  <r>
    <n v="9"/>
    <n v="201908"/>
    <x v="7"/>
    <x v="2"/>
    <s v="All other"/>
    <x v="0"/>
    <x v="4"/>
    <x v="2"/>
    <n v="21"/>
    <n v="9"/>
  </r>
  <r>
    <n v="27"/>
    <n v="201908"/>
    <x v="7"/>
    <x v="2"/>
    <s v="All other"/>
    <x v="0"/>
    <x v="4"/>
    <x v="5"/>
    <n v="21"/>
    <n v="27"/>
  </r>
  <r>
    <n v="104"/>
    <n v="201908"/>
    <x v="7"/>
    <x v="2"/>
    <s v="Breast"/>
    <x v="1"/>
    <x v="0"/>
    <x v="2"/>
    <n v="21"/>
    <n v="104"/>
  </r>
  <r>
    <n v="100"/>
    <n v="201908"/>
    <x v="7"/>
    <x v="2"/>
    <s v="Breast"/>
    <x v="1"/>
    <x v="0"/>
    <x v="4"/>
    <n v="21"/>
    <n v="100"/>
  </r>
  <r>
    <n v="83"/>
    <n v="201908"/>
    <x v="7"/>
    <x v="2"/>
    <s v="Breast"/>
    <x v="1"/>
    <x v="0"/>
    <x v="6"/>
    <n v="21"/>
    <n v="83"/>
  </r>
  <r>
    <n v="121"/>
    <n v="201908"/>
    <x v="7"/>
    <x v="2"/>
    <s v="Breast"/>
    <x v="1"/>
    <x v="0"/>
    <x v="0"/>
    <n v="21"/>
    <n v="121"/>
  </r>
  <r>
    <n v="63"/>
    <n v="201908"/>
    <x v="7"/>
    <x v="2"/>
    <s v="Breast"/>
    <x v="1"/>
    <x v="0"/>
    <x v="3"/>
    <n v="21"/>
    <n v="63"/>
  </r>
  <r>
    <n v="59"/>
    <n v="201908"/>
    <x v="7"/>
    <x v="2"/>
    <s v="Breast"/>
    <x v="1"/>
    <x v="0"/>
    <x v="1"/>
    <n v="21"/>
    <n v="59"/>
  </r>
  <r>
    <n v="117"/>
    <n v="201908"/>
    <x v="7"/>
    <x v="2"/>
    <s v="Breast"/>
    <x v="1"/>
    <x v="0"/>
    <x v="5"/>
    <n v="21"/>
    <n v="117"/>
  </r>
  <r>
    <n v="172"/>
    <n v="201908"/>
    <x v="7"/>
    <x v="2"/>
    <s v="Breast"/>
    <x v="1"/>
    <x v="1"/>
    <x v="0"/>
    <n v="21"/>
    <n v="172"/>
  </r>
  <r>
    <n v="123"/>
    <n v="201908"/>
    <x v="7"/>
    <x v="2"/>
    <s v="Breast"/>
    <x v="1"/>
    <x v="1"/>
    <x v="6"/>
    <n v="21"/>
    <n v="123"/>
  </r>
  <r>
    <n v="153"/>
    <n v="201908"/>
    <x v="7"/>
    <x v="2"/>
    <s v="Breast"/>
    <x v="1"/>
    <x v="1"/>
    <x v="4"/>
    <n v="21"/>
    <n v="153"/>
  </r>
  <r>
    <n v="206"/>
    <n v="201908"/>
    <x v="7"/>
    <x v="2"/>
    <s v="Breast"/>
    <x v="1"/>
    <x v="1"/>
    <x v="5"/>
    <n v="21"/>
    <n v="206"/>
  </r>
  <r>
    <n v="134"/>
    <n v="201908"/>
    <x v="7"/>
    <x v="2"/>
    <s v="Breast"/>
    <x v="1"/>
    <x v="1"/>
    <x v="2"/>
    <n v="21"/>
    <n v="134"/>
  </r>
  <r>
    <n v="86"/>
    <n v="201908"/>
    <x v="7"/>
    <x v="2"/>
    <s v="Breast"/>
    <x v="1"/>
    <x v="1"/>
    <x v="1"/>
    <n v="21"/>
    <n v="86"/>
  </r>
  <r>
    <n v="125"/>
    <n v="201908"/>
    <x v="7"/>
    <x v="2"/>
    <s v="Breast"/>
    <x v="1"/>
    <x v="1"/>
    <x v="3"/>
    <n v="21"/>
    <n v="125"/>
  </r>
  <r>
    <n v="123"/>
    <n v="201908"/>
    <x v="7"/>
    <x v="2"/>
    <s v="Breast"/>
    <x v="1"/>
    <x v="2"/>
    <x v="3"/>
    <n v="21"/>
    <n v="123"/>
  </r>
  <r>
    <n v="196"/>
    <n v="201908"/>
    <x v="7"/>
    <x v="2"/>
    <s v="Breast"/>
    <x v="1"/>
    <x v="2"/>
    <x v="5"/>
    <n v="21"/>
    <n v="196"/>
  </r>
  <r>
    <n v="156"/>
    <n v="201908"/>
    <x v="7"/>
    <x v="2"/>
    <s v="Breast"/>
    <x v="1"/>
    <x v="2"/>
    <x v="4"/>
    <n v="21"/>
    <n v="156"/>
  </r>
  <r>
    <n v="111"/>
    <n v="201908"/>
    <x v="7"/>
    <x v="2"/>
    <s v="Breast"/>
    <x v="1"/>
    <x v="2"/>
    <x v="6"/>
    <n v="21"/>
    <n v="111"/>
  </r>
  <r>
    <n v="206"/>
    <n v="201908"/>
    <x v="7"/>
    <x v="2"/>
    <s v="Breast"/>
    <x v="1"/>
    <x v="2"/>
    <x v="0"/>
    <n v="21"/>
    <n v="206"/>
  </r>
  <r>
    <n v="102"/>
    <n v="201908"/>
    <x v="7"/>
    <x v="2"/>
    <s v="Breast"/>
    <x v="1"/>
    <x v="2"/>
    <x v="1"/>
    <n v="21"/>
    <n v="102"/>
  </r>
  <r>
    <n v="120"/>
    <n v="201908"/>
    <x v="7"/>
    <x v="2"/>
    <s v="Breast"/>
    <x v="1"/>
    <x v="2"/>
    <x v="2"/>
    <n v="21"/>
    <n v="120"/>
  </r>
  <r>
    <n v="79"/>
    <n v="201908"/>
    <x v="7"/>
    <x v="2"/>
    <s v="Breast"/>
    <x v="1"/>
    <x v="3"/>
    <x v="2"/>
    <n v="21"/>
    <n v="79"/>
  </r>
  <r>
    <n v="180"/>
    <n v="201908"/>
    <x v="7"/>
    <x v="2"/>
    <s v="Breast"/>
    <x v="1"/>
    <x v="3"/>
    <x v="5"/>
    <n v="21"/>
    <n v="180"/>
  </r>
  <r>
    <n v="115"/>
    <n v="201908"/>
    <x v="7"/>
    <x v="2"/>
    <s v="Breast"/>
    <x v="1"/>
    <x v="3"/>
    <x v="4"/>
    <n v="21"/>
    <n v="115"/>
  </r>
  <r>
    <n v="123"/>
    <n v="201908"/>
    <x v="7"/>
    <x v="2"/>
    <s v="Breast"/>
    <x v="1"/>
    <x v="3"/>
    <x v="6"/>
    <n v="21"/>
    <n v="123"/>
  </r>
  <r>
    <n v="167"/>
    <n v="201908"/>
    <x v="7"/>
    <x v="2"/>
    <s v="Breast"/>
    <x v="1"/>
    <x v="3"/>
    <x v="0"/>
    <n v="21"/>
    <n v="167"/>
  </r>
  <r>
    <n v="88"/>
    <n v="201908"/>
    <x v="7"/>
    <x v="2"/>
    <s v="Breast"/>
    <x v="1"/>
    <x v="3"/>
    <x v="1"/>
    <n v="21"/>
    <n v="88"/>
  </r>
  <r>
    <n v="78"/>
    <n v="201908"/>
    <x v="7"/>
    <x v="2"/>
    <s v="Breast"/>
    <x v="1"/>
    <x v="3"/>
    <x v="3"/>
    <n v="21"/>
    <n v="78"/>
  </r>
  <r>
    <n v="75"/>
    <n v="201908"/>
    <x v="7"/>
    <x v="2"/>
    <s v="Breast"/>
    <x v="1"/>
    <x v="4"/>
    <x v="6"/>
    <n v="21"/>
    <n v="75"/>
  </r>
  <r>
    <n v="72"/>
    <n v="201908"/>
    <x v="7"/>
    <x v="2"/>
    <s v="Breast"/>
    <x v="1"/>
    <x v="4"/>
    <x v="3"/>
    <n v="21"/>
    <n v="72"/>
  </r>
  <r>
    <n v="70"/>
    <n v="201908"/>
    <x v="7"/>
    <x v="2"/>
    <s v="Breast"/>
    <x v="1"/>
    <x v="4"/>
    <x v="2"/>
    <n v="21"/>
    <n v="70"/>
  </r>
  <r>
    <n v="101"/>
    <n v="201908"/>
    <x v="7"/>
    <x v="2"/>
    <s v="Breast"/>
    <x v="1"/>
    <x v="4"/>
    <x v="5"/>
    <n v="21"/>
    <n v="101"/>
  </r>
  <r>
    <n v="90"/>
    <n v="201908"/>
    <x v="7"/>
    <x v="2"/>
    <s v="Breast"/>
    <x v="1"/>
    <x v="4"/>
    <x v="4"/>
    <n v="21"/>
    <n v="90"/>
  </r>
  <r>
    <n v="130"/>
    <n v="201908"/>
    <x v="7"/>
    <x v="2"/>
    <s v="Breast"/>
    <x v="1"/>
    <x v="4"/>
    <x v="0"/>
    <n v="21"/>
    <n v="130"/>
  </r>
  <r>
    <n v="62"/>
    <n v="201908"/>
    <x v="7"/>
    <x v="2"/>
    <s v="Breast"/>
    <x v="1"/>
    <x v="4"/>
    <x v="1"/>
    <n v="21"/>
    <n v="62"/>
  </r>
  <r>
    <n v="26"/>
    <n v="201908"/>
    <x v="7"/>
    <x v="2"/>
    <s v="Gynaecological"/>
    <x v="2"/>
    <x v="0"/>
    <x v="1"/>
    <n v="21"/>
    <n v="26"/>
  </r>
  <r>
    <n v="29"/>
    <n v="201908"/>
    <x v="7"/>
    <x v="2"/>
    <s v="Gynaecological"/>
    <x v="2"/>
    <x v="0"/>
    <x v="0"/>
    <n v="21"/>
    <n v="29"/>
  </r>
  <r>
    <n v="25"/>
    <n v="201908"/>
    <x v="7"/>
    <x v="2"/>
    <s v="Gynaecological"/>
    <x v="2"/>
    <x v="0"/>
    <x v="6"/>
    <n v="21"/>
    <n v="25"/>
  </r>
  <r>
    <n v="17"/>
    <n v="201908"/>
    <x v="7"/>
    <x v="2"/>
    <s v="Gynaecological"/>
    <x v="2"/>
    <x v="0"/>
    <x v="3"/>
    <n v="21"/>
    <n v="17"/>
  </r>
  <r>
    <n v="41"/>
    <n v="201908"/>
    <x v="7"/>
    <x v="2"/>
    <s v="Gynaecological"/>
    <x v="2"/>
    <x v="0"/>
    <x v="5"/>
    <n v="21"/>
    <n v="41"/>
  </r>
  <r>
    <n v="35"/>
    <n v="201908"/>
    <x v="7"/>
    <x v="2"/>
    <s v="Gynaecological"/>
    <x v="2"/>
    <x v="0"/>
    <x v="2"/>
    <n v="21"/>
    <n v="35"/>
  </r>
  <r>
    <n v="30"/>
    <n v="201908"/>
    <x v="7"/>
    <x v="2"/>
    <s v="Gynaecological"/>
    <x v="2"/>
    <x v="0"/>
    <x v="4"/>
    <n v="21"/>
    <n v="30"/>
  </r>
  <r>
    <n v="31"/>
    <n v="201908"/>
    <x v="7"/>
    <x v="2"/>
    <s v="Gynaecological"/>
    <x v="2"/>
    <x v="1"/>
    <x v="6"/>
    <n v="21"/>
    <n v="31"/>
  </r>
  <r>
    <n v="42"/>
    <n v="201908"/>
    <x v="7"/>
    <x v="2"/>
    <s v="Gynaecological"/>
    <x v="2"/>
    <x v="1"/>
    <x v="4"/>
    <n v="21"/>
    <n v="42"/>
  </r>
  <r>
    <n v="48"/>
    <n v="201908"/>
    <x v="7"/>
    <x v="2"/>
    <s v="Gynaecological"/>
    <x v="2"/>
    <x v="1"/>
    <x v="5"/>
    <n v="21"/>
    <n v="48"/>
  </r>
  <r>
    <n v="27"/>
    <n v="201908"/>
    <x v="7"/>
    <x v="2"/>
    <s v="Gynaecological"/>
    <x v="2"/>
    <x v="1"/>
    <x v="2"/>
    <n v="21"/>
    <n v="27"/>
  </r>
  <r>
    <n v="36"/>
    <n v="201908"/>
    <x v="7"/>
    <x v="2"/>
    <s v="Gynaecological"/>
    <x v="2"/>
    <x v="1"/>
    <x v="3"/>
    <n v="21"/>
    <n v="36"/>
  </r>
  <r>
    <n v="18"/>
    <n v="201908"/>
    <x v="7"/>
    <x v="2"/>
    <s v="Gynaecological"/>
    <x v="2"/>
    <x v="1"/>
    <x v="1"/>
    <n v="21"/>
    <n v="18"/>
  </r>
  <r>
    <n v="42"/>
    <n v="201908"/>
    <x v="7"/>
    <x v="2"/>
    <s v="Gynaecological"/>
    <x v="2"/>
    <x v="1"/>
    <x v="0"/>
    <n v="21"/>
    <n v="42"/>
  </r>
  <r>
    <n v="54"/>
    <n v="201908"/>
    <x v="7"/>
    <x v="2"/>
    <s v="Gynaecological"/>
    <x v="2"/>
    <x v="2"/>
    <x v="4"/>
    <n v="21"/>
    <n v="54"/>
  </r>
  <r>
    <n v="60"/>
    <n v="201908"/>
    <x v="7"/>
    <x v="2"/>
    <s v="Gynaecological"/>
    <x v="2"/>
    <x v="2"/>
    <x v="5"/>
    <n v="21"/>
    <n v="60"/>
  </r>
  <r>
    <n v="32"/>
    <n v="201908"/>
    <x v="7"/>
    <x v="2"/>
    <s v="Gynaecological"/>
    <x v="2"/>
    <x v="2"/>
    <x v="2"/>
    <n v="21"/>
    <n v="32"/>
  </r>
  <r>
    <n v="43"/>
    <n v="201908"/>
    <x v="7"/>
    <x v="2"/>
    <s v="Gynaecological"/>
    <x v="2"/>
    <x v="2"/>
    <x v="6"/>
    <n v="21"/>
    <n v="43"/>
  </r>
  <r>
    <n v="50"/>
    <n v="201908"/>
    <x v="7"/>
    <x v="2"/>
    <s v="Gynaecological"/>
    <x v="2"/>
    <x v="2"/>
    <x v="0"/>
    <n v="21"/>
    <n v="50"/>
  </r>
  <r>
    <n v="38"/>
    <n v="201908"/>
    <x v="7"/>
    <x v="2"/>
    <s v="Gynaecological"/>
    <x v="2"/>
    <x v="2"/>
    <x v="1"/>
    <n v="21"/>
    <n v="38"/>
  </r>
  <r>
    <n v="34"/>
    <n v="201908"/>
    <x v="7"/>
    <x v="2"/>
    <s v="Gynaecological"/>
    <x v="2"/>
    <x v="2"/>
    <x v="3"/>
    <n v="21"/>
    <n v="34"/>
  </r>
  <r>
    <n v="27"/>
    <n v="201908"/>
    <x v="7"/>
    <x v="2"/>
    <s v="Gynaecological"/>
    <x v="2"/>
    <x v="3"/>
    <x v="6"/>
    <n v="21"/>
    <n v="27"/>
  </r>
  <r>
    <n v="58"/>
    <n v="201908"/>
    <x v="7"/>
    <x v="2"/>
    <s v="Gynaecological"/>
    <x v="2"/>
    <x v="3"/>
    <x v="0"/>
    <n v="21"/>
    <n v="58"/>
  </r>
  <r>
    <n v="51"/>
    <n v="201908"/>
    <x v="7"/>
    <x v="2"/>
    <s v="Gynaecological"/>
    <x v="2"/>
    <x v="3"/>
    <x v="1"/>
    <n v="21"/>
    <n v="51"/>
  </r>
  <r>
    <n v="43"/>
    <n v="201908"/>
    <x v="7"/>
    <x v="2"/>
    <s v="Gynaecological"/>
    <x v="2"/>
    <x v="3"/>
    <x v="4"/>
    <n v="21"/>
    <n v="43"/>
  </r>
  <r>
    <n v="42"/>
    <n v="201908"/>
    <x v="7"/>
    <x v="2"/>
    <s v="Gynaecological"/>
    <x v="2"/>
    <x v="3"/>
    <x v="3"/>
    <n v="21"/>
    <n v="42"/>
  </r>
  <r>
    <n v="38"/>
    <n v="201908"/>
    <x v="7"/>
    <x v="2"/>
    <s v="Gynaecological"/>
    <x v="2"/>
    <x v="3"/>
    <x v="2"/>
    <n v="21"/>
    <n v="38"/>
  </r>
  <r>
    <n v="66"/>
    <n v="201908"/>
    <x v="7"/>
    <x v="2"/>
    <s v="Gynaecological"/>
    <x v="2"/>
    <x v="3"/>
    <x v="5"/>
    <n v="21"/>
    <n v="66"/>
  </r>
  <r>
    <n v="18"/>
    <n v="201908"/>
    <x v="7"/>
    <x v="2"/>
    <s v="Gynaecological"/>
    <x v="2"/>
    <x v="4"/>
    <x v="2"/>
    <n v="21"/>
    <n v="18"/>
  </r>
  <r>
    <n v="34"/>
    <n v="201908"/>
    <x v="7"/>
    <x v="2"/>
    <s v="Gynaecological"/>
    <x v="2"/>
    <x v="4"/>
    <x v="5"/>
    <n v="21"/>
    <n v="34"/>
  </r>
  <r>
    <n v="30"/>
    <n v="201908"/>
    <x v="7"/>
    <x v="2"/>
    <s v="Gynaecological"/>
    <x v="2"/>
    <x v="4"/>
    <x v="4"/>
    <n v="21"/>
    <n v="30"/>
  </r>
  <r>
    <n v="20"/>
    <n v="201908"/>
    <x v="7"/>
    <x v="2"/>
    <s v="Gynaecological"/>
    <x v="2"/>
    <x v="4"/>
    <x v="1"/>
    <n v="21"/>
    <n v="20"/>
  </r>
  <r>
    <n v="35"/>
    <n v="201908"/>
    <x v="7"/>
    <x v="2"/>
    <s v="Gynaecological"/>
    <x v="2"/>
    <x v="4"/>
    <x v="0"/>
    <n v="21"/>
    <n v="35"/>
  </r>
  <r>
    <n v="25"/>
    <n v="201908"/>
    <x v="7"/>
    <x v="2"/>
    <s v="Gynaecological"/>
    <x v="2"/>
    <x v="4"/>
    <x v="6"/>
    <n v="21"/>
    <n v="25"/>
  </r>
  <r>
    <n v="17"/>
    <n v="201908"/>
    <x v="7"/>
    <x v="2"/>
    <s v="Gynaecological"/>
    <x v="2"/>
    <x v="4"/>
    <x v="3"/>
    <n v="21"/>
    <n v="17"/>
  </r>
  <r>
    <n v="42"/>
    <n v="201908"/>
    <x v="7"/>
    <x v="2"/>
    <s v="Haematological"/>
    <x v="3"/>
    <x v="0"/>
    <x v="2"/>
    <n v="21"/>
    <n v="42"/>
  </r>
  <r>
    <n v="34"/>
    <n v="201908"/>
    <x v="7"/>
    <x v="2"/>
    <s v="Haematological"/>
    <x v="3"/>
    <x v="0"/>
    <x v="4"/>
    <n v="21"/>
    <n v="34"/>
  </r>
  <r>
    <n v="34"/>
    <n v="201908"/>
    <x v="7"/>
    <x v="2"/>
    <s v="Haematological"/>
    <x v="3"/>
    <x v="0"/>
    <x v="6"/>
    <n v="21"/>
    <n v="34"/>
  </r>
  <r>
    <n v="33"/>
    <n v="201908"/>
    <x v="7"/>
    <x v="2"/>
    <s v="Haematological"/>
    <x v="3"/>
    <x v="0"/>
    <x v="0"/>
    <n v="21"/>
    <n v="33"/>
  </r>
  <r>
    <n v="19"/>
    <n v="201908"/>
    <x v="7"/>
    <x v="2"/>
    <s v="Haematological"/>
    <x v="3"/>
    <x v="0"/>
    <x v="1"/>
    <n v="21"/>
    <n v="19"/>
  </r>
  <r>
    <n v="30"/>
    <n v="201908"/>
    <x v="7"/>
    <x v="2"/>
    <s v="Haematological"/>
    <x v="3"/>
    <x v="0"/>
    <x v="3"/>
    <n v="21"/>
    <n v="30"/>
  </r>
  <r>
    <n v="56"/>
    <n v="201908"/>
    <x v="7"/>
    <x v="2"/>
    <s v="Haematological"/>
    <x v="3"/>
    <x v="0"/>
    <x v="5"/>
    <n v="21"/>
    <n v="56"/>
  </r>
  <r>
    <n v="37"/>
    <n v="201908"/>
    <x v="7"/>
    <x v="2"/>
    <s v="Haematological"/>
    <x v="3"/>
    <x v="1"/>
    <x v="0"/>
    <n v="21"/>
    <n v="37"/>
  </r>
  <r>
    <n v="26"/>
    <n v="201908"/>
    <x v="7"/>
    <x v="2"/>
    <s v="Haematological"/>
    <x v="3"/>
    <x v="1"/>
    <x v="2"/>
    <n v="21"/>
    <n v="26"/>
  </r>
  <r>
    <n v="32"/>
    <n v="201908"/>
    <x v="7"/>
    <x v="2"/>
    <s v="Haematological"/>
    <x v="3"/>
    <x v="1"/>
    <x v="3"/>
    <n v="21"/>
    <n v="32"/>
  </r>
  <r>
    <n v="39"/>
    <n v="201908"/>
    <x v="7"/>
    <x v="2"/>
    <s v="Haematological"/>
    <x v="3"/>
    <x v="1"/>
    <x v="5"/>
    <n v="21"/>
    <n v="39"/>
  </r>
  <r>
    <n v="38"/>
    <n v="201908"/>
    <x v="7"/>
    <x v="2"/>
    <s v="Haematological"/>
    <x v="3"/>
    <x v="1"/>
    <x v="4"/>
    <n v="21"/>
    <n v="38"/>
  </r>
  <r>
    <n v="19"/>
    <n v="201908"/>
    <x v="7"/>
    <x v="2"/>
    <s v="Haematological"/>
    <x v="3"/>
    <x v="1"/>
    <x v="6"/>
    <n v="21"/>
    <n v="19"/>
  </r>
  <r>
    <n v="22"/>
    <n v="201908"/>
    <x v="7"/>
    <x v="2"/>
    <s v="Haematological"/>
    <x v="3"/>
    <x v="1"/>
    <x v="1"/>
    <n v="21"/>
    <n v="22"/>
  </r>
  <r>
    <n v="43"/>
    <n v="201908"/>
    <x v="7"/>
    <x v="2"/>
    <s v="Haematological"/>
    <x v="3"/>
    <x v="2"/>
    <x v="3"/>
    <n v="21"/>
    <n v="43"/>
  </r>
  <r>
    <n v="33"/>
    <n v="201908"/>
    <x v="7"/>
    <x v="2"/>
    <s v="Haematological"/>
    <x v="3"/>
    <x v="2"/>
    <x v="1"/>
    <n v="21"/>
    <n v="33"/>
  </r>
  <r>
    <n v="52"/>
    <n v="201908"/>
    <x v="7"/>
    <x v="2"/>
    <s v="Haematological"/>
    <x v="3"/>
    <x v="2"/>
    <x v="0"/>
    <n v="21"/>
    <n v="52"/>
  </r>
  <r>
    <n v="49"/>
    <n v="201908"/>
    <x v="7"/>
    <x v="2"/>
    <s v="Haematological"/>
    <x v="3"/>
    <x v="2"/>
    <x v="6"/>
    <n v="21"/>
    <n v="49"/>
  </r>
  <r>
    <n v="60"/>
    <n v="201908"/>
    <x v="7"/>
    <x v="2"/>
    <s v="Haematological"/>
    <x v="3"/>
    <x v="2"/>
    <x v="4"/>
    <n v="21"/>
    <n v="60"/>
  </r>
  <r>
    <n v="74"/>
    <n v="201908"/>
    <x v="7"/>
    <x v="2"/>
    <s v="Haematological"/>
    <x v="3"/>
    <x v="2"/>
    <x v="5"/>
    <n v="21"/>
    <n v="74"/>
  </r>
  <r>
    <n v="35"/>
    <n v="201908"/>
    <x v="7"/>
    <x v="2"/>
    <s v="Haematological"/>
    <x v="3"/>
    <x v="2"/>
    <x v="2"/>
    <n v="21"/>
    <n v="35"/>
  </r>
  <r>
    <n v="67"/>
    <n v="201908"/>
    <x v="7"/>
    <x v="2"/>
    <s v="Haematological"/>
    <x v="3"/>
    <x v="3"/>
    <x v="3"/>
    <n v="21"/>
    <n v="67"/>
  </r>
  <r>
    <n v="41"/>
    <n v="201908"/>
    <x v="7"/>
    <x v="2"/>
    <s v="Haematological"/>
    <x v="3"/>
    <x v="3"/>
    <x v="2"/>
    <n v="21"/>
    <n v="41"/>
  </r>
  <r>
    <n v="57"/>
    <n v="201908"/>
    <x v="7"/>
    <x v="2"/>
    <s v="Haematological"/>
    <x v="3"/>
    <x v="3"/>
    <x v="6"/>
    <n v="21"/>
    <n v="57"/>
  </r>
  <r>
    <n v="83"/>
    <n v="201908"/>
    <x v="7"/>
    <x v="2"/>
    <s v="Haematological"/>
    <x v="3"/>
    <x v="3"/>
    <x v="4"/>
    <n v="21"/>
    <n v="83"/>
  </r>
  <r>
    <n v="57"/>
    <n v="201908"/>
    <x v="7"/>
    <x v="2"/>
    <s v="Haematological"/>
    <x v="3"/>
    <x v="3"/>
    <x v="1"/>
    <n v="21"/>
    <n v="57"/>
  </r>
  <r>
    <n v="114"/>
    <n v="201908"/>
    <x v="7"/>
    <x v="2"/>
    <s v="Haematological"/>
    <x v="3"/>
    <x v="3"/>
    <x v="5"/>
    <n v="21"/>
    <n v="114"/>
  </r>
  <r>
    <n v="95"/>
    <n v="201908"/>
    <x v="7"/>
    <x v="2"/>
    <s v="Haematological"/>
    <x v="3"/>
    <x v="3"/>
    <x v="0"/>
    <n v="21"/>
    <n v="95"/>
  </r>
  <r>
    <n v="82"/>
    <n v="201908"/>
    <x v="7"/>
    <x v="2"/>
    <s v="Haematological"/>
    <x v="3"/>
    <x v="4"/>
    <x v="5"/>
    <n v="21"/>
    <n v="82"/>
  </r>
  <r>
    <n v="30"/>
    <n v="201908"/>
    <x v="7"/>
    <x v="2"/>
    <s v="Haematological"/>
    <x v="3"/>
    <x v="4"/>
    <x v="2"/>
    <n v="21"/>
    <n v="30"/>
  </r>
  <r>
    <n v="61"/>
    <n v="201908"/>
    <x v="7"/>
    <x v="2"/>
    <s v="Haematological"/>
    <x v="3"/>
    <x v="4"/>
    <x v="3"/>
    <n v="21"/>
    <n v="61"/>
  </r>
  <r>
    <n v="30"/>
    <n v="201908"/>
    <x v="7"/>
    <x v="2"/>
    <s v="Haematological"/>
    <x v="3"/>
    <x v="4"/>
    <x v="1"/>
    <n v="21"/>
    <n v="30"/>
  </r>
  <r>
    <n v="51"/>
    <n v="201908"/>
    <x v="7"/>
    <x v="2"/>
    <s v="Haematological"/>
    <x v="3"/>
    <x v="4"/>
    <x v="0"/>
    <n v="21"/>
    <n v="51"/>
  </r>
  <r>
    <n v="43"/>
    <n v="201908"/>
    <x v="7"/>
    <x v="2"/>
    <s v="Haematological"/>
    <x v="3"/>
    <x v="4"/>
    <x v="6"/>
    <n v="21"/>
    <n v="43"/>
  </r>
  <r>
    <n v="69"/>
    <n v="201908"/>
    <x v="7"/>
    <x v="2"/>
    <s v="Haematological"/>
    <x v="3"/>
    <x v="4"/>
    <x v="4"/>
    <n v="21"/>
    <n v="69"/>
  </r>
  <r>
    <n v="13"/>
    <n v="201908"/>
    <x v="7"/>
    <x v="2"/>
    <s v="Head and Neck"/>
    <x v="4"/>
    <x v="0"/>
    <x v="1"/>
    <n v="21"/>
    <n v="13"/>
  </r>
  <r>
    <n v="33"/>
    <n v="201908"/>
    <x v="7"/>
    <x v="2"/>
    <s v="Head and Neck"/>
    <x v="4"/>
    <x v="0"/>
    <x v="0"/>
    <n v="21"/>
    <n v="33"/>
  </r>
  <r>
    <n v="21"/>
    <n v="201908"/>
    <x v="7"/>
    <x v="2"/>
    <s v="Head and Neck"/>
    <x v="4"/>
    <x v="0"/>
    <x v="6"/>
    <n v="21"/>
    <n v="21"/>
  </r>
  <r>
    <n v="38"/>
    <n v="201908"/>
    <x v="7"/>
    <x v="2"/>
    <s v="Head and Neck"/>
    <x v="4"/>
    <x v="0"/>
    <x v="2"/>
    <n v="21"/>
    <n v="38"/>
  </r>
  <r>
    <n v="20"/>
    <n v="201908"/>
    <x v="7"/>
    <x v="2"/>
    <s v="Head and Neck"/>
    <x v="4"/>
    <x v="0"/>
    <x v="5"/>
    <n v="21"/>
    <n v="20"/>
  </r>
  <r>
    <n v="41"/>
    <n v="201908"/>
    <x v="7"/>
    <x v="2"/>
    <s v="Head and Neck"/>
    <x v="4"/>
    <x v="0"/>
    <x v="4"/>
    <n v="21"/>
    <n v="41"/>
  </r>
  <r>
    <n v="18"/>
    <n v="201908"/>
    <x v="7"/>
    <x v="2"/>
    <s v="Head and Neck"/>
    <x v="4"/>
    <x v="0"/>
    <x v="3"/>
    <n v="21"/>
    <n v="18"/>
  </r>
  <r>
    <n v="16"/>
    <n v="201908"/>
    <x v="7"/>
    <x v="2"/>
    <s v="Head and Neck"/>
    <x v="4"/>
    <x v="1"/>
    <x v="1"/>
    <n v="21"/>
    <n v="16"/>
  </r>
  <r>
    <n v="34"/>
    <n v="201908"/>
    <x v="7"/>
    <x v="2"/>
    <s v="Head and Neck"/>
    <x v="4"/>
    <x v="1"/>
    <x v="0"/>
    <n v="21"/>
    <n v="34"/>
  </r>
  <r>
    <n v="45"/>
    <n v="201908"/>
    <x v="7"/>
    <x v="2"/>
    <s v="Head and Neck"/>
    <x v="4"/>
    <x v="1"/>
    <x v="6"/>
    <n v="21"/>
    <n v="45"/>
  </r>
  <r>
    <n v="34"/>
    <n v="201908"/>
    <x v="7"/>
    <x v="2"/>
    <s v="Head and Neck"/>
    <x v="4"/>
    <x v="1"/>
    <x v="4"/>
    <n v="21"/>
    <n v="34"/>
  </r>
  <r>
    <n v="38"/>
    <n v="201908"/>
    <x v="7"/>
    <x v="2"/>
    <s v="Head and Neck"/>
    <x v="4"/>
    <x v="1"/>
    <x v="5"/>
    <n v="21"/>
    <n v="38"/>
  </r>
  <r>
    <n v="26"/>
    <n v="201908"/>
    <x v="7"/>
    <x v="2"/>
    <s v="Head and Neck"/>
    <x v="4"/>
    <x v="1"/>
    <x v="2"/>
    <n v="21"/>
    <n v="26"/>
  </r>
  <r>
    <n v="26"/>
    <n v="201908"/>
    <x v="7"/>
    <x v="2"/>
    <s v="Head and Neck"/>
    <x v="4"/>
    <x v="1"/>
    <x v="3"/>
    <n v="21"/>
    <n v="26"/>
  </r>
  <r>
    <n v="40"/>
    <n v="201908"/>
    <x v="7"/>
    <x v="2"/>
    <s v="Head and Neck"/>
    <x v="4"/>
    <x v="2"/>
    <x v="6"/>
    <n v="21"/>
    <n v="40"/>
  </r>
  <r>
    <n v="35"/>
    <n v="201908"/>
    <x v="7"/>
    <x v="2"/>
    <s v="Head and Neck"/>
    <x v="4"/>
    <x v="2"/>
    <x v="0"/>
    <n v="21"/>
    <n v="35"/>
  </r>
  <r>
    <n v="26"/>
    <n v="201908"/>
    <x v="7"/>
    <x v="2"/>
    <s v="Head and Neck"/>
    <x v="4"/>
    <x v="2"/>
    <x v="1"/>
    <n v="21"/>
    <n v="26"/>
  </r>
  <r>
    <n v="39"/>
    <n v="201908"/>
    <x v="7"/>
    <x v="2"/>
    <s v="Head and Neck"/>
    <x v="4"/>
    <x v="2"/>
    <x v="4"/>
    <n v="21"/>
    <n v="39"/>
  </r>
  <r>
    <n v="29"/>
    <n v="201908"/>
    <x v="7"/>
    <x v="2"/>
    <s v="Head and Neck"/>
    <x v="4"/>
    <x v="2"/>
    <x v="3"/>
    <n v="21"/>
    <n v="29"/>
  </r>
  <r>
    <n v="26"/>
    <n v="201908"/>
    <x v="7"/>
    <x v="2"/>
    <s v="Head and Neck"/>
    <x v="4"/>
    <x v="2"/>
    <x v="2"/>
    <n v="21"/>
    <n v="26"/>
  </r>
  <r>
    <n v="58"/>
    <n v="201908"/>
    <x v="7"/>
    <x v="2"/>
    <s v="Head and Neck"/>
    <x v="4"/>
    <x v="2"/>
    <x v="5"/>
    <n v="21"/>
    <n v="58"/>
  </r>
  <r>
    <n v="18"/>
    <n v="201908"/>
    <x v="7"/>
    <x v="2"/>
    <s v="Head and Neck"/>
    <x v="4"/>
    <x v="3"/>
    <x v="1"/>
    <n v="21"/>
    <n v="18"/>
  </r>
  <r>
    <n v="37"/>
    <n v="201908"/>
    <x v="7"/>
    <x v="2"/>
    <s v="Head and Neck"/>
    <x v="4"/>
    <x v="3"/>
    <x v="0"/>
    <n v="21"/>
    <n v="37"/>
  </r>
  <r>
    <n v="36"/>
    <n v="201908"/>
    <x v="7"/>
    <x v="2"/>
    <s v="Head and Neck"/>
    <x v="4"/>
    <x v="3"/>
    <x v="6"/>
    <n v="21"/>
    <n v="36"/>
  </r>
  <r>
    <n v="53"/>
    <n v="201908"/>
    <x v="7"/>
    <x v="2"/>
    <s v="Head and Neck"/>
    <x v="4"/>
    <x v="3"/>
    <x v="4"/>
    <n v="21"/>
    <n v="53"/>
  </r>
  <r>
    <n v="41"/>
    <n v="201908"/>
    <x v="7"/>
    <x v="2"/>
    <s v="Head and Neck"/>
    <x v="4"/>
    <x v="3"/>
    <x v="5"/>
    <n v="21"/>
    <n v="41"/>
  </r>
  <r>
    <n v="20"/>
    <n v="201908"/>
    <x v="7"/>
    <x v="2"/>
    <s v="Head and Neck"/>
    <x v="4"/>
    <x v="3"/>
    <x v="2"/>
    <n v="21"/>
    <n v="20"/>
  </r>
  <r>
    <n v="23"/>
    <n v="201908"/>
    <x v="7"/>
    <x v="2"/>
    <s v="Head and Neck"/>
    <x v="4"/>
    <x v="3"/>
    <x v="3"/>
    <n v="21"/>
    <n v="23"/>
  </r>
  <r>
    <n v="13"/>
    <n v="201908"/>
    <x v="7"/>
    <x v="2"/>
    <s v="Head and Neck"/>
    <x v="4"/>
    <x v="4"/>
    <x v="6"/>
    <n v="21"/>
    <n v="13"/>
  </r>
  <r>
    <n v="22"/>
    <n v="201908"/>
    <x v="7"/>
    <x v="2"/>
    <s v="Head and Neck"/>
    <x v="4"/>
    <x v="4"/>
    <x v="0"/>
    <n v="21"/>
    <n v="22"/>
  </r>
  <r>
    <n v="13"/>
    <n v="201908"/>
    <x v="7"/>
    <x v="2"/>
    <s v="Head and Neck"/>
    <x v="4"/>
    <x v="4"/>
    <x v="1"/>
    <n v="21"/>
    <n v="13"/>
  </r>
  <r>
    <n v="16"/>
    <n v="201908"/>
    <x v="7"/>
    <x v="2"/>
    <s v="Head and Neck"/>
    <x v="4"/>
    <x v="4"/>
    <x v="4"/>
    <n v="21"/>
    <n v="16"/>
  </r>
  <r>
    <n v="26"/>
    <n v="201908"/>
    <x v="7"/>
    <x v="2"/>
    <s v="Head and Neck"/>
    <x v="4"/>
    <x v="4"/>
    <x v="5"/>
    <n v="21"/>
    <n v="26"/>
  </r>
  <r>
    <n v="17"/>
    <n v="201908"/>
    <x v="7"/>
    <x v="2"/>
    <s v="Head and Neck"/>
    <x v="4"/>
    <x v="4"/>
    <x v="2"/>
    <n v="21"/>
    <n v="17"/>
  </r>
  <r>
    <n v="13"/>
    <n v="201908"/>
    <x v="7"/>
    <x v="2"/>
    <s v="Head and Neck"/>
    <x v="4"/>
    <x v="4"/>
    <x v="3"/>
    <n v="21"/>
    <n v="13"/>
  </r>
  <r>
    <n v="42"/>
    <n v="201908"/>
    <x v="7"/>
    <x v="2"/>
    <s v="Lower GI"/>
    <x v="5"/>
    <x v="0"/>
    <x v="4"/>
    <n v="21"/>
    <n v="42"/>
  </r>
  <r>
    <n v="27"/>
    <n v="201908"/>
    <x v="7"/>
    <x v="2"/>
    <s v="Lower GI"/>
    <x v="5"/>
    <x v="0"/>
    <x v="5"/>
    <n v="21"/>
    <n v="27"/>
  </r>
  <r>
    <n v="26"/>
    <n v="201908"/>
    <x v="7"/>
    <x v="2"/>
    <s v="Lower GI"/>
    <x v="5"/>
    <x v="0"/>
    <x v="2"/>
    <n v="21"/>
    <n v="26"/>
  </r>
  <r>
    <n v="21"/>
    <n v="201908"/>
    <x v="7"/>
    <x v="2"/>
    <s v="Lower GI"/>
    <x v="5"/>
    <x v="0"/>
    <x v="6"/>
    <n v="21"/>
    <n v="21"/>
  </r>
  <r>
    <n v="22"/>
    <n v="201908"/>
    <x v="7"/>
    <x v="2"/>
    <s v="Lower GI"/>
    <x v="5"/>
    <x v="0"/>
    <x v="0"/>
    <n v="21"/>
    <n v="22"/>
  </r>
  <r>
    <n v="10"/>
    <n v="201908"/>
    <x v="7"/>
    <x v="2"/>
    <s v="Lower GI"/>
    <x v="5"/>
    <x v="0"/>
    <x v="1"/>
    <n v="21"/>
    <n v="10"/>
  </r>
  <r>
    <n v="11"/>
    <n v="201908"/>
    <x v="7"/>
    <x v="2"/>
    <s v="Lower GI"/>
    <x v="5"/>
    <x v="0"/>
    <x v="3"/>
    <n v="21"/>
    <n v="11"/>
  </r>
  <r>
    <n v="33"/>
    <n v="201908"/>
    <x v="7"/>
    <x v="2"/>
    <s v="Lower GI"/>
    <x v="5"/>
    <x v="1"/>
    <x v="6"/>
    <n v="21"/>
    <n v="33"/>
  </r>
  <r>
    <n v="49"/>
    <n v="201908"/>
    <x v="7"/>
    <x v="2"/>
    <s v="Lower GI"/>
    <x v="5"/>
    <x v="1"/>
    <x v="0"/>
    <n v="21"/>
    <n v="49"/>
  </r>
  <r>
    <n v="31"/>
    <n v="201908"/>
    <x v="7"/>
    <x v="2"/>
    <s v="Lower GI"/>
    <x v="5"/>
    <x v="1"/>
    <x v="1"/>
    <n v="21"/>
    <n v="31"/>
  </r>
  <r>
    <n v="61"/>
    <n v="201908"/>
    <x v="7"/>
    <x v="2"/>
    <s v="Lower GI"/>
    <x v="5"/>
    <x v="1"/>
    <x v="4"/>
    <n v="21"/>
    <n v="61"/>
  </r>
  <r>
    <n v="31"/>
    <n v="201908"/>
    <x v="7"/>
    <x v="2"/>
    <s v="Lower GI"/>
    <x v="5"/>
    <x v="1"/>
    <x v="3"/>
    <n v="21"/>
    <n v="31"/>
  </r>
  <r>
    <n v="37"/>
    <n v="201908"/>
    <x v="7"/>
    <x v="2"/>
    <s v="Lower GI"/>
    <x v="5"/>
    <x v="1"/>
    <x v="2"/>
    <n v="21"/>
    <n v="37"/>
  </r>
  <r>
    <n v="52"/>
    <n v="201908"/>
    <x v="7"/>
    <x v="2"/>
    <s v="Lower GI"/>
    <x v="5"/>
    <x v="1"/>
    <x v="5"/>
    <n v="21"/>
    <n v="52"/>
  </r>
  <r>
    <n v="58"/>
    <n v="201908"/>
    <x v="7"/>
    <x v="2"/>
    <s v="Lower GI"/>
    <x v="5"/>
    <x v="2"/>
    <x v="2"/>
    <n v="21"/>
    <n v="58"/>
  </r>
  <r>
    <n v="138"/>
    <n v="201908"/>
    <x v="7"/>
    <x v="2"/>
    <s v="Lower GI"/>
    <x v="5"/>
    <x v="2"/>
    <x v="5"/>
    <n v="21"/>
    <n v="138"/>
  </r>
  <r>
    <n v="108"/>
    <n v="201908"/>
    <x v="7"/>
    <x v="2"/>
    <s v="Lower GI"/>
    <x v="5"/>
    <x v="2"/>
    <x v="4"/>
    <n v="21"/>
    <n v="108"/>
  </r>
  <r>
    <n v="62"/>
    <n v="201908"/>
    <x v="7"/>
    <x v="2"/>
    <s v="Lower GI"/>
    <x v="5"/>
    <x v="2"/>
    <x v="1"/>
    <n v="21"/>
    <n v="62"/>
  </r>
  <r>
    <n v="95"/>
    <n v="201908"/>
    <x v="7"/>
    <x v="2"/>
    <s v="Lower GI"/>
    <x v="5"/>
    <x v="2"/>
    <x v="0"/>
    <n v="21"/>
    <n v="95"/>
  </r>
  <r>
    <n v="79"/>
    <n v="201908"/>
    <x v="7"/>
    <x v="2"/>
    <s v="Lower GI"/>
    <x v="5"/>
    <x v="2"/>
    <x v="6"/>
    <n v="21"/>
    <n v="79"/>
  </r>
  <r>
    <n v="77"/>
    <n v="201908"/>
    <x v="7"/>
    <x v="2"/>
    <s v="Lower GI"/>
    <x v="5"/>
    <x v="2"/>
    <x v="3"/>
    <n v="21"/>
    <n v="77"/>
  </r>
  <r>
    <n v="77"/>
    <n v="201908"/>
    <x v="7"/>
    <x v="2"/>
    <s v="Lower GI"/>
    <x v="5"/>
    <x v="3"/>
    <x v="1"/>
    <n v="21"/>
    <n v="77"/>
  </r>
  <r>
    <n v="135"/>
    <n v="201908"/>
    <x v="7"/>
    <x v="2"/>
    <s v="Lower GI"/>
    <x v="5"/>
    <x v="3"/>
    <x v="0"/>
    <n v="21"/>
    <n v="135"/>
  </r>
  <r>
    <n v="108"/>
    <n v="201908"/>
    <x v="7"/>
    <x v="2"/>
    <s v="Lower GI"/>
    <x v="5"/>
    <x v="3"/>
    <x v="6"/>
    <n v="21"/>
    <n v="108"/>
  </r>
  <r>
    <n v="148"/>
    <n v="201908"/>
    <x v="7"/>
    <x v="2"/>
    <s v="Lower GI"/>
    <x v="5"/>
    <x v="3"/>
    <x v="4"/>
    <n v="21"/>
    <n v="148"/>
  </r>
  <r>
    <n v="183"/>
    <n v="201908"/>
    <x v="7"/>
    <x v="2"/>
    <s v="Lower GI"/>
    <x v="5"/>
    <x v="3"/>
    <x v="5"/>
    <n v="21"/>
    <n v="183"/>
  </r>
  <r>
    <n v="75"/>
    <n v="201908"/>
    <x v="7"/>
    <x v="2"/>
    <s v="Lower GI"/>
    <x v="5"/>
    <x v="3"/>
    <x v="2"/>
    <n v="21"/>
    <n v="75"/>
  </r>
  <r>
    <n v="100"/>
    <n v="201908"/>
    <x v="7"/>
    <x v="2"/>
    <s v="Lower GI"/>
    <x v="5"/>
    <x v="3"/>
    <x v="3"/>
    <n v="21"/>
    <n v="100"/>
  </r>
  <r>
    <n v="81"/>
    <n v="201908"/>
    <x v="7"/>
    <x v="2"/>
    <s v="Lower GI"/>
    <x v="5"/>
    <x v="4"/>
    <x v="3"/>
    <n v="21"/>
    <n v="81"/>
  </r>
  <r>
    <n v="145"/>
    <n v="201908"/>
    <x v="7"/>
    <x v="2"/>
    <s v="Lower GI"/>
    <x v="5"/>
    <x v="4"/>
    <x v="5"/>
    <n v="21"/>
    <n v="145"/>
  </r>
  <r>
    <n v="55"/>
    <n v="201908"/>
    <x v="7"/>
    <x v="2"/>
    <s v="Lower GI"/>
    <x v="5"/>
    <x v="4"/>
    <x v="2"/>
    <n v="21"/>
    <n v="55"/>
  </r>
  <r>
    <n v="107"/>
    <n v="201908"/>
    <x v="7"/>
    <x v="2"/>
    <s v="Lower GI"/>
    <x v="5"/>
    <x v="4"/>
    <x v="4"/>
    <n v="21"/>
    <n v="107"/>
  </r>
  <r>
    <n v="83"/>
    <n v="201908"/>
    <x v="7"/>
    <x v="2"/>
    <s v="Lower GI"/>
    <x v="5"/>
    <x v="4"/>
    <x v="6"/>
    <n v="21"/>
    <n v="83"/>
  </r>
  <r>
    <n v="131"/>
    <n v="201908"/>
    <x v="7"/>
    <x v="2"/>
    <s v="Lower GI"/>
    <x v="5"/>
    <x v="4"/>
    <x v="0"/>
    <n v="21"/>
    <n v="131"/>
  </r>
  <r>
    <n v="80"/>
    <n v="201908"/>
    <x v="7"/>
    <x v="2"/>
    <s v="Lower GI"/>
    <x v="5"/>
    <x v="4"/>
    <x v="1"/>
    <n v="21"/>
    <n v="80"/>
  </r>
  <r>
    <n v="6"/>
    <n v="201908"/>
    <x v="7"/>
    <x v="2"/>
    <s v="Lung"/>
    <x v="6"/>
    <x v="0"/>
    <x v="4"/>
    <n v="21"/>
    <n v="6"/>
  </r>
  <r>
    <n v="8"/>
    <n v="201908"/>
    <x v="7"/>
    <x v="2"/>
    <s v="Lung"/>
    <x v="6"/>
    <x v="0"/>
    <x v="6"/>
    <n v="21"/>
    <n v="8"/>
  </r>
  <r>
    <n v="11"/>
    <n v="201908"/>
    <x v="7"/>
    <x v="2"/>
    <s v="Lung"/>
    <x v="6"/>
    <x v="0"/>
    <x v="0"/>
    <n v="21"/>
    <n v="11"/>
  </r>
  <r>
    <n v="5"/>
    <n v="201908"/>
    <x v="7"/>
    <x v="2"/>
    <s v="Lung"/>
    <x v="6"/>
    <x v="0"/>
    <x v="1"/>
    <n v="21"/>
    <n v="5"/>
  </r>
  <r>
    <n v="7"/>
    <n v="201908"/>
    <x v="7"/>
    <x v="2"/>
    <s v="Lung"/>
    <x v="6"/>
    <x v="0"/>
    <x v="2"/>
    <n v="21"/>
    <n v="7"/>
  </r>
  <r>
    <n v="10"/>
    <n v="201908"/>
    <x v="7"/>
    <x v="2"/>
    <s v="Lung"/>
    <x v="6"/>
    <x v="0"/>
    <x v="3"/>
    <n v="21"/>
    <n v="10"/>
  </r>
  <r>
    <n v="12"/>
    <n v="201908"/>
    <x v="7"/>
    <x v="2"/>
    <s v="Lung"/>
    <x v="6"/>
    <x v="0"/>
    <x v="5"/>
    <n v="21"/>
    <n v="12"/>
  </r>
  <r>
    <n v="28"/>
    <n v="201908"/>
    <x v="7"/>
    <x v="2"/>
    <s v="Lung"/>
    <x v="6"/>
    <x v="1"/>
    <x v="3"/>
    <n v="21"/>
    <n v="28"/>
  </r>
  <r>
    <n v="40"/>
    <n v="201908"/>
    <x v="7"/>
    <x v="2"/>
    <s v="Lung"/>
    <x v="6"/>
    <x v="1"/>
    <x v="2"/>
    <n v="21"/>
    <n v="40"/>
  </r>
  <r>
    <n v="24"/>
    <n v="201908"/>
    <x v="7"/>
    <x v="2"/>
    <s v="Lung"/>
    <x v="6"/>
    <x v="1"/>
    <x v="1"/>
    <n v="21"/>
    <n v="24"/>
  </r>
  <r>
    <n v="49"/>
    <n v="201908"/>
    <x v="7"/>
    <x v="2"/>
    <s v="Lung"/>
    <x v="6"/>
    <x v="1"/>
    <x v="0"/>
    <n v="21"/>
    <n v="49"/>
  </r>
  <r>
    <n v="36"/>
    <n v="201908"/>
    <x v="7"/>
    <x v="2"/>
    <s v="Lung"/>
    <x v="6"/>
    <x v="1"/>
    <x v="6"/>
    <n v="21"/>
    <n v="36"/>
  </r>
  <r>
    <n v="52"/>
    <n v="201908"/>
    <x v="7"/>
    <x v="2"/>
    <s v="Lung"/>
    <x v="6"/>
    <x v="1"/>
    <x v="4"/>
    <n v="21"/>
    <n v="52"/>
  </r>
  <r>
    <n v="34"/>
    <n v="201908"/>
    <x v="7"/>
    <x v="2"/>
    <s v="Lung"/>
    <x v="6"/>
    <x v="1"/>
    <x v="5"/>
    <n v="21"/>
    <n v="34"/>
  </r>
  <r>
    <n v="92"/>
    <n v="201908"/>
    <x v="7"/>
    <x v="2"/>
    <s v="Lung"/>
    <x v="6"/>
    <x v="2"/>
    <x v="0"/>
    <n v="21"/>
    <n v="92"/>
  </r>
  <r>
    <n v="104"/>
    <n v="201908"/>
    <x v="7"/>
    <x v="2"/>
    <s v="Lung"/>
    <x v="6"/>
    <x v="2"/>
    <x v="6"/>
    <n v="21"/>
    <n v="104"/>
  </r>
  <r>
    <n v="134"/>
    <n v="201908"/>
    <x v="7"/>
    <x v="2"/>
    <s v="Lung"/>
    <x v="6"/>
    <x v="2"/>
    <x v="4"/>
    <n v="21"/>
    <n v="134"/>
  </r>
  <r>
    <n v="110"/>
    <n v="201908"/>
    <x v="7"/>
    <x v="2"/>
    <s v="Lung"/>
    <x v="6"/>
    <x v="2"/>
    <x v="5"/>
    <n v="21"/>
    <n v="110"/>
  </r>
  <r>
    <n v="52"/>
    <n v="201908"/>
    <x v="7"/>
    <x v="2"/>
    <s v="Lung"/>
    <x v="6"/>
    <x v="2"/>
    <x v="1"/>
    <n v="21"/>
    <n v="52"/>
  </r>
  <r>
    <n v="75"/>
    <n v="201908"/>
    <x v="7"/>
    <x v="2"/>
    <s v="Lung"/>
    <x v="6"/>
    <x v="2"/>
    <x v="2"/>
    <n v="21"/>
    <n v="75"/>
  </r>
  <r>
    <n v="72"/>
    <n v="201908"/>
    <x v="7"/>
    <x v="2"/>
    <s v="Lung"/>
    <x v="6"/>
    <x v="2"/>
    <x v="3"/>
    <n v="21"/>
    <n v="72"/>
  </r>
  <r>
    <n v="213"/>
    <n v="201908"/>
    <x v="7"/>
    <x v="2"/>
    <s v="Lung"/>
    <x v="6"/>
    <x v="3"/>
    <x v="5"/>
    <n v="21"/>
    <n v="213"/>
  </r>
  <r>
    <n v="99"/>
    <n v="201908"/>
    <x v="7"/>
    <x v="2"/>
    <s v="Lung"/>
    <x v="6"/>
    <x v="3"/>
    <x v="2"/>
    <n v="21"/>
    <n v="99"/>
  </r>
  <r>
    <n v="103"/>
    <n v="201908"/>
    <x v="7"/>
    <x v="2"/>
    <s v="Lung"/>
    <x v="6"/>
    <x v="3"/>
    <x v="3"/>
    <n v="21"/>
    <n v="103"/>
  </r>
  <r>
    <n v="215"/>
    <n v="201908"/>
    <x v="7"/>
    <x v="2"/>
    <s v="Lung"/>
    <x v="6"/>
    <x v="3"/>
    <x v="4"/>
    <n v="21"/>
    <n v="215"/>
  </r>
  <r>
    <n v="165"/>
    <n v="201908"/>
    <x v="7"/>
    <x v="2"/>
    <s v="Lung"/>
    <x v="6"/>
    <x v="3"/>
    <x v="6"/>
    <n v="21"/>
    <n v="165"/>
  </r>
  <r>
    <n v="168"/>
    <n v="201908"/>
    <x v="7"/>
    <x v="2"/>
    <s v="Lung"/>
    <x v="6"/>
    <x v="3"/>
    <x v="0"/>
    <n v="21"/>
    <n v="168"/>
  </r>
  <r>
    <n v="103"/>
    <n v="201908"/>
    <x v="7"/>
    <x v="2"/>
    <s v="Lung"/>
    <x v="6"/>
    <x v="3"/>
    <x v="1"/>
    <n v="21"/>
    <n v="103"/>
  </r>
  <r>
    <n v="79"/>
    <n v="201908"/>
    <x v="7"/>
    <x v="2"/>
    <s v="Lung"/>
    <x v="6"/>
    <x v="4"/>
    <x v="2"/>
    <n v="21"/>
    <n v="79"/>
  </r>
  <r>
    <n v="78"/>
    <n v="201908"/>
    <x v="7"/>
    <x v="2"/>
    <s v="Lung"/>
    <x v="6"/>
    <x v="4"/>
    <x v="3"/>
    <n v="21"/>
    <n v="78"/>
  </r>
  <r>
    <n v="135"/>
    <n v="201908"/>
    <x v="7"/>
    <x v="2"/>
    <s v="Lung"/>
    <x v="6"/>
    <x v="4"/>
    <x v="5"/>
    <n v="21"/>
    <n v="135"/>
  </r>
  <r>
    <n v="154"/>
    <n v="201908"/>
    <x v="7"/>
    <x v="2"/>
    <s v="Lung"/>
    <x v="6"/>
    <x v="4"/>
    <x v="4"/>
    <n v="21"/>
    <n v="154"/>
  </r>
  <r>
    <n v="122"/>
    <n v="201908"/>
    <x v="7"/>
    <x v="2"/>
    <s v="Lung"/>
    <x v="6"/>
    <x v="4"/>
    <x v="6"/>
    <n v="21"/>
    <n v="122"/>
  </r>
  <r>
    <n v="116"/>
    <n v="201908"/>
    <x v="7"/>
    <x v="2"/>
    <s v="Lung"/>
    <x v="6"/>
    <x v="4"/>
    <x v="0"/>
    <n v="21"/>
    <n v="116"/>
  </r>
  <r>
    <n v="48"/>
    <n v="201908"/>
    <x v="7"/>
    <x v="2"/>
    <s v="Lung"/>
    <x v="6"/>
    <x v="4"/>
    <x v="1"/>
    <n v="21"/>
    <n v="48"/>
  </r>
  <r>
    <n v="25"/>
    <n v="201908"/>
    <x v="7"/>
    <x v="2"/>
    <s v="Skin"/>
    <x v="7"/>
    <x v="0"/>
    <x v="1"/>
    <n v="21"/>
    <n v="25"/>
  </r>
  <r>
    <n v="51"/>
    <n v="201908"/>
    <x v="7"/>
    <x v="2"/>
    <s v="Skin"/>
    <x v="7"/>
    <x v="0"/>
    <x v="0"/>
    <n v="21"/>
    <n v="51"/>
  </r>
  <r>
    <n v="46"/>
    <n v="201908"/>
    <x v="7"/>
    <x v="2"/>
    <s v="Skin"/>
    <x v="7"/>
    <x v="0"/>
    <x v="6"/>
    <n v="21"/>
    <n v="46"/>
  </r>
  <r>
    <n v="27"/>
    <n v="201908"/>
    <x v="7"/>
    <x v="2"/>
    <s v="Skin"/>
    <x v="7"/>
    <x v="0"/>
    <x v="2"/>
    <n v="21"/>
    <n v="27"/>
  </r>
  <r>
    <n v="30"/>
    <n v="201908"/>
    <x v="7"/>
    <x v="2"/>
    <s v="Skin"/>
    <x v="7"/>
    <x v="0"/>
    <x v="5"/>
    <n v="21"/>
    <n v="30"/>
  </r>
  <r>
    <n v="56"/>
    <n v="201908"/>
    <x v="7"/>
    <x v="2"/>
    <s v="Skin"/>
    <x v="7"/>
    <x v="0"/>
    <x v="4"/>
    <n v="21"/>
    <n v="56"/>
  </r>
  <r>
    <n v="32"/>
    <n v="201908"/>
    <x v="7"/>
    <x v="2"/>
    <s v="Skin"/>
    <x v="7"/>
    <x v="0"/>
    <x v="3"/>
    <n v="21"/>
    <n v="32"/>
  </r>
  <r>
    <n v="46"/>
    <n v="201908"/>
    <x v="7"/>
    <x v="2"/>
    <s v="Skin"/>
    <x v="7"/>
    <x v="1"/>
    <x v="1"/>
    <n v="21"/>
    <n v="46"/>
  </r>
  <r>
    <n v="61"/>
    <n v="201908"/>
    <x v="7"/>
    <x v="2"/>
    <s v="Skin"/>
    <x v="7"/>
    <x v="1"/>
    <x v="0"/>
    <n v="21"/>
    <n v="61"/>
  </r>
  <r>
    <n v="45"/>
    <n v="201908"/>
    <x v="7"/>
    <x v="2"/>
    <s v="Skin"/>
    <x v="7"/>
    <x v="1"/>
    <x v="6"/>
    <n v="21"/>
    <n v="45"/>
  </r>
  <r>
    <n v="58"/>
    <n v="201908"/>
    <x v="7"/>
    <x v="2"/>
    <s v="Skin"/>
    <x v="7"/>
    <x v="1"/>
    <x v="4"/>
    <n v="21"/>
    <n v="58"/>
  </r>
  <r>
    <n v="59"/>
    <n v="201908"/>
    <x v="7"/>
    <x v="2"/>
    <s v="Skin"/>
    <x v="7"/>
    <x v="1"/>
    <x v="5"/>
    <n v="21"/>
    <n v="59"/>
  </r>
  <r>
    <n v="35"/>
    <n v="201908"/>
    <x v="7"/>
    <x v="2"/>
    <s v="Skin"/>
    <x v="7"/>
    <x v="1"/>
    <x v="2"/>
    <n v="21"/>
    <n v="35"/>
  </r>
  <r>
    <n v="37"/>
    <n v="201908"/>
    <x v="7"/>
    <x v="2"/>
    <s v="Skin"/>
    <x v="7"/>
    <x v="1"/>
    <x v="3"/>
    <n v="21"/>
    <n v="37"/>
  </r>
  <r>
    <n v="95"/>
    <n v="201908"/>
    <x v="7"/>
    <x v="2"/>
    <s v="Skin"/>
    <x v="7"/>
    <x v="2"/>
    <x v="6"/>
    <n v="21"/>
    <n v="95"/>
  </r>
  <r>
    <n v="122"/>
    <n v="201908"/>
    <x v="7"/>
    <x v="2"/>
    <s v="Skin"/>
    <x v="7"/>
    <x v="2"/>
    <x v="0"/>
    <n v="21"/>
    <n v="122"/>
  </r>
  <r>
    <n v="96"/>
    <n v="201908"/>
    <x v="7"/>
    <x v="2"/>
    <s v="Skin"/>
    <x v="7"/>
    <x v="2"/>
    <x v="1"/>
    <n v="21"/>
    <n v="96"/>
  </r>
  <r>
    <n v="89"/>
    <n v="201908"/>
    <x v="7"/>
    <x v="2"/>
    <s v="Skin"/>
    <x v="7"/>
    <x v="2"/>
    <x v="4"/>
    <n v="21"/>
    <n v="89"/>
  </r>
  <r>
    <n v="60"/>
    <n v="201908"/>
    <x v="7"/>
    <x v="2"/>
    <s v="Skin"/>
    <x v="7"/>
    <x v="2"/>
    <x v="3"/>
    <n v="21"/>
    <n v="60"/>
  </r>
  <r>
    <n v="40"/>
    <n v="201908"/>
    <x v="7"/>
    <x v="2"/>
    <s v="Skin"/>
    <x v="7"/>
    <x v="2"/>
    <x v="2"/>
    <n v="21"/>
    <n v="40"/>
  </r>
  <r>
    <n v="93"/>
    <n v="201908"/>
    <x v="7"/>
    <x v="2"/>
    <s v="Skin"/>
    <x v="7"/>
    <x v="2"/>
    <x v="5"/>
    <n v="21"/>
    <n v="93"/>
  </r>
  <r>
    <n v="205"/>
    <n v="201908"/>
    <x v="7"/>
    <x v="2"/>
    <s v="Skin"/>
    <x v="7"/>
    <x v="3"/>
    <x v="1"/>
    <n v="21"/>
    <n v="205"/>
  </r>
  <r>
    <n v="287"/>
    <n v="201908"/>
    <x v="7"/>
    <x v="2"/>
    <s v="Skin"/>
    <x v="7"/>
    <x v="3"/>
    <x v="0"/>
    <n v="21"/>
    <n v="287"/>
  </r>
  <r>
    <n v="165"/>
    <n v="201908"/>
    <x v="7"/>
    <x v="2"/>
    <s v="Skin"/>
    <x v="7"/>
    <x v="3"/>
    <x v="6"/>
    <n v="21"/>
    <n v="165"/>
  </r>
  <r>
    <n v="191"/>
    <n v="201908"/>
    <x v="7"/>
    <x v="2"/>
    <s v="Skin"/>
    <x v="7"/>
    <x v="3"/>
    <x v="4"/>
    <n v="21"/>
    <n v="191"/>
  </r>
  <r>
    <n v="217"/>
    <n v="201908"/>
    <x v="7"/>
    <x v="2"/>
    <s v="Skin"/>
    <x v="7"/>
    <x v="3"/>
    <x v="5"/>
    <n v="21"/>
    <n v="217"/>
  </r>
  <r>
    <n v="91"/>
    <n v="201908"/>
    <x v="7"/>
    <x v="2"/>
    <s v="Skin"/>
    <x v="7"/>
    <x v="3"/>
    <x v="2"/>
    <n v="21"/>
    <n v="91"/>
  </r>
  <r>
    <n v="143"/>
    <n v="201908"/>
    <x v="7"/>
    <x v="2"/>
    <s v="Skin"/>
    <x v="7"/>
    <x v="3"/>
    <x v="3"/>
    <n v="21"/>
    <n v="143"/>
  </r>
  <r>
    <n v="242"/>
    <n v="201908"/>
    <x v="7"/>
    <x v="2"/>
    <s v="Skin"/>
    <x v="7"/>
    <x v="4"/>
    <x v="6"/>
    <n v="21"/>
    <n v="242"/>
  </r>
  <r>
    <n v="460"/>
    <n v="201908"/>
    <x v="7"/>
    <x v="2"/>
    <s v="Skin"/>
    <x v="7"/>
    <x v="4"/>
    <x v="0"/>
    <n v="21"/>
    <n v="460"/>
  </r>
  <r>
    <n v="285"/>
    <n v="201908"/>
    <x v="7"/>
    <x v="2"/>
    <s v="Skin"/>
    <x v="7"/>
    <x v="4"/>
    <x v="1"/>
    <n v="21"/>
    <n v="285"/>
  </r>
  <r>
    <n v="276"/>
    <n v="201908"/>
    <x v="7"/>
    <x v="2"/>
    <s v="Skin"/>
    <x v="7"/>
    <x v="4"/>
    <x v="4"/>
    <n v="21"/>
    <n v="276"/>
  </r>
  <r>
    <n v="286"/>
    <n v="201908"/>
    <x v="7"/>
    <x v="2"/>
    <s v="Skin"/>
    <x v="7"/>
    <x v="4"/>
    <x v="5"/>
    <n v="21"/>
    <n v="286"/>
  </r>
  <r>
    <n v="117"/>
    <n v="201908"/>
    <x v="7"/>
    <x v="2"/>
    <s v="Skin"/>
    <x v="7"/>
    <x v="4"/>
    <x v="2"/>
    <n v="21"/>
    <n v="117"/>
  </r>
  <r>
    <n v="235"/>
    <n v="201908"/>
    <x v="7"/>
    <x v="2"/>
    <s v="Skin"/>
    <x v="7"/>
    <x v="4"/>
    <x v="3"/>
    <n v="21"/>
    <n v="235"/>
  </r>
  <r>
    <n v="6"/>
    <n v="201908"/>
    <x v="7"/>
    <x v="2"/>
    <s v="Upper GI"/>
    <x v="8"/>
    <x v="0"/>
    <x v="0"/>
    <n v="21"/>
    <n v="6"/>
  </r>
  <r>
    <n v="4"/>
    <n v="201908"/>
    <x v="7"/>
    <x v="2"/>
    <s v="Upper GI"/>
    <x v="8"/>
    <x v="0"/>
    <x v="2"/>
    <n v="21"/>
    <n v="4"/>
  </r>
  <r>
    <n v="2"/>
    <n v="201908"/>
    <x v="7"/>
    <x v="2"/>
    <s v="Upper GI"/>
    <x v="9"/>
    <x v="0"/>
    <x v="1"/>
    <n v="21"/>
    <n v="2"/>
  </r>
  <r>
    <n v="7"/>
    <n v="201908"/>
    <x v="7"/>
    <x v="2"/>
    <s v="Upper GI"/>
    <x v="9"/>
    <x v="0"/>
    <x v="0"/>
    <n v="21"/>
    <n v="7"/>
  </r>
  <r>
    <n v="5"/>
    <n v="201908"/>
    <x v="7"/>
    <x v="2"/>
    <s v="Upper GI"/>
    <x v="9"/>
    <x v="0"/>
    <x v="6"/>
    <n v="21"/>
    <n v="5"/>
  </r>
  <r>
    <n v="6"/>
    <n v="201908"/>
    <x v="7"/>
    <x v="2"/>
    <s v="Upper GI"/>
    <x v="8"/>
    <x v="0"/>
    <x v="6"/>
    <n v="21"/>
    <n v="6"/>
  </r>
  <r>
    <n v="8"/>
    <n v="201908"/>
    <x v="7"/>
    <x v="2"/>
    <s v="Upper GI"/>
    <x v="9"/>
    <x v="0"/>
    <x v="5"/>
    <n v="21"/>
    <n v="8"/>
  </r>
  <r>
    <n v="8"/>
    <n v="201908"/>
    <x v="7"/>
    <x v="2"/>
    <s v="Upper GI"/>
    <x v="9"/>
    <x v="0"/>
    <x v="2"/>
    <n v="21"/>
    <n v="8"/>
  </r>
  <r>
    <n v="6"/>
    <n v="201908"/>
    <x v="7"/>
    <x v="2"/>
    <s v="Upper GI"/>
    <x v="8"/>
    <x v="0"/>
    <x v="5"/>
    <n v="21"/>
    <n v="6"/>
  </r>
  <r>
    <n v="4"/>
    <n v="201908"/>
    <x v="7"/>
    <x v="2"/>
    <s v="Upper GI"/>
    <x v="8"/>
    <x v="0"/>
    <x v="4"/>
    <n v="21"/>
    <n v="4"/>
  </r>
  <r>
    <n v="6"/>
    <n v="201908"/>
    <x v="7"/>
    <x v="2"/>
    <s v="Upper GI"/>
    <x v="9"/>
    <x v="0"/>
    <x v="4"/>
    <n v="21"/>
    <n v="6"/>
  </r>
  <r>
    <n v="16"/>
    <n v="201908"/>
    <x v="7"/>
    <x v="2"/>
    <s v="Upper GI"/>
    <x v="8"/>
    <x v="1"/>
    <x v="3"/>
    <n v="21"/>
    <n v="16"/>
  </r>
  <r>
    <n v="3"/>
    <n v="201908"/>
    <x v="7"/>
    <x v="2"/>
    <s v="Upper GI"/>
    <x v="8"/>
    <x v="1"/>
    <x v="1"/>
    <n v="21"/>
    <n v="3"/>
  </r>
  <r>
    <n v="16"/>
    <n v="201908"/>
    <x v="7"/>
    <x v="2"/>
    <s v="Upper GI"/>
    <x v="8"/>
    <x v="1"/>
    <x v="6"/>
    <n v="21"/>
    <n v="16"/>
  </r>
  <r>
    <n v="20"/>
    <n v="201908"/>
    <x v="7"/>
    <x v="2"/>
    <s v="Upper GI"/>
    <x v="8"/>
    <x v="1"/>
    <x v="4"/>
    <n v="21"/>
    <n v="20"/>
  </r>
  <r>
    <n v="18"/>
    <n v="201908"/>
    <x v="7"/>
    <x v="2"/>
    <s v="Upper GI"/>
    <x v="8"/>
    <x v="1"/>
    <x v="5"/>
    <n v="21"/>
    <n v="18"/>
  </r>
  <r>
    <n v="14"/>
    <n v="201908"/>
    <x v="7"/>
    <x v="2"/>
    <s v="Upper GI"/>
    <x v="8"/>
    <x v="1"/>
    <x v="2"/>
    <n v="21"/>
    <n v="14"/>
  </r>
  <r>
    <n v="9"/>
    <n v="201908"/>
    <x v="7"/>
    <x v="2"/>
    <s v="Upper GI"/>
    <x v="9"/>
    <x v="1"/>
    <x v="1"/>
    <n v="21"/>
    <n v="9"/>
  </r>
  <r>
    <n v="10"/>
    <n v="201908"/>
    <x v="7"/>
    <x v="2"/>
    <s v="Upper GI"/>
    <x v="9"/>
    <x v="1"/>
    <x v="0"/>
    <n v="21"/>
    <n v="10"/>
  </r>
  <r>
    <n v="10"/>
    <n v="201908"/>
    <x v="7"/>
    <x v="2"/>
    <s v="Upper GI"/>
    <x v="9"/>
    <x v="1"/>
    <x v="6"/>
    <n v="21"/>
    <n v="10"/>
  </r>
  <r>
    <n v="15"/>
    <n v="201908"/>
    <x v="7"/>
    <x v="2"/>
    <s v="Upper GI"/>
    <x v="9"/>
    <x v="1"/>
    <x v="4"/>
    <n v="21"/>
    <n v="15"/>
  </r>
  <r>
    <n v="16"/>
    <n v="201908"/>
    <x v="7"/>
    <x v="2"/>
    <s v="Upper GI"/>
    <x v="9"/>
    <x v="1"/>
    <x v="5"/>
    <n v="21"/>
    <n v="16"/>
  </r>
  <r>
    <n v="14"/>
    <n v="201908"/>
    <x v="7"/>
    <x v="2"/>
    <s v="Upper GI"/>
    <x v="8"/>
    <x v="1"/>
    <x v="0"/>
    <n v="21"/>
    <n v="14"/>
  </r>
  <r>
    <n v="10"/>
    <n v="201908"/>
    <x v="7"/>
    <x v="2"/>
    <s v="Upper GI"/>
    <x v="9"/>
    <x v="1"/>
    <x v="3"/>
    <n v="21"/>
    <n v="10"/>
  </r>
  <r>
    <n v="14"/>
    <n v="201908"/>
    <x v="7"/>
    <x v="2"/>
    <s v="Upper GI"/>
    <x v="9"/>
    <x v="1"/>
    <x v="2"/>
    <n v="21"/>
    <n v="14"/>
  </r>
  <r>
    <n v="26"/>
    <n v="201908"/>
    <x v="7"/>
    <x v="2"/>
    <s v="Upper GI"/>
    <x v="9"/>
    <x v="2"/>
    <x v="3"/>
    <n v="21"/>
    <n v="26"/>
  </r>
  <r>
    <n v="23"/>
    <n v="201908"/>
    <x v="7"/>
    <x v="2"/>
    <s v="Upper GI"/>
    <x v="9"/>
    <x v="2"/>
    <x v="2"/>
    <n v="21"/>
    <n v="23"/>
  </r>
  <r>
    <n v="38"/>
    <n v="201908"/>
    <x v="7"/>
    <x v="2"/>
    <s v="Upper GI"/>
    <x v="9"/>
    <x v="2"/>
    <x v="5"/>
    <n v="21"/>
    <n v="38"/>
  </r>
  <r>
    <n v="34"/>
    <n v="201908"/>
    <x v="7"/>
    <x v="2"/>
    <s v="Upper GI"/>
    <x v="9"/>
    <x v="2"/>
    <x v="4"/>
    <n v="21"/>
    <n v="34"/>
  </r>
  <r>
    <n v="37"/>
    <n v="201908"/>
    <x v="7"/>
    <x v="2"/>
    <s v="Upper GI"/>
    <x v="9"/>
    <x v="2"/>
    <x v="6"/>
    <n v="21"/>
    <n v="37"/>
  </r>
  <r>
    <n v="35"/>
    <n v="201908"/>
    <x v="7"/>
    <x v="2"/>
    <s v="Upper GI"/>
    <x v="9"/>
    <x v="2"/>
    <x v="0"/>
    <n v="21"/>
    <n v="35"/>
  </r>
  <r>
    <n v="18"/>
    <n v="201908"/>
    <x v="7"/>
    <x v="2"/>
    <s v="Upper GI"/>
    <x v="9"/>
    <x v="2"/>
    <x v="1"/>
    <n v="21"/>
    <n v="18"/>
  </r>
  <r>
    <n v="20"/>
    <n v="201908"/>
    <x v="7"/>
    <x v="2"/>
    <s v="Upper GI"/>
    <x v="8"/>
    <x v="2"/>
    <x v="3"/>
    <n v="21"/>
    <n v="20"/>
  </r>
  <r>
    <n v="15"/>
    <n v="201908"/>
    <x v="7"/>
    <x v="2"/>
    <s v="Upper GI"/>
    <x v="8"/>
    <x v="2"/>
    <x v="2"/>
    <n v="21"/>
    <n v="15"/>
  </r>
  <r>
    <n v="43"/>
    <n v="201908"/>
    <x v="7"/>
    <x v="2"/>
    <s v="Upper GI"/>
    <x v="8"/>
    <x v="2"/>
    <x v="5"/>
    <n v="21"/>
    <n v="43"/>
  </r>
  <r>
    <n v="30"/>
    <n v="201908"/>
    <x v="7"/>
    <x v="2"/>
    <s v="Upper GI"/>
    <x v="8"/>
    <x v="2"/>
    <x v="6"/>
    <n v="21"/>
    <n v="30"/>
  </r>
  <r>
    <n v="39"/>
    <n v="201908"/>
    <x v="7"/>
    <x v="2"/>
    <s v="Upper GI"/>
    <x v="8"/>
    <x v="2"/>
    <x v="4"/>
    <n v="21"/>
    <n v="39"/>
  </r>
  <r>
    <n v="32"/>
    <n v="201908"/>
    <x v="7"/>
    <x v="2"/>
    <s v="Upper GI"/>
    <x v="8"/>
    <x v="2"/>
    <x v="0"/>
    <n v="21"/>
    <n v="32"/>
  </r>
  <r>
    <n v="18"/>
    <n v="201908"/>
    <x v="7"/>
    <x v="2"/>
    <s v="Upper GI"/>
    <x v="8"/>
    <x v="2"/>
    <x v="1"/>
    <n v="21"/>
    <n v="18"/>
  </r>
  <r>
    <n v="47"/>
    <n v="201908"/>
    <x v="7"/>
    <x v="2"/>
    <s v="Upper GI"/>
    <x v="9"/>
    <x v="3"/>
    <x v="4"/>
    <n v="21"/>
    <n v="47"/>
  </r>
  <r>
    <n v="58"/>
    <n v="201908"/>
    <x v="7"/>
    <x v="2"/>
    <s v="Upper GI"/>
    <x v="9"/>
    <x v="3"/>
    <x v="6"/>
    <n v="21"/>
    <n v="58"/>
  </r>
  <r>
    <n v="48"/>
    <n v="201908"/>
    <x v="7"/>
    <x v="2"/>
    <s v="Upper GI"/>
    <x v="9"/>
    <x v="3"/>
    <x v="0"/>
    <n v="21"/>
    <n v="48"/>
  </r>
  <r>
    <n v="29"/>
    <n v="201908"/>
    <x v="7"/>
    <x v="2"/>
    <s v="Upper GI"/>
    <x v="8"/>
    <x v="3"/>
    <x v="1"/>
    <n v="21"/>
    <n v="29"/>
  </r>
  <r>
    <n v="36"/>
    <n v="201908"/>
    <x v="7"/>
    <x v="2"/>
    <s v="Upper GI"/>
    <x v="8"/>
    <x v="3"/>
    <x v="0"/>
    <n v="21"/>
    <n v="36"/>
  </r>
  <r>
    <n v="28"/>
    <n v="201908"/>
    <x v="7"/>
    <x v="2"/>
    <s v="Upper GI"/>
    <x v="8"/>
    <x v="3"/>
    <x v="6"/>
    <n v="21"/>
    <n v="28"/>
  </r>
  <r>
    <n v="34"/>
    <n v="201908"/>
    <x v="7"/>
    <x v="2"/>
    <s v="Upper GI"/>
    <x v="9"/>
    <x v="3"/>
    <x v="3"/>
    <n v="21"/>
    <n v="34"/>
  </r>
  <r>
    <n v="82"/>
    <n v="201908"/>
    <x v="7"/>
    <x v="2"/>
    <s v="Upper GI"/>
    <x v="8"/>
    <x v="3"/>
    <x v="5"/>
    <n v="21"/>
    <n v="82"/>
  </r>
  <r>
    <n v="25"/>
    <n v="201908"/>
    <x v="7"/>
    <x v="2"/>
    <s v="Upper GI"/>
    <x v="8"/>
    <x v="3"/>
    <x v="2"/>
    <n v="21"/>
    <n v="25"/>
  </r>
  <r>
    <n v="29"/>
    <n v="201908"/>
    <x v="7"/>
    <x v="2"/>
    <s v="Upper GI"/>
    <x v="8"/>
    <x v="3"/>
    <x v="3"/>
    <n v="21"/>
    <n v="29"/>
  </r>
  <r>
    <n v="31"/>
    <n v="201908"/>
    <x v="7"/>
    <x v="2"/>
    <s v="Upper GI"/>
    <x v="9"/>
    <x v="3"/>
    <x v="1"/>
    <n v="21"/>
    <n v="31"/>
  </r>
  <r>
    <n v="57"/>
    <n v="201908"/>
    <x v="7"/>
    <x v="2"/>
    <s v="Upper GI"/>
    <x v="9"/>
    <x v="3"/>
    <x v="5"/>
    <n v="21"/>
    <n v="57"/>
  </r>
  <r>
    <n v="30"/>
    <n v="201908"/>
    <x v="7"/>
    <x v="2"/>
    <s v="Upper GI"/>
    <x v="9"/>
    <x v="3"/>
    <x v="2"/>
    <n v="21"/>
    <n v="30"/>
  </r>
  <r>
    <n v="43"/>
    <n v="201908"/>
    <x v="7"/>
    <x v="2"/>
    <s v="Upper GI"/>
    <x v="8"/>
    <x v="3"/>
    <x v="4"/>
    <n v="21"/>
    <n v="43"/>
  </r>
  <r>
    <n v="25"/>
    <n v="201908"/>
    <x v="7"/>
    <x v="2"/>
    <s v="Upper GI"/>
    <x v="9"/>
    <x v="4"/>
    <x v="1"/>
    <n v="21"/>
    <n v="25"/>
  </r>
  <r>
    <n v="50"/>
    <n v="201908"/>
    <x v="7"/>
    <x v="2"/>
    <s v="Upper GI"/>
    <x v="9"/>
    <x v="4"/>
    <x v="0"/>
    <n v="21"/>
    <n v="50"/>
  </r>
  <r>
    <n v="30"/>
    <n v="201908"/>
    <x v="7"/>
    <x v="2"/>
    <s v="Upper GI"/>
    <x v="9"/>
    <x v="4"/>
    <x v="6"/>
    <n v="21"/>
    <n v="30"/>
  </r>
  <r>
    <n v="31"/>
    <n v="201908"/>
    <x v="7"/>
    <x v="2"/>
    <s v="Upper GI"/>
    <x v="9"/>
    <x v="4"/>
    <x v="4"/>
    <n v="21"/>
    <n v="31"/>
  </r>
  <r>
    <n v="55"/>
    <n v="201908"/>
    <x v="7"/>
    <x v="2"/>
    <s v="Upper GI"/>
    <x v="9"/>
    <x v="4"/>
    <x v="5"/>
    <n v="21"/>
    <n v="55"/>
  </r>
  <r>
    <n v="19"/>
    <n v="201908"/>
    <x v="7"/>
    <x v="2"/>
    <s v="Upper GI"/>
    <x v="9"/>
    <x v="4"/>
    <x v="2"/>
    <n v="21"/>
    <n v="19"/>
  </r>
  <r>
    <n v="20"/>
    <n v="201908"/>
    <x v="7"/>
    <x v="2"/>
    <s v="Upper GI"/>
    <x v="9"/>
    <x v="4"/>
    <x v="3"/>
    <n v="21"/>
    <n v="20"/>
  </r>
  <r>
    <n v="21"/>
    <n v="201908"/>
    <x v="7"/>
    <x v="2"/>
    <s v="Upper GI"/>
    <x v="8"/>
    <x v="4"/>
    <x v="1"/>
    <n v="21"/>
    <n v="21"/>
  </r>
  <r>
    <n v="44"/>
    <n v="201908"/>
    <x v="7"/>
    <x v="2"/>
    <s v="Upper GI"/>
    <x v="8"/>
    <x v="4"/>
    <x v="0"/>
    <n v="21"/>
    <n v="44"/>
  </r>
  <r>
    <n v="36"/>
    <n v="201908"/>
    <x v="7"/>
    <x v="2"/>
    <s v="Upper GI"/>
    <x v="8"/>
    <x v="4"/>
    <x v="6"/>
    <n v="21"/>
    <n v="36"/>
  </r>
  <r>
    <n v="49"/>
    <n v="201908"/>
    <x v="7"/>
    <x v="2"/>
    <s v="Upper GI"/>
    <x v="8"/>
    <x v="4"/>
    <x v="4"/>
    <n v="21"/>
    <n v="49"/>
  </r>
  <r>
    <n v="44"/>
    <n v="201908"/>
    <x v="7"/>
    <x v="2"/>
    <s v="Upper GI"/>
    <x v="8"/>
    <x v="4"/>
    <x v="5"/>
    <n v="21"/>
    <n v="44"/>
  </r>
  <r>
    <n v="15"/>
    <n v="201908"/>
    <x v="7"/>
    <x v="2"/>
    <s v="Upper GI"/>
    <x v="8"/>
    <x v="4"/>
    <x v="2"/>
    <n v="21"/>
    <n v="15"/>
  </r>
  <r>
    <n v="29"/>
    <n v="201908"/>
    <x v="7"/>
    <x v="2"/>
    <s v="Upper GI"/>
    <x v="8"/>
    <x v="4"/>
    <x v="3"/>
    <n v="21"/>
    <n v="29"/>
  </r>
  <r>
    <n v="5"/>
    <n v="201908"/>
    <x v="7"/>
    <x v="2"/>
    <s v="Urological"/>
    <x v="10"/>
    <x v="0"/>
    <x v="3"/>
    <n v="21"/>
    <n v="5"/>
  </r>
  <r>
    <n v="29"/>
    <n v="201908"/>
    <x v="7"/>
    <x v="2"/>
    <s v="Urological"/>
    <x v="11"/>
    <x v="0"/>
    <x v="2"/>
    <n v="21"/>
    <n v="29"/>
  </r>
  <r>
    <n v="43"/>
    <n v="201908"/>
    <x v="7"/>
    <x v="2"/>
    <s v="Urological"/>
    <x v="11"/>
    <x v="0"/>
    <x v="5"/>
    <n v="21"/>
    <n v="43"/>
  </r>
  <r>
    <n v="31"/>
    <n v="201908"/>
    <x v="7"/>
    <x v="2"/>
    <s v="Urological"/>
    <x v="11"/>
    <x v="0"/>
    <x v="4"/>
    <n v="21"/>
    <n v="31"/>
  </r>
  <r>
    <n v="25"/>
    <n v="201908"/>
    <x v="7"/>
    <x v="2"/>
    <s v="Urological"/>
    <x v="11"/>
    <x v="0"/>
    <x v="6"/>
    <n v="21"/>
    <n v="25"/>
  </r>
  <r>
    <n v="46"/>
    <n v="201908"/>
    <x v="7"/>
    <x v="2"/>
    <s v="Urological"/>
    <x v="11"/>
    <x v="0"/>
    <x v="0"/>
    <n v="21"/>
    <n v="46"/>
  </r>
  <r>
    <n v="18"/>
    <n v="201908"/>
    <x v="7"/>
    <x v="2"/>
    <s v="Urological"/>
    <x v="11"/>
    <x v="0"/>
    <x v="1"/>
    <n v="21"/>
    <n v="18"/>
  </r>
  <r>
    <n v="20"/>
    <n v="201908"/>
    <x v="7"/>
    <x v="2"/>
    <s v="Urological"/>
    <x v="11"/>
    <x v="0"/>
    <x v="3"/>
    <n v="21"/>
    <n v="20"/>
  </r>
  <r>
    <n v="8"/>
    <n v="201908"/>
    <x v="7"/>
    <x v="2"/>
    <s v="Urological"/>
    <x v="10"/>
    <x v="0"/>
    <x v="2"/>
    <n v="21"/>
    <n v="8"/>
  </r>
  <r>
    <n v="5"/>
    <n v="201908"/>
    <x v="7"/>
    <x v="2"/>
    <s v="Urological"/>
    <x v="10"/>
    <x v="0"/>
    <x v="5"/>
    <n v="21"/>
    <n v="5"/>
  </r>
  <r>
    <n v="2"/>
    <n v="201908"/>
    <x v="7"/>
    <x v="2"/>
    <s v="Urological"/>
    <x v="10"/>
    <x v="0"/>
    <x v="4"/>
    <n v="21"/>
    <n v="2"/>
  </r>
  <r>
    <n v="3"/>
    <n v="201908"/>
    <x v="7"/>
    <x v="2"/>
    <s v="Urological"/>
    <x v="10"/>
    <x v="0"/>
    <x v="6"/>
    <n v="21"/>
    <n v="3"/>
  </r>
  <r>
    <n v="6"/>
    <n v="201908"/>
    <x v="7"/>
    <x v="2"/>
    <s v="Urological"/>
    <x v="10"/>
    <x v="0"/>
    <x v="0"/>
    <n v="21"/>
    <n v="6"/>
  </r>
  <r>
    <n v="1"/>
    <n v="201908"/>
    <x v="7"/>
    <x v="2"/>
    <s v="Urological"/>
    <x v="10"/>
    <x v="0"/>
    <x v="1"/>
    <n v="21"/>
    <n v="1"/>
  </r>
  <r>
    <n v="20"/>
    <n v="201908"/>
    <x v="7"/>
    <x v="2"/>
    <s v="Urological"/>
    <x v="11"/>
    <x v="1"/>
    <x v="3"/>
    <n v="21"/>
    <n v="20"/>
  </r>
  <r>
    <n v="25"/>
    <n v="201908"/>
    <x v="7"/>
    <x v="2"/>
    <s v="Urological"/>
    <x v="11"/>
    <x v="1"/>
    <x v="2"/>
    <n v="21"/>
    <n v="25"/>
  </r>
  <r>
    <n v="33"/>
    <n v="201908"/>
    <x v="7"/>
    <x v="2"/>
    <s v="Urological"/>
    <x v="11"/>
    <x v="1"/>
    <x v="5"/>
    <n v="21"/>
    <n v="33"/>
  </r>
  <r>
    <n v="34"/>
    <n v="201908"/>
    <x v="7"/>
    <x v="2"/>
    <s v="Urological"/>
    <x v="11"/>
    <x v="1"/>
    <x v="4"/>
    <n v="21"/>
    <n v="34"/>
  </r>
  <r>
    <n v="25"/>
    <n v="201908"/>
    <x v="7"/>
    <x v="2"/>
    <s v="Urological"/>
    <x v="11"/>
    <x v="1"/>
    <x v="6"/>
    <n v="21"/>
    <n v="25"/>
  </r>
  <r>
    <n v="26"/>
    <n v="201908"/>
    <x v="7"/>
    <x v="2"/>
    <s v="Urological"/>
    <x v="11"/>
    <x v="1"/>
    <x v="0"/>
    <n v="21"/>
    <n v="26"/>
  </r>
  <r>
    <n v="28"/>
    <n v="201908"/>
    <x v="7"/>
    <x v="2"/>
    <s v="Urological"/>
    <x v="10"/>
    <x v="1"/>
    <x v="1"/>
    <n v="21"/>
    <n v="28"/>
  </r>
  <r>
    <n v="39"/>
    <n v="201908"/>
    <x v="7"/>
    <x v="2"/>
    <s v="Urological"/>
    <x v="10"/>
    <x v="1"/>
    <x v="3"/>
    <n v="21"/>
    <n v="39"/>
  </r>
  <r>
    <n v="68"/>
    <n v="201908"/>
    <x v="7"/>
    <x v="2"/>
    <s v="Urological"/>
    <x v="10"/>
    <x v="1"/>
    <x v="2"/>
    <n v="21"/>
    <n v="68"/>
  </r>
  <r>
    <n v="61"/>
    <n v="201908"/>
    <x v="7"/>
    <x v="2"/>
    <s v="Urological"/>
    <x v="10"/>
    <x v="1"/>
    <x v="5"/>
    <n v="21"/>
    <n v="61"/>
  </r>
  <r>
    <n v="48"/>
    <n v="201908"/>
    <x v="7"/>
    <x v="2"/>
    <s v="Urological"/>
    <x v="10"/>
    <x v="1"/>
    <x v="4"/>
    <n v="21"/>
    <n v="48"/>
  </r>
  <r>
    <n v="36"/>
    <n v="201908"/>
    <x v="7"/>
    <x v="2"/>
    <s v="Urological"/>
    <x v="10"/>
    <x v="1"/>
    <x v="6"/>
    <n v="21"/>
    <n v="36"/>
  </r>
  <r>
    <n v="64"/>
    <n v="201908"/>
    <x v="7"/>
    <x v="2"/>
    <s v="Urological"/>
    <x v="10"/>
    <x v="1"/>
    <x v="0"/>
    <n v="21"/>
    <n v="64"/>
  </r>
  <r>
    <n v="26"/>
    <n v="201908"/>
    <x v="7"/>
    <x v="2"/>
    <s v="Urological"/>
    <x v="11"/>
    <x v="1"/>
    <x v="1"/>
    <n v="21"/>
    <n v="26"/>
  </r>
  <r>
    <n v="162"/>
    <n v="201908"/>
    <x v="7"/>
    <x v="2"/>
    <s v="Urological"/>
    <x v="10"/>
    <x v="2"/>
    <x v="0"/>
    <n v="21"/>
    <n v="162"/>
  </r>
  <r>
    <n v="116"/>
    <n v="201908"/>
    <x v="7"/>
    <x v="2"/>
    <s v="Urological"/>
    <x v="10"/>
    <x v="2"/>
    <x v="6"/>
    <n v="21"/>
    <n v="116"/>
  </r>
  <r>
    <n v="168"/>
    <n v="201908"/>
    <x v="7"/>
    <x v="2"/>
    <s v="Urological"/>
    <x v="10"/>
    <x v="2"/>
    <x v="4"/>
    <n v="21"/>
    <n v="168"/>
  </r>
  <r>
    <n v="197"/>
    <n v="201908"/>
    <x v="7"/>
    <x v="2"/>
    <s v="Urological"/>
    <x v="10"/>
    <x v="2"/>
    <x v="5"/>
    <n v="21"/>
    <n v="197"/>
  </r>
  <r>
    <n v="125"/>
    <n v="201908"/>
    <x v="7"/>
    <x v="2"/>
    <s v="Urological"/>
    <x v="10"/>
    <x v="2"/>
    <x v="2"/>
    <n v="21"/>
    <n v="125"/>
  </r>
  <r>
    <n v="125"/>
    <n v="201908"/>
    <x v="7"/>
    <x v="2"/>
    <s v="Urological"/>
    <x v="10"/>
    <x v="2"/>
    <x v="3"/>
    <n v="21"/>
    <n v="125"/>
  </r>
  <r>
    <n v="35"/>
    <n v="201908"/>
    <x v="7"/>
    <x v="2"/>
    <s v="Urological"/>
    <x v="11"/>
    <x v="2"/>
    <x v="1"/>
    <n v="21"/>
    <n v="35"/>
  </r>
  <r>
    <n v="51"/>
    <n v="201908"/>
    <x v="7"/>
    <x v="2"/>
    <s v="Urological"/>
    <x v="11"/>
    <x v="2"/>
    <x v="0"/>
    <n v="21"/>
    <n v="51"/>
  </r>
  <r>
    <n v="59"/>
    <n v="201908"/>
    <x v="7"/>
    <x v="2"/>
    <s v="Urological"/>
    <x v="11"/>
    <x v="2"/>
    <x v="6"/>
    <n v="21"/>
    <n v="59"/>
  </r>
  <r>
    <n v="57"/>
    <n v="201908"/>
    <x v="7"/>
    <x v="2"/>
    <s v="Urological"/>
    <x v="11"/>
    <x v="2"/>
    <x v="4"/>
    <n v="21"/>
    <n v="57"/>
  </r>
  <r>
    <n v="80"/>
    <n v="201908"/>
    <x v="7"/>
    <x v="2"/>
    <s v="Urological"/>
    <x v="11"/>
    <x v="2"/>
    <x v="5"/>
    <n v="21"/>
    <n v="80"/>
  </r>
  <r>
    <n v="33"/>
    <n v="201908"/>
    <x v="7"/>
    <x v="2"/>
    <s v="Urological"/>
    <x v="11"/>
    <x v="2"/>
    <x v="2"/>
    <n v="21"/>
    <n v="33"/>
  </r>
  <r>
    <n v="27"/>
    <n v="201908"/>
    <x v="7"/>
    <x v="2"/>
    <s v="Urological"/>
    <x v="11"/>
    <x v="2"/>
    <x v="3"/>
    <n v="21"/>
    <n v="27"/>
  </r>
  <r>
    <n v="102"/>
    <n v="201908"/>
    <x v="7"/>
    <x v="2"/>
    <s v="Urological"/>
    <x v="10"/>
    <x v="2"/>
    <x v="1"/>
    <n v="21"/>
    <n v="102"/>
  </r>
  <r>
    <n v="65"/>
    <n v="201908"/>
    <x v="7"/>
    <x v="2"/>
    <s v="Urological"/>
    <x v="11"/>
    <x v="3"/>
    <x v="3"/>
    <n v="21"/>
    <n v="65"/>
  </r>
  <r>
    <n v="112"/>
    <n v="201908"/>
    <x v="7"/>
    <x v="2"/>
    <s v="Urological"/>
    <x v="10"/>
    <x v="3"/>
    <x v="2"/>
    <n v="21"/>
    <n v="112"/>
  </r>
  <r>
    <n v="280"/>
    <n v="201908"/>
    <x v="7"/>
    <x v="2"/>
    <s v="Urological"/>
    <x v="10"/>
    <x v="3"/>
    <x v="5"/>
    <n v="21"/>
    <n v="280"/>
  </r>
  <r>
    <n v="184"/>
    <n v="201908"/>
    <x v="7"/>
    <x v="2"/>
    <s v="Urological"/>
    <x v="10"/>
    <x v="3"/>
    <x v="4"/>
    <n v="21"/>
    <n v="184"/>
  </r>
  <r>
    <n v="132"/>
    <n v="201908"/>
    <x v="7"/>
    <x v="2"/>
    <s v="Urological"/>
    <x v="10"/>
    <x v="3"/>
    <x v="6"/>
    <n v="21"/>
    <n v="132"/>
  </r>
  <r>
    <n v="232"/>
    <n v="201908"/>
    <x v="7"/>
    <x v="2"/>
    <s v="Urological"/>
    <x v="10"/>
    <x v="3"/>
    <x v="0"/>
    <n v="21"/>
    <n v="232"/>
  </r>
  <r>
    <n v="112"/>
    <n v="201908"/>
    <x v="7"/>
    <x v="2"/>
    <s v="Urological"/>
    <x v="10"/>
    <x v="3"/>
    <x v="1"/>
    <n v="21"/>
    <n v="112"/>
  </r>
  <r>
    <n v="148"/>
    <n v="201908"/>
    <x v="7"/>
    <x v="2"/>
    <s v="Urological"/>
    <x v="10"/>
    <x v="3"/>
    <x v="3"/>
    <n v="21"/>
    <n v="148"/>
  </r>
  <r>
    <n v="45"/>
    <n v="201908"/>
    <x v="7"/>
    <x v="2"/>
    <s v="Urological"/>
    <x v="11"/>
    <x v="3"/>
    <x v="2"/>
    <n v="21"/>
    <n v="45"/>
  </r>
  <r>
    <n v="126"/>
    <n v="201908"/>
    <x v="7"/>
    <x v="2"/>
    <s v="Urological"/>
    <x v="11"/>
    <x v="3"/>
    <x v="5"/>
    <n v="21"/>
    <n v="126"/>
  </r>
  <r>
    <n v="67"/>
    <n v="201908"/>
    <x v="7"/>
    <x v="2"/>
    <s v="Urological"/>
    <x v="11"/>
    <x v="3"/>
    <x v="4"/>
    <n v="21"/>
    <n v="67"/>
  </r>
  <r>
    <n v="74"/>
    <n v="201908"/>
    <x v="7"/>
    <x v="2"/>
    <s v="Urological"/>
    <x v="11"/>
    <x v="3"/>
    <x v="6"/>
    <n v="21"/>
    <n v="74"/>
  </r>
  <r>
    <n v="88"/>
    <n v="201908"/>
    <x v="7"/>
    <x v="2"/>
    <s v="Urological"/>
    <x v="11"/>
    <x v="3"/>
    <x v="0"/>
    <n v="21"/>
    <n v="88"/>
  </r>
  <r>
    <n v="53"/>
    <n v="201908"/>
    <x v="7"/>
    <x v="2"/>
    <s v="Urological"/>
    <x v="11"/>
    <x v="3"/>
    <x v="1"/>
    <n v="21"/>
    <n v="53"/>
  </r>
  <r>
    <n v="57"/>
    <n v="201908"/>
    <x v="7"/>
    <x v="2"/>
    <s v="Urological"/>
    <x v="10"/>
    <x v="4"/>
    <x v="3"/>
    <n v="21"/>
    <n v="57"/>
  </r>
  <r>
    <n v="38"/>
    <n v="201908"/>
    <x v="7"/>
    <x v="2"/>
    <s v="Urological"/>
    <x v="10"/>
    <x v="4"/>
    <x v="2"/>
    <n v="21"/>
    <n v="38"/>
  </r>
  <r>
    <n v="97"/>
    <n v="201908"/>
    <x v="7"/>
    <x v="2"/>
    <s v="Urological"/>
    <x v="10"/>
    <x v="4"/>
    <x v="5"/>
    <n v="21"/>
    <n v="97"/>
  </r>
  <r>
    <n v="95"/>
    <n v="201908"/>
    <x v="7"/>
    <x v="2"/>
    <s v="Urological"/>
    <x v="10"/>
    <x v="4"/>
    <x v="4"/>
    <n v="21"/>
    <n v="95"/>
  </r>
  <r>
    <n v="61"/>
    <n v="201908"/>
    <x v="7"/>
    <x v="2"/>
    <s v="Urological"/>
    <x v="10"/>
    <x v="4"/>
    <x v="6"/>
    <n v="21"/>
    <n v="61"/>
  </r>
  <r>
    <n v="85"/>
    <n v="201908"/>
    <x v="7"/>
    <x v="2"/>
    <s v="Urological"/>
    <x v="10"/>
    <x v="4"/>
    <x v="0"/>
    <n v="21"/>
    <n v="85"/>
  </r>
  <r>
    <n v="43"/>
    <n v="201908"/>
    <x v="7"/>
    <x v="2"/>
    <s v="Urological"/>
    <x v="11"/>
    <x v="4"/>
    <x v="1"/>
    <n v="21"/>
    <n v="43"/>
  </r>
  <r>
    <n v="54"/>
    <n v="201908"/>
    <x v="7"/>
    <x v="2"/>
    <s v="Urological"/>
    <x v="11"/>
    <x v="4"/>
    <x v="3"/>
    <n v="21"/>
    <n v="54"/>
  </r>
  <r>
    <n v="34"/>
    <n v="201908"/>
    <x v="7"/>
    <x v="2"/>
    <s v="Urological"/>
    <x v="11"/>
    <x v="4"/>
    <x v="2"/>
    <n v="21"/>
    <n v="34"/>
  </r>
  <r>
    <n v="73"/>
    <n v="201908"/>
    <x v="7"/>
    <x v="2"/>
    <s v="Urological"/>
    <x v="11"/>
    <x v="4"/>
    <x v="5"/>
    <n v="21"/>
    <n v="73"/>
  </r>
  <r>
    <n v="61"/>
    <n v="201908"/>
    <x v="7"/>
    <x v="2"/>
    <s v="Urological"/>
    <x v="11"/>
    <x v="4"/>
    <x v="4"/>
    <n v="21"/>
    <n v="61"/>
  </r>
  <r>
    <n v="43"/>
    <n v="201908"/>
    <x v="7"/>
    <x v="2"/>
    <s v="Urological"/>
    <x v="11"/>
    <x v="4"/>
    <x v="6"/>
    <n v="21"/>
    <n v="43"/>
  </r>
  <r>
    <n v="70"/>
    <n v="201908"/>
    <x v="7"/>
    <x v="2"/>
    <s v="Urological"/>
    <x v="11"/>
    <x v="4"/>
    <x v="0"/>
    <n v="21"/>
    <n v="70"/>
  </r>
  <r>
    <n v="56"/>
    <n v="201908"/>
    <x v="7"/>
    <x v="2"/>
    <s v="Urological"/>
    <x v="10"/>
    <x v="4"/>
    <x v="1"/>
    <n v="21"/>
    <n v="56"/>
  </r>
  <r>
    <n v="17"/>
    <n v="201907"/>
    <x v="8"/>
    <x v="2"/>
    <s v="All other"/>
    <x v="0"/>
    <x v="0"/>
    <x v="1"/>
    <n v="23"/>
    <n v="15.521739130434781"/>
  </r>
  <r>
    <n v="33"/>
    <n v="201907"/>
    <x v="8"/>
    <x v="2"/>
    <s v="All other"/>
    <x v="0"/>
    <x v="0"/>
    <x v="0"/>
    <n v="23"/>
    <n v="30.130434782608695"/>
  </r>
  <r>
    <n v="32"/>
    <n v="201907"/>
    <x v="8"/>
    <x v="2"/>
    <s v="All other"/>
    <x v="0"/>
    <x v="0"/>
    <x v="6"/>
    <n v="23"/>
    <n v="29.217391304347824"/>
  </r>
  <r>
    <n v="18"/>
    <n v="201907"/>
    <x v="8"/>
    <x v="2"/>
    <s v="All other"/>
    <x v="0"/>
    <x v="0"/>
    <x v="2"/>
    <n v="23"/>
    <n v="16.434782608695652"/>
  </r>
  <r>
    <n v="32"/>
    <n v="201907"/>
    <x v="8"/>
    <x v="2"/>
    <s v="All other"/>
    <x v="0"/>
    <x v="0"/>
    <x v="5"/>
    <n v="23"/>
    <n v="29.217391304347824"/>
  </r>
  <r>
    <n v="29"/>
    <n v="201907"/>
    <x v="8"/>
    <x v="2"/>
    <s v="All other"/>
    <x v="0"/>
    <x v="0"/>
    <x v="4"/>
    <n v="23"/>
    <n v="26.478260869565215"/>
  </r>
  <r>
    <n v="18"/>
    <n v="201907"/>
    <x v="8"/>
    <x v="2"/>
    <s v="All other"/>
    <x v="0"/>
    <x v="0"/>
    <x v="3"/>
    <n v="23"/>
    <n v="16.434782608695652"/>
  </r>
  <r>
    <n v="13"/>
    <n v="201907"/>
    <x v="8"/>
    <x v="2"/>
    <s v="All other"/>
    <x v="0"/>
    <x v="1"/>
    <x v="1"/>
    <n v="23"/>
    <n v="11.869565217391303"/>
  </r>
  <r>
    <n v="33"/>
    <n v="201907"/>
    <x v="8"/>
    <x v="2"/>
    <s v="All other"/>
    <x v="0"/>
    <x v="1"/>
    <x v="0"/>
    <n v="23"/>
    <n v="30.130434782608695"/>
  </r>
  <r>
    <n v="22"/>
    <n v="201907"/>
    <x v="8"/>
    <x v="2"/>
    <s v="All other"/>
    <x v="0"/>
    <x v="1"/>
    <x v="6"/>
    <n v="23"/>
    <n v="20.086956521739129"/>
  </r>
  <r>
    <n v="18"/>
    <n v="201907"/>
    <x v="8"/>
    <x v="2"/>
    <s v="All other"/>
    <x v="0"/>
    <x v="1"/>
    <x v="4"/>
    <n v="23"/>
    <n v="16.434782608695652"/>
  </r>
  <r>
    <n v="33"/>
    <n v="201907"/>
    <x v="8"/>
    <x v="2"/>
    <s v="All other"/>
    <x v="0"/>
    <x v="1"/>
    <x v="5"/>
    <n v="23"/>
    <n v="30.130434782608695"/>
  </r>
  <r>
    <n v="13"/>
    <n v="201907"/>
    <x v="8"/>
    <x v="2"/>
    <s v="All other"/>
    <x v="0"/>
    <x v="1"/>
    <x v="2"/>
    <n v="23"/>
    <n v="11.869565217391303"/>
  </r>
  <r>
    <n v="14"/>
    <n v="201907"/>
    <x v="8"/>
    <x v="2"/>
    <s v="All other"/>
    <x v="0"/>
    <x v="1"/>
    <x v="3"/>
    <n v="23"/>
    <n v="12.782608695652174"/>
  </r>
  <r>
    <n v="30"/>
    <n v="201907"/>
    <x v="8"/>
    <x v="2"/>
    <s v="All other"/>
    <x v="0"/>
    <x v="2"/>
    <x v="6"/>
    <n v="23"/>
    <n v="27.391304347826086"/>
  </r>
  <r>
    <n v="29"/>
    <n v="201907"/>
    <x v="8"/>
    <x v="2"/>
    <s v="All other"/>
    <x v="0"/>
    <x v="2"/>
    <x v="0"/>
    <n v="23"/>
    <n v="26.478260869565215"/>
  </r>
  <r>
    <n v="23"/>
    <n v="201907"/>
    <x v="8"/>
    <x v="2"/>
    <s v="All other"/>
    <x v="0"/>
    <x v="2"/>
    <x v="1"/>
    <n v="23"/>
    <n v="21"/>
  </r>
  <r>
    <n v="38"/>
    <n v="201907"/>
    <x v="8"/>
    <x v="2"/>
    <s v="All other"/>
    <x v="0"/>
    <x v="2"/>
    <x v="4"/>
    <n v="23"/>
    <n v="34.695652173913039"/>
  </r>
  <r>
    <n v="20"/>
    <n v="201907"/>
    <x v="8"/>
    <x v="2"/>
    <s v="All other"/>
    <x v="0"/>
    <x v="2"/>
    <x v="3"/>
    <n v="23"/>
    <n v="18.260869565217391"/>
  </r>
  <r>
    <n v="18"/>
    <n v="201907"/>
    <x v="8"/>
    <x v="2"/>
    <s v="All other"/>
    <x v="0"/>
    <x v="2"/>
    <x v="2"/>
    <n v="23"/>
    <n v="16.434782608695652"/>
  </r>
  <r>
    <n v="34"/>
    <n v="201907"/>
    <x v="8"/>
    <x v="2"/>
    <s v="All other"/>
    <x v="0"/>
    <x v="2"/>
    <x v="5"/>
    <n v="23"/>
    <n v="31.043478260869563"/>
  </r>
  <r>
    <n v="33"/>
    <n v="201907"/>
    <x v="8"/>
    <x v="2"/>
    <s v="All other"/>
    <x v="0"/>
    <x v="3"/>
    <x v="1"/>
    <n v="23"/>
    <n v="30.130434782608695"/>
  </r>
  <r>
    <n v="41"/>
    <n v="201907"/>
    <x v="8"/>
    <x v="2"/>
    <s v="All other"/>
    <x v="0"/>
    <x v="3"/>
    <x v="0"/>
    <n v="23"/>
    <n v="37.434782608695649"/>
  </r>
  <r>
    <n v="32"/>
    <n v="201907"/>
    <x v="8"/>
    <x v="2"/>
    <s v="All other"/>
    <x v="0"/>
    <x v="3"/>
    <x v="6"/>
    <n v="23"/>
    <n v="29.217391304347824"/>
  </r>
  <r>
    <n v="41"/>
    <n v="201907"/>
    <x v="8"/>
    <x v="2"/>
    <s v="All other"/>
    <x v="0"/>
    <x v="3"/>
    <x v="4"/>
    <n v="23"/>
    <n v="37.434782608695649"/>
  </r>
  <r>
    <n v="50"/>
    <n v="201907"/>
    <x v="8"/>
    <x v="2"/>
    <s v="All other"/>
    <x v="0"/>
    <x v="3"/>
    <x v="5"/>
    <n v="23"/>
    <n v="45.652173913043477"/>
  </r>
  <r>
    <n v="13"/>
    <n v="201907"/>
    <x v="8"/>
    <x v="2"/>
    <s v="All other"/>
    <x v="0"/>
    <x v="3"/>
    <x v="2"/>
    <n v="23"/>
    <n v="11.869565217391303"/>
  </r>
  <r>
    <n v="23"/>
    <n v="201907"/>
    <x v="8"/>
    <x v="2"/>
    <s v="All other"/>
    <x v="0"/>
    <x v="3"/>
    <x v="3"/>
    <n v="23"/>
    <n v="21"/>
  </r>
  <r>
    <n v="34"/>
    <n v="201907"/>
    <x v="8"/>
    <x v="2"/>
    <s v="All other"/>
    <x v="0"/>
    <x v="4"/>
    <x v="6"/>
    <n v="23"/>
    <n v="31.043478260869563"/>
  </r>
  <r>
    <n v="33"/>
    <n v="201907"/>
    <x v="8"/>
    <x v="2"/>
    <s v="All other"/>
    <x v="0"/>
    <x v="4"/>
    <x v="0"/>
    <n v="23"/>
    <n v="30.130434782608695"/>
  </r>
  <r>
    <n v="37"/>
    <n v="201907"/>
    <x v="8"/>
    <x v="2"/>
    <s v="All other"/>
    <x v="0"/>
    <x v="4"/>
    <x v="1"/>
    <n v="23"/>
    <n v="33.782608695652172"/>
  </r>
  <r>
    <n v="20"/>
    <n v="201907"/>
    <x v="8"/>
    <x v="2"/>
    <s v="All other"/>
    <x v="0"/>
    <x v="4"/>
    <x v="4"/>
    <n v="23"/>
    <n v="18.260869565217391"/>
  </r>
  <r>
    <n v="44"/>
    <n v="201907"/>
    <x v="8"/>
    <x v="2"/>
    <s v="All other"/>
    <x v="0"/>
    <x v="4"/>
    <x v="5"/>
    <n v="23"/>
    <n v="40.173913043478258"/>
  </r>
  <r>
    <n v="16"/>
    <n v="201907"/>
    <x v="8"/>
    <x v="2"/>
    <s v="All other"/>
    <x v="0"/>
    <x v="4"/>
    <x v="2"/>
    <n v="23"/>
    <n v="14.608695652173912"/>
  </r>
  <r>
    <n v="22"/>
    <n v="201907"/>
    <x v="8"/>
    <x v="2"/>
    <s v="All other"/>
    <x v="0"/>
    <x v="4"/>
    <x v="3"/>
    <n v="23"/>
    <n v="20.086956521739129"/>
  </r>
  <r>
    <n v="60"/>
    <n v="201907"/>
    <x v="8"/>
    <x v="2"/>
    <s v="Breast"/>
    <x v="1"/>
    <x v="0"/>
    <x v="1"/>
    <n v="23"/>
    <n v="54.782608695652172"/>
  </r>
  <r>
    <n v="132"/>
    <n v="201907"/>
    <x v="8"/>
    <x v="2"/>
    <s v="Breast"/>
    <x v="1"/>
    <x v="0"/>
    <x v="0"/>
    <n v="23"/>
    <n v="120.52173913043478"/>
  </r>
  <r>
    <n v="91"/>
    <n v="201907"/>
    <x v="8"/>
    <x v="2"/>
    <s v="Breast"/>
    <x v="1"/>
    <x v="0"/>
    <x v="6"/>
    <n v="23"/>
    <n v="83.086956521739125"/>
  </r>
  <r>
    <n v="119"/>
    <n v="201907"/>
    <x v="8"/>
    <x v="2"/>
    <s v="Breast"/>
    <x v="1"/>
    <x v="0"/>
    <x v="2"/>
    <n v="23"/>
    <n v="108.65217391304347"/>
  </r>
  <r>
    <n v="111"/>
    <n v="201907"/>
    <x v="8"/>
    <x v="2"/>
    <s v="Breast"/>
    <x v="1"/>
    <x v="0"/>
    <x v="5"/>
    <n v="23"/>
    <n v="101.34782608695652"/>
  </r>
  <r>
    <n v="102"/>
    <n v="201907"/>
    <x v="8"/>
    <x v="2"/>
    <s v="Breast"/>
    <x v="1"/>
    <x v="0"/>
    <x v="4"/>
    <n v="23"/>
    <n v="93.130434782608688"/>
  </r>
  <r>
    <n v="95"/>
    <n v="201907"/>
    <x v="8"/>
    <x v="2"/>
    <s v="Breast"/>
    <x v="1"/>
    <x v="0"/>
    <x v="3"/>
    <n v="23"/>
    <n v="86.739130434782609"/>
  </r>
  <r>
    <n v="112"/>
    <n v="201907"/>
    <x v="8"/>
    <x v="2"/>
    <s v="Breast"/>
    <x v="1"/>
    <x v="1"/>
    <x v="1"/>
    <n v="23"/>
    <n v="102.26086956521739"/>
  </r>
  <r>
    <n v="186"/>
    <n v="201907"/>
    <x v="8"/>
    <x v="2"/>
    <s v="Breast"/>
    <x v="1"/>
    <x v="1"/>
    <x v="0"/>
    <n v="23"/>
    <n v="169.82608695652172"/>
  </r>
  <r>
    <n v="143"/>
    <n v="201907"/>
    <x v="8"/>
    <x v="2"/>
    <s v="Breast"/>
    <x v="1"/>
    <x v="1"/>
    <x v="6"/>
    <n v="23"/>
    <n v="130.56521739130434"/>
  </r>
  <r>
    <n v="167"/>
    <n v="201907"/>
    <x v="8"/>
    <x v="2"/>
    <s v="Breast"/>
    <x v="1"/>
    <x v="1"/>
    <x v="4"/>
    <n v="23"/>
    <n v="152.47826086956522"/>
  </r>
  <r>
    <n v="188"/>
    <n v="201907"/>
    <x v="8"/>
    <x v="2"/>
    <s v="Breast"/>
    <x v="1"/>
    <x v="1"/>
    <x v="5"/>
    <n v="23"/>
    <n v="171.65217391304347"/>
  </r>
  <r>
    <n v="112"/>
    <n v="201907"/>
    <x v="8"/>
    <x v="2"/>
    <s v="Breast"/>
    <x v="1"/>
    <x v="1"/>
    <x v="2"/>
    <n v="23"/>
    <n v="102.26086956521739"/>
  </r>
  <r>
    <n v="115"/>
    <n v="201907"/>
    <x v="8"/>
    <x v="2"/>
    <s v="Breast"/>
    <x v="1"/>
    <x v="1"/>
    <x v="3"/>
    <n v="23"/>
    <n v="105"/>
  </r>
  <r>
    <n v="135"/>
    <n v="201907"/>
    <x v="8"/>
    <x v="2"/>
    <s v="Breast"/>
    <x v="1"/>
    <x v="2"/>
    <x v="6"/>
    <n v="23"/>
    <n v="123.26086956521739"/>
  </r>
  <r>
    <n v="231"/>
    <n v="201907"/>
    <x v="8"/>
    <x v="2"/>
    <s v="Breast"/>
    <x v="1"/>
    <x v="2"/>
    <x v="0"/>
    <n v="23"/>
    <n v="210.91304347826085"/>
  </r>
  <r>
    <n v="133"/>
    <n v="201907"/>
    <x v="8"/>
    <x v="2"/>
    <s v="Breast"/>
    <x v="1"/>
    <x v="2"/>
    <x v="1"/>
    <n v="23"/>
    <n v="121.43478260869564"/>
  </r>
  <r>
    <n v="171"/>
    <n v="201907"/>
    <x v="8"/>
    <x v="2"/>
    <s v="Breast"/>
    <x v="1"/>
    <x v="2"/>
    <x v="4"/>
    <n v="23"/>
    <n v="156.13043478260869"/>
  </r>
  <r>
    <n v="125"/>
    <n v="201907"/>
    <x v="8"/>
    <x v="2"/>
    <s v="Breast"/>
    <x v="1"/>
    <x v="2"/>
    <x v="3"/>
    <n v="23"/>
    <n v="114.13043478260869"/>
  </r>
  <r>
    <n v="112"/>
    <n v="201907"/>
    <x v="8"/>
    <x v="2"/>
    <s v="Breast"/>
    <x v="1"/>
    <x v="2"/>
    <x v="2"/>
    <n v="23"/>
    <n v="102.26086956521739"/>
  </r>
  <r>
    <n v="176"/>
    <n v="201907"/>
    <x v="8"/>
    <x v="2"/>
    <s v="Breast"/>
    <x v="1"/>
    <x v="2"/>
    <x v="5"/>
    <n v="23"/>
    <n v="160.69565217391303"/>
  </r>
  <r>
    <n v="100"/>
    <n v="201907"/>
    <x v="8"/>
    <x v="2"/>
    <s v="Breast"/>
    <x v="1"/>
    <x v="3"/>
    <x v="1"/>
    <n v="23"/>
    <n v="91.304347826086953"/>
  </r>
  <r>
    <n v="145"/>
    <n v="201907"/>
    <x v="8"/>
    <x v="2"/>
    <s v="Breast"/>
    <x v="1"/>
    <x v="3"/>
    <x v="0"/>
    <n v="23"/>
    <n v="132.39130434782609"/>
  </r>
  <r>
    <n v="113"/>
    <n v="201907"/>
    <x v="8"/>
    <x v="2"/>
    <s v="Breast"/>
    <x v="1"/>
    <x v="3"/>
    <x v="6"/>
    <n v="23"/>
    <n v="103.17391304347825"/>
  </r>
  <r>
    <n v="149"/>
    <n v="201907"/>
    <x v="8"/>
    <x v="2"/>
    <s v="Breast"/>
    <x v="1"/>
    <x v="3"/>
    <x v="4"/>
    <n v="23"/>
    <n v="136.04347826086956"/>
  </r>
  <r>
    <n v="178"/>
    <n v="201907"/>
    <x v="8"/>
    <x v="2"/>
    <s v="Breast"/>
    <x v="1"/>
    <x v="3"/>
    <x v="5"/>
    <n v="23"/>
    <n v="162.52173913043478"/>
  </r>
  <r>
    <n v="80"/>
    <n v="201907"/>
    <x v="8"/>
    <x v="2"/>
    <s v="Breast"/>
    <x v="1"/>
    <x v="3"/>
    <x v="2"/>
    <n v="23"/>
    <n v="73.043478260869563"/>
  </r>
  <r>
    <n v="104"/>
    <n v="201907"/>
    <x v="8"/>
    <x v="2"/>
    <s v="Breast"/>
    <x v="1"/>
    <x v="3"/>
    <x v="3"/>
    <n v="23"/>
    <n v="94.956521739130423"/>
  </r>
  <r>
    <n v="80"/>
    <n v="201907"/>
    <x v="8"/>
    <x v="2"/>
    <s v="Breast"/>
    <x v="1"/>
    <x v="4"/>
    <x v="6"/>
    <n v="23"/>
    <n v="73.043478260869563"/>
  </r>
  <r>
    <n v="136"/>
    <n v="201907"/>
    <x v="8"/>
    <x v="2"/>
    <s v="Breast"/>
    <x v="1"/>
    <x v="4"/>
    <x v="0"/>
    <n v="23"/>
    <n v="124.17391304347825"/>
  </r>
  <r>
    <n v="65"/>
    <n v="201907"/>
    <x v="8"/>
    <x v="2"/>
    <s v="Breast"/>
    <x v="1"/>
    <x v="4"/>
    <x v="1"/>
    <n v="23"/>
    <n v="59.347826086956516"/>
  </r>
  <r>
    <n v="114"/>
    <n v="201907"/>
    <x v="8"/>
    <x v="2"/>
    <s v="Breast"/>
    <x v="1"/>
    <x v="4"/>
    <x v="4"/>
    <n v="23"/>
    <n v="104.08695652173913"/>
  </r>
  <r>
    <n v="127"/>
    <n v="201907"/>
    <x v="8"/>
    <x v="2"/>
    <s v="Breast"/>
    <x v="1"/>
    <x v="4"/>
    <x v="5"/>
    <n v="23"/>
    <n v="115.95652173913042"/>
  </r>
  <r>
    <n v="69"/>
    <n v="201907"/>
    <x v="8"/>
    <x v="2"/>
    <s v="Breast"/>
    <x v="1"/>
    <x v="4"/>
    <x v="2"/>
    <n v="23"/>
    <n v="62.999999999999993"/>
  </r>
  <r>
    <n v="86"/>
    <n v="201907"/>
    <x v="8"/>
    <x v="2"/>
    <s v="Breast"/>
    <x v="1"/>
    <x v="4"/>
    <x v="3"/>
    <n v="23"/>
    <n v="78.521739130434781"/>
  </r>
  <r>
    <n v="20"/>
    <n v="201907"/>
    <x v="8"/>
    <x v="2"/>
    <s v="Gynaecological"/>
    <x v="2"/>
    <x v="0"/>
    <x v="1"/>
    <n v="23"/>
    <n v="18.260869565217391"/>
  </r>
  <r>
    <n v="37"/>
    <n v="201907"/>
    <x v="8"/>
    <x v="2"/>
    <s v="Gynaecological"/>
    <x v="2"/>
    <x v="0"/>
    <x v="0"/>
    <n v="23"/>
    <n v="33.782608695652172"/>
  </r>
  <r>
    <n v="35"/>
    <n v="201907"/>
    <x v="8"/>
    <x v="2"/>
    <s v="Gynaecological"/>
    <x v="2"/>
    <x v="0"/>
    <x v="6"/>
    <n v="23"/>
    <n v="31.956521739130434"/>
  </r>
  <r>
    <n v="33"/>
    <n v="201907"/>
    <x v="8"/>
    <x v="2"/>
    <s v="Gynaecological"/>
    <x v="2"/>
    <x v="0"/>
    <x v="2"/>
    <n v="23"/>
    <n v="30.130434782608695"/>
  </r>
  <r>
    <n v="50"/>
    <n v="201907"/>
    <x v="8"/>
    <x v="2"/>
    <s v="Gynaecological"/>
    <x v="2"/>
    <x v="0"/>
    <x v="5"/>
    <n v="23"/>
    <n v="45.652173913043477"/>
  </r>
  <r>
    <n v="33"/>
    <n v="201907"/>
    <x v="8"/>
    <x v="2"/>
    <s v="Gynaecological"/>
    <x v="2"/>
    <x v="0"/>
    <x v="4"/>
    <n v="23"/>
    <n v="30.130434782608695"/>
  </r>
  <r>
    <n v="32"/>
    <n v="201907"/>
    <x v="8"/>
    <x v="2"/>
    <s v="Gynaecological"/>
    <x v="2"/>
    <x v="0"/>
    <x v="3"/>
    <n v="23"/>
    <n v="29.217391304347824"/>
  </r>
  <r>
    <n v="18"/>
    <n v="201907"/>
    <x v="8"/>
    <x v="2"/>
    <s v="Gynaecological"/>
    <x v="2"/>
    <x v="1"/>
    <x v="1"/>
    <n v="23"/>
    <n v="16.434782608695652"/>
  </r>
  <r>
    <n v="31"/>
    <n v="201907"/>
    <x v="8"/>
    <x v="2"/>
    <s v="Gynaecological"/>
    <x v="2"/>
    <x v="1"/>
    <x v="0"/>
    <n v="23"/>
    <n v="28.304347826086953"/>
  </r>
  <r>
    <n v="33"/>
    <n v="201907"/>
    <x v="8"/>
    <x v="2"/>
    <s v="Gynaecological"/>
    <x v="2"/>
    <x v="1"/>
    <x v="6"/>
    <n v="23"/>
    <n v="30.130434782608695"/>
  </r>
  <r>
    <n v="48"/>
    <n v="201907"/>
    <x v="8"/>
    <x v="2"/>
    <s v="Gynaecological"/>
    <x v="2"/>
    <x v="1"/>
    <x v="4"/>
    <n v="23"/>
    <n v="43.826086956521735"/>
  </r>
  <r>
    <n v="54"/>
    <n v="201907"/>
    <x v="8"/>
    <x v="2"/>
    <s v="Gynaecological"/>
    <x v="2"/>
    <x v="1"/>
    <x v="5"/>
    <n v="23"/>
    <n v="49.304347826086953"/>
  </r>
  <r>
    <n v="29"/>
    <n v="201907"/>
    <x v="8"/>
    <x v="2"/>
    <s v="Gynaecological"/>
    <x v="2"/>
    <x v="1"/>
    <x v="2"/>
    <n v="23"/>
    <n v="26.478260869565215"/>
  </r>
  <r>
    <n v="27"/>
    <n v="201907"/>
    <x v="8"/>
    <x v="2"/>
    <s v="Gynaecological"/>
    <x v="2"/>
    <x v="1"/>
    <x v="3"/>
    <n v="23"/>
    <n v="24.652173913043477"/>
  </r>
  <r>
    <n v="53"/>
    <n v="201907"/>
    <x v="8"/>
    <x v="2"/>
    <s v="Gynaecological"/>
    <x v="2"/>
    <x v="2"/>
    <x v="6"/>
    <n v="23"/>
    <n v="48.391304347826086"/>
  </r>
  <r>
    <n v="48"/>
    <n v="201907"/>
    <x v="8"/>
    <x v="2"/>
    <s v="Gynaecological"/>
    <x v="2"/>
    <x v="2"/>
    <x v="0"/>
    <n v="23"/>
    <n v="43.826086956521735"/>
  </r>
  <r>
    <n v="38"/>
    <n v="201907"/>
    <x v="8"/>
    <x v="2"/>
    <s v="Gynaecological"/>
    <x v="2"/>
    <x v="2"/>
    <x v="1"/>
    <n v="23"/>
    <n v="34.695652173913039"/>
  </r>
  <r>
    <n v="59"/>
    <n v="201907"/>
    <x v="8"/>
    <x v="2"/>
    <s v="Gynaecological"/>
    <x v="2"/>
    <x v="2"/>
    <x v="4"/>
    <n v="23"/>
    <n v="53.869565217391305"/>
  </r>
  <r>
    <n v="39"/>
    <n v="201907"/>
    <x v="8"/>
    <x v="2"/>
    <s v="Gynaecological"/>
    <x v="2"/>
    <x v="2"/>
    <x v="3"/>
    <n v="23"/>
    <n v="35.608695652173914"/>
  </r>
  <r>
    <n v="45"/>
    <n v="201907"/>
    <x v="8"/>
    <x v="2"/>
    <s v="Gynaecological"/>
    <x v="2"/>
    <x v="2"/>
    <x v="2"/>
    <n v="23"/>
    <n v="41.086956521739125"/>
  </r>
  <r>
    <n v="75"/>
    <n v="201907"/>
    <x v="8"/>
    <x v="2"/>
    <s v="Gynaecological"/>
    <x v="2"/>
    <x v="2"/>
    <x v="5"/>
    <n v="23"/>
    <n v="68.478260869565219"/>
  </r>
  <r>
    <n v="46"/>
    <n v="201907"/>
    <x v="8"/>
    <x v="2"/>
    <s v="Gynaecological"/>
    <x v="2"/>
    <x v="3"/>
    <x v="1"/>
    <n v="23"/>
    <n v="42"/>
  </r>
  <r>
    <n v="77"/>
    <n v="201907"/>
    <x v="8"/>
    <x v="2"/>
    <s v="Gynaecological"/>
    <x v="2"/>
    <x v="3"/>
    <x v="0"/>
    <n v="23"/>
    <n v="70.304347826086953"/>
  </r>
  <r>
    <n v="46"/>
    <n v="201907"/>
    <x v="8"/>
    <x v="2"/>
    <s v="Gynaecological"/>
    <x v="2"/>
    <x v="3"/>
    <x v="6"/>
    <n v="23"/>
    <n v="42"/>
  </r>
  <r>
    <n v="59"/>
    <n v="201907"/>
    <x v="8"/>
    <x v="2"/>
    <s v="Gynaecological"/>
    <x v="2"/>
    <x v="3"/>
    <x v="4"/>
    <n v="23"/>
    <n v="53.869565217391305"/>
  </r>
  <r>
    <n v="78"/>
    <n v="201907"/>
    <x v="8"/>
    <x v="2"/>
    <s v="Gynaecological"/>
    <x v="2"/>
    <x v="3"/>
    <x v="5"/>
    <n v="23"/>
    <n v="71.217391304347828"/>
  </r>
  <r>
    <n v="34"/>
    <n v="201907"/>
    <x v="8"/>
    <x v="2"/>
    <s v="Gynaecological"/>
    <x v="2"/>
    <x v="3"/>
    <x v="2"/>
    <n v="23"/>
    <n v="31.043478260869563"/>
  </r>
  <r>
    <n v="37"/>
    <n v="201907"/>
    <x v="8"/>
    <x v="2"/>
    <s v="Gynaecological"/>
    <x v="2"/>
    <x v="3"/>
    <x v="3"/>
    <n v="23"/>
    <n v="33.782608695652172"/>
  </r>
  <r>
    <n v="24"/>
    <n v="201907"/>
    <x v="8"/>
    <x v="2"/>
    <s v="Gynaecological"/>
    <x v="2"/>
    <x v="4"/>
    <x v="6"/>
    <n v="23"/>
    <n v="21.913043478260867"/>
  </r>
  <r>
    <n v="26"/>
    <n v="201907"/>
    <x v="8"/>
    <x v="2"/>
    <s v="Gynaecological"/>
    <x v="2"/>
    <x v="4"/>
    <x v="0"/>
    <n v="23"/>
    <n v="23.739130434782606"/>
  </r>
  <r>
    <n v="18"/>
    <n v="201907"/>
    <x v="8"/>
    <x v="2"/>
    <s v="Gynaecological"/>
    <x v="2"/>
    <x v="4"/>
    <x v="1"/>
    <n v="23"/>
    <n v="16.434782608695652"/>
  </r>
  <r>
    <n v="24"/>
    <n v="201907"/>
    <x v="8"/>
    <x v="2"/>
    <s v="Gynaecological"/>
    <x v="2"/>
    <x v="4"/>
    <x v="4"/>
    <n v="23"/>
    <n v="21.913043478260867"/>
  </r>
  <r>
    <n v="41"/>
    <n v="201907"/>
    <x v="8"/>
    <x v="2"/>
    <s v="Gynaecological"/>
    <x v="2"/>
    <x v="4"/>
    <x v="5"/>
    <n v="23"/>
    <n v="37.434782608695649"/>
  </r>
  <r>
    <n v="22"/>
    <n v="201907"/>
    <x v="8"/>
    <x v="2"/>
    <s v="Gynaecological"/>
    <x v="2"/>
    <x v="4"/>
    <x v="2"/>
    <n v="23"/>
    <n v="20.086956521739129"/>
  </r>
  <r>
    <n v="17"/>
    <n v="201907"/>
    <x v="8"/>
    <x v="2"/>
    <s v="Gynaecological"/>
    <x v="2"/>
    <x v="4"/>
    <x v="3"/>
    <n v="23"/>
    <n v="15.521739130434781"/>
  </r>
  <r>
    <n v="60"/>
    <n v="201907"/>
    <x v="8"/>
    <x v="2"/>
    <s v="Haematological"/>
    <x v="3"/>
    <x v="0"/>
    <x v="2"/>
    <n v="23"/>
    <n v="54.782608695652172"/>
  </r>
  <r>
    <n v="68"/>
    <n v="201907"/>
    <x v="8"/>
    <x v="2"/>
    <s v="Haematological"/>
    <x v="3"/>
    <x v="0"/>
    <x v="5"/>
    <n v="23"/>
    <n v="62.086956521739125"/>
  </r>
  <r>
    <n v="40"/>
    <n v="201907"/>
    <x v="8"/>
    <x v="2"/>
    <s v="Haematological"/>
    <x v="3"/>
    <x v="0"/>
    <x v="4"/>
    <n v="23"/>
    <n v="36.521739130434781"/>
  </r>
  <r>
    <n v="30"/>
    <n v="201907"/>
    <x v="8"/>
    <x v="2"/>
    <s v="Haematological"/>
    <x v="3"/>
    <x v="0"/>
    <x v="6"/>
    <n v="23"/>
    <n v="27.391304347826086"/>
  </r>
  <r>
    <n v="54"/>
    <n v="201907"/>
    <x v="8"/>
    <x v="2"/>
    <s v="Haematological"/>
    <x v="3"/>
    <x v="0"/>
    <x v="0"/>
    <n v="23"/>
    <n v="49.304347826086953"/>
  </r>
  <r>
    <n v="30"/>
    <n v="201907"/>
    <x v="8"/>
    <x v="2"/>
    <s v="Haematological"/>
    <x v="3"/>
    <x v="0"/>
    <x v="1"/>
    <n v="23"/>
    <n v="27.391304347826086"/>
  </r>
  <r>
    <n v="26"/>
    <n v="201907"/>
    <x v="8"/>
    <x v="2"/>
    <s v="Haematological"/>
    <x v="3"/>
    <x v="0"/>
    <x v="3"/>
    <n v="23"/>
    <n v="23.739130434782606"/>
  </r>
  <r>
    <n v="35"/>
    <n v="201907"/>
    <x v="8"/>
    <x v="2"/>
    <s v="Haematological"/>
    <x v="3"/>
    <x v="1"/>
    <x v="2"/>
    <n v="23"/>
    <n v="31.956521739130434"/>
  </r>
  <r>
    <n v="44"/>
    <n v="201907"/>
    <x v="8"/>
    <x v="2"/>
    <s v="Haematological"/>
    <x v="3"/>
    <x v="1"/>
    <x v="5"/>
    <n v="23"/>
    <n v="40.173913043478258"/>
  </r>
  <r>
    <n v="40"/>
    <n v="201907"/>
    <x v="8"/>
    <x v="2"/>
    <s v="Haematological"/>
    <x v="3"/>
    <x v="1"/>
    <x v="4"/>
    <n v="23"/>
    <n v="36.521739130434781"/>
  </r>
  <r>
    <n v="29"/>
    <n v="201907"/>
    <x v="8"/>
    <x v="2"/>
    <s v="Haematological"/>
    <x v="3"/>
    <x v="1"/>
    <x v="6"/>
    <n v="23"/>
    <n v="26.478260869565215"/>
  </r>
  <r>
    <n v="39"/>
    <n v="201907"/>
    <x v="8"/>
    <x v="2"/>
    <s v="Haematological"/>
    <x v="3"/>
    <x v="1"/>
    <x v="0"/>
    <n v="23"/>
    <n v="35.608695652173914"/>
  </r>
  <r>
    <n v="21"/>
    <n v="201907"/>
    <x v="8"/>
    <x v="2"/>
    <s v="Haematological"/>
    <x v="3"/>
    <x v="1"/>
    <x v="1"/>
    <n v="23"/>
    <n v="19.173913043478258"/>
  </r>
  <r>
    <n v="31"/>
    <n v="201907"/>
    <x v="8"/>
    <x v="2"/>
    <s v="Haematological"/>
    <x v="3"/>
    <x v="1"/>
    <x v="3"/>
    <n v="23"/>
    <n v="28.304347826086953"/>
  </r>
  <r>
    <n v="36"/>
    <n v="201907"/>
    <x v="8"/>
    <x v="2"/>
    <s v="Haematological"/>
    <x v="3"/>
    <x v="2"/>
    <x v="3"/>
    <n v="23"/>
    <n v="32.869565217391305"/>
  </r>
  <r>
    <n v="41"/>
    <n v="201907"/>
    <x v="8"/>
    <x v="2"/>
    <s v="Haematological"/>
    <x v="3"/>
    <x v="2"/>
    <x v="1"/>
    <n v="23"/>
    <n v="37.434782608695649"/>
  </r>
  <r>
    <n v="54"/>
    <n v="201907"/>
    <x v="8"/>
    <x v="2"/>
    <s v="Haematological"/>
    <x v="3"/>
    <x v="2"/>
    <x v="0"/>
    <n v="23"/>
    <n v="49.304347826086953"/>
  </r>
  <r>
    <n v="43"/>
    <n v="201907"/>
    <x v="8"/>
    <x v="2"/>
    <s v="Haematological"/>
    <x v="3"/>
    <x v="2"/>
    <x v="6"/>
    <n v="23"/>
    <n v="39.260869565217391"/>
  </r>
  <r>
    <n v="75"/>
    <n v="201907"/>
    <x v="8"/>
    <x v="2"/>
    <s v="Haematological"/>
    <x v="3"/>
    <x v="2"/>
    <x v="4"/>
    <n v="23"/>
    <n v="68.478260869565219"/>
  </r>
  <r>
    <n v="78"/>
    <n v="201907"/>
    <x v="8"/>
    <x v="2"/>
    <s v="Haematological"/>
    <x v="3"/>
    <x v="2"/>
    <x v="5"/>
    <n v="23"/>
    <n v="71.217391304347828"/>
  </r>
  <r>
    <n v="32"/>
    <n v="201907"/>
    <x v="8"/>
    <x v="2"/>
    <s v="Haematological"/>
    <x v="3"/>
    <x v="2"/>
    <x v="2"/>
    <n v="23"/>
    <n v="29.217391304347824"/>
  </r>
  <r>
    <n v="55"/>
    <n v="201907"/>
    <x v="8"/>
    <x v="2"/>
    <s v="Haematological"/>
    <x v="3"/>
    <x v="3"/>
    <x v="1"/>
    <n v="23"/>
    <n v="50.217391304347821"/>
  </r>
  <r>
    <n v="95"/>
    <n v="201907"/>
    <x v="8"/>
    <x v="2"/>
    <s v="Haematological"/>
    <x v="3"/>
    <x v="3"/>
    <x v="0"/>
    <n v="23"/>
    <n v="86.739130434782609"/>
  </r>
  <r>
    <n v="72"/>
    <n v="201907"/>
    <x v="8"/>
    <x v="2"/>
    <s v="Haematological"/>
    <x v="3"/>
    <x v="3"/>
    <x v="3"/>
    <n v="23"/>
    <n v="65.739130434782609"/>
  </r>
  <r>
    <n v="56"/>
    <n v="201907"/>
    <x v="8"/>
    <x v="2"/>
    <s v="Haematological"/>
    <x v="3"/>
    <x v="3"/>
    <x v="6"/>
    <n v="23"/>
    <n v="51.130434782608695"/>
  </r>
  <r>
    <n v="46"/>
    <n v="201907"/>
    <x v="8"/>
    <x v="2"/>
    <s v="Haematological"/>
    <x v="3"/>
    <x v="3"/>
    <x v="2"/>
    <n v="23"/>
    <n v="42"/>
  </r>
  <r>
    <n v="147"/>
    <n v="201907"/>
    <x v="8"/>
    <x v="2"/>
    <s v="Haematological"/>
    <x v="3"/>
    <x v="3"/>
    <x v="5"/>
    <n v="23"/>
    <n v="134.21739130434781"/>
  </r>
  <r>
    <n v="85"/>
    <n v="201907"/>
    <x v="8"/>
    <x v="2"/>
    <s v="Haematological"/>
    <x v="3"/>
    <x v="3"/>
    <x v="4"/>
    <n v="23"/>
    <n v="77.608695652173907"/>
  </r>
  <r>
    <n v="28"/>
    <n v="201907"/>
    <x v="8"/>
    <x v="2"/>
    <s v="Haematological"/>
    <x v="3"/>
    <x v="4"/>
    <x v="1"/>
    <n v="23"/>
    <n v="25.565217391304348"/>
  </r>
  <r>
    <n v="78"/>
    <n v="201907"/>
    <x v="8"/>
    <x v="2"/>
    <s v="Haematological"/>
    <x v="3"/>
    <x v="4"/>
    <x v="0"/>
    <n v="23"/>
    <n v="71.217391304347828"/>
  </r>
  <r>
    <n v="66"/>
    <n v="201907"/>
    <x v="8"/>
    <x v="2"/>
    <s v="Haematological"/>
    <x v="3"/>
    <x v="4"/>
    <x v="4"/>
    <n v="23"/>
    <n v="60.260869565217391"/>
  </r>
  <r>
    <n v="93"/>
    <n v="201907"/>
    <x v="8"/>
    <x v="2"/>
    <s v="Haematological"/>
    <x v="3"/>
    <x v="4"/>
    <x v="5"/>
    <n v="23"/>
    <n v="84.91304347826086"/>
  </r>
  <r>
    <n v="37"/>
    <n v="201907"/>
    <x v="8"/>
    <x v="2"/>
    <s v="Haematological"/>
    <x v="3"/>
    <x v="4"/>
    <x v="2"/>
    <n v="23"/>
    <n v="33.782608695652172"/>
  </r>
  <r>
    <n v="46"/>
    <n v="201907"/>
    <x v="8"/>
    <x v="2"/>
    <s v="Haematological"/>
    <x v="3"/>
    <x v="4"/>
    <x v="3"/>
    <n v="23"/>
    <n v="42"/>
  </r>
  <r>
    <n v="30"/>
    <n v="201907"/>
    <x v="8"/>
    <x v="2"/>
    <s v="Haematological"/>
    <x v="3"/>
    <x v="4"/>
    <x v="6"/>
    <n v="23"/>
    <n v="27.391304347826086"/>
  </r>
  <r>
    <n v="19"/>
    <n v="201907"/>
    <x v="8"/>
    <x v="2"/>
    <s v="Head and Neck"/>
    <x v="4"/>
    <x v="0"/>
    <x v="2"/>
    <n v="23"/>
    <n v="17.34782608695652"/>
  </r>
  <r>
    <n v="36"/>
    <n v="201907"/>
    <x v="8"/>
    <x v="2"/>
    <s v="Head and Neck"/>
    <x v="4"/>
    <x v="0"/>
    <x v="5"/>
    <n v="23"/>
    <n v="32.869565217391305"/>
  </r>
  <r>
    <n v="33"/>
    <n v="201907"/>
    <x v="8"/>
    <x v="2"/>
    <s v="Head and Neck"/>
    <x v="4"/>
    <x v="0"/>
    <x v="4"/>
    <n v="23"/>
    <n v="30.130434782608695"/>
  </r>
  <r>
    <n v="26"/>
    <n v="201907"/>
    <x v="8"/>
    <x v="2"/>
    <s v="Head and Neck"/>
    <x v="4"/>
    <x v="0"/>
    <x v="6"/>
    <n v="23"/>
    <n v="23.739130434782606"/>
  </r>
  <r>
    <n v="25"/>
    <n v="201907"/>
    <x v="8"/>
    <x v="2"/>
    <s v="Head and Neck"/>
    <x v="4"/>
    <x v="0"/>
    <x v="0"/>
    <n v="23"/>
    <n v="22.826086956521738"/>
  </r>
  <r>
    <n v="9"/>
    <n v="201907"/>
    <x v="8"/>
    <x v="2"/>
    <s v="Head and Neck"/>
    <x v="4"/>
    <x v="0"/>
    <x v="1"/>
    <n v="23"/>
    <n v="8.2173913043478262"/>
  </r>
  <r>
    <n v="18"/>
    <n v="201907"/>
    <x v="8"/>
    <x v="2"/>
    <s v="Head and Neck"/>
    <x v="4"/>
    <x v="0"/>
    <x v="3"/>
    <n v="23"/>
    <n v="16.434782608695652"/>
  </r>
  <r>
    <n v="36"/>
    <n v="201907"/>
    <x v="8"/>
    <x v="2"/>
    <s v="Head and Neck"/>
    <x v="4"/>
    <x v="1"/>
    <x v="6"/>
    <n v="23"/>
    <n v="32.869565217391305"/>
  </r>
  <r>
    <n v="29"/>
    <n v="201907"/>
    <x v="8"/>
    <x v="2"/>
    <s v="Head and Neck"/>
    <x v="4"/>
    <x v="1"/>
    <x v="0"/>
    <n v="23"/>
    <n v="26.478260869565215"/>
  </r>
  <r>
    <n v="23"/>
    <n v="201907"/>
    <x v="8"/>
    <x v="2"/>
    <s v="Head and Neck"/>
    <x v="4"/>
    <x v="1"/>
    <x v="1"/>
    <n v="23"/>
    <n v="21"/>
  </r>
  <r>
    <n v="48"/>
    <n v="201907"/>
    <x v="8"/>
    <x v="2"/>
    <s v="Head and Neck"/>
    <x v="4"/>
    <x v="1"/>
    <x v="4"/>
    <n v="23"/>
    <n v="43.826086956521735"/>
  </r>
  <r>
    <n v="27"/>
    <n v="201907"/>
    <x v="8"/>
    <x v="2"/>
    <s v="Head and Neck"/>
    <x v="4"/>
    <x v="1"/>
    <x v="3"/>
    <n v="23"/>
    <n v="24.652173913043477"/>
  </r>
  <r>
    <n v="32"/>
    <n v="201907"/>
    <x v="8"/>
    <x v="2"/>
    <s v="Head and Neck"/>
    <x v="4"/>
    <x v="1"/>
    <x v="2"/>
    <n v="23"/>
    <n v="29.217391304347824"/>
  </r>
  <r>
    <n v="58"/>
    <n v="201907"/>
    <x v="8"/>
    <x v="2"/>
    <s v="Head and Neck"/>
    <x v="4"/>
    <x v="1"/>
    <x v="5"/>
    <n v="23"/>
    <n v="52.95652173913043"/>
  </r>
  <r>
    <n v="32"/>
    <n v="201907"/>
    <x v="8"/>
    <x v="2"/>
    <s v="Head and Neck"/>
    <x v="4"/>
    <x v="2"/>
    <x v="1"/>
    <n v="23"/>
    <n v="29.217391304347824"/>
  </r>
  <r>
    <n v="45"/>
    <n v="201907"/>
    <x v="8"/>
    <x v="2"/>
    <s v="Head and Neck"/>
    <x v="4"/>
    <x v="2"/>
    <x v="0"/>
    <n v="23"/>
    <n v="41.086956521739125"/>
  </r>
  <r>
    <n v="29"/>
    <n v="201907"/>
    <x v="8"/>
    <x v="2"/>
    <s v="Head and Neck"/>
    <x v="4"/>
    <x v="2"/>
    <x v="3"/>
    <n v="23"/>
    <n v="26.478260869565215"/>
  </r>
  <r>
    <n v="43"/>
    <n v="201907"/>
    <x v="8"/>
    <x v="2"/>
    <s v="Head and Neck"/>
    <x v="4"/>
    <x v="2"/>
    <x v="6"/>
    <n v="23"/>
    <n v="39.260869565217391"/>
  </r>
  <r>
    <n v="48"/>
    <n v="201907"/>
    <x v="8"/>
    <x v="2"/>
    <s v="Head and Neck"/>
    <x v="4"/>
    <x v="2"/>
    <x v="4"/>
    <n v="23"/>
    <n v="43.826086956521735"/>
  </r>
  <r>
    <n v="63"/>
    <n v="201907"/>
    <x v="8"/>
    <x v="2"/>
    <s v="Head and Neck"/>
    <x v="4"/>
    <x v="2"/>
    <x v="5"/>
    <n v="23"/>
    <n v="57.521739130434781"/>
  </r>
  <r>
    <n v="25"/>
    <n v="201907"/>
    <x v="8"/>
    <x v="2"/>
    <s v="Head and Neck"/>
    <x v="4"/>
    <x v="2"/>
    <x v="2"/>
    <n v="23"/>
    <n v="22.826086956521738"/>
  </r>
  <r>
    <n v="21"/>
    <n v="201907"/>
    <x v="8"/>
    <x v="2"/>
    <s v="Head and Neck"/>
    <x v="4"/>
    <x v="3"/>
    <x v="1"/>
    <n v="23"/>
    <n v="19.173913043478258"/>
  </r>
  <r>
    <n v="42"/>
    <n v="201907"/>
    <x v="8"/>
    <x v="2"/>
    <s v="Head and Neck"/>
    <x v="4"/>
    <x v="3"/>
    <x v="0"/>
    <n v="23"/>
    <n v="38.347826086956516"/>
  </r>
  <r>
    <n v="49"/>
    <n v="201907"/>
    <x v="8"/>
    <x v="2"/>
    <s v="Head and Neck"/>
    <x v="4"/>
    <x v="3"/>
    <x v="4"/>
    <n v="23"/>
    <n v="44.739130434782609"/>
  </r>
  <r>
    <n v="51"/>
    <n v="201907"/>
    <x v="8"/>
    <x v="2"/>
    <s v="Head and Neck"/>
    <x v="4"/>
    <x v="3"/>
    <x v="5"/>
    <n v="23"/>
    <n v="46.565217391304344"/>
  </r>
  <r>
    <n v="20"/>
    <n v="201907"/>
    <x v="8"/>
    <x v="2"/>
    <s v="Head and Neck"/>
    <x v="4"/>
    <x v="3"/>
    <x v="2"/>
    <n v="23"/>
    <n v="18.260869565217391"/>
  </r>
  <r>
    <n v="21"/>
    <n v="201907"/>
    <x v="8"/>
    <x v="2"/>
    <s v="Head and Neck"/>
    <x v="4"/>
    <x v="3"/>
    <x v="3"/>
    <n v="23"/>
    <n v="19.173913043478258"/>
  </r>
  <r>
    <n v="37"/>
    <n v="201907"/>
    <x v="8"/>
    <x v="2"/>
    <s v="Head and Neck"/>
    <x v="4"/>
    <x v="3"/>
    <x v="6"/>
    <n v="23"/>
    <n v="33.782608695652172"/>
  </r>
  <r>
    <n v="5"/>
    <n v="201907"/>
    <x v="8"/>
    <x v="2"/>
    <s v="Head and Neck"/>
    <x v="4"/>
    <x v="4"/>
    <x v="2"/>
    <n v="23"/>
    <n v="4.5652173913043477"/>
  </r>
  <r>
    <n v="22"/>
    <n v="201907"/>
    <x v="8"/>
    <x v="2"/>
    <s v="Head and Neck"/>
    <x v="4"/>
    <x v="4"/>
    <x v="5"/>
    <n v="23"/>
    <n v="20.086956521739129"/>
  </r>
  <r>
    <n v="25"/>
    <n v="201907"/>
    <x v="8"/>
    <x v="2"/>
    <s v="Head and Neck"/>
    <x v="4"/>
    <x v="4"/>
    <x v="4"/>
    <n v="23"/>
    <n v="22.826086956521738"/>
  </r>
  <r>
    <n v="21"/>
    <n v="201907"/>
    <x v="8"/>
    <x v="2"/>
    <s v="Head and Neck"/>
    <x v="4"/>
    <x v="4"/>
    <x v="1"/>
    <n v="23"/>
    <n v="19.173913043478258"/>
  </r>
  <r>
    <n v="23"/>
    <n v="201907"/>
    <x v="8"/>
    <x v="2"/>
    <s v="Head and Neck"/>
    <x v="4"/>
    <x v="4"/>
    <x v="0"/>
    <n v="23"/>
    <n v="21"/>
  </r>
  <r>
    <n v="14"/>
    <n v="201907"/>
    <x v="8"/>
    <x v="2"/>
    <s v="Head and Neck"/>
    <x v="4"/>
    <x v="4"/>
    <x v="6"/>
    <n v="23"/>
    <n v="12.782608695652174"/>
  </r>
  <r>
    <n v="11"/>
    <n v="201907"/>
    <x v="8"/>
    <x v="2"/>
    <s v="Head and Neck"/>
    <x v="4"/>
    <x v="4"/>
    <x v="3"/>
    <n v="23"/>
    <n v="10.043478260869565"/>
  </r>
  <r>
    <n v="21"/>
    <n v="201907"/>
    <x v="8"/>
    <x v="2"/>
    <s v="Lower GI"/>
    <x v="5"/>
    <x v="0"/>
    <x v="1"/>
    <n v="23"/>
    <n v="19.173913043478258"/>
  </r>
  <r>
    <n v="31"/>
    <n v="201907"/>
    <x v="8"/>
    <x v="2"/>
    <s v="Lower GI"/>
    <x v="5"/>
    <x v="0"/>
    <x v="0"/>
    <n v="23"/>
    <n v="28.304347826086953"/>
  </r>
  <r>
    <n v="22"/>
    <n v="201907"/>
    <x v="8"/>
    <x v="2"/>
    <s v="Lower GI"/>
    <x v="5"/>
    <x v="0"/>
    <x v="6"/>
    <n v="23"/>
    <n v="20.086956521739129"/>
  </r>
  <r>
    <n v="24"/>
    <n v="201907"/>
    <x v="8"/>
    <x v="2"/>
    <s v="Lower GI"/>
    <x v="5"/>
    <x v="0"/>
    <x v="3"/>
    <n v="23"/>
    <n v="21.913043478260867"/>
  </r>
  <r>
    <n v="32"/>
    <n v="201907"/>
    <x v="8"/>
    <x v="2"/>
    <s v="Lower GI"/>
    <x v="5"/>
    <x v="0"/>
    <x v="2"/>
    <n v="23"/>
    <n v="29.217391304347824"/>
  </r>
  <r>
    <n v="35"/>
    <n v="201907"/>
    <x v="8"/>
    <x v="2"/>
    <s v="Lower GI"/>
    <x v="5"/>
    <x v="0"/>
    <x v="5"/>
    <n v="23"/>
    <n v="31.956521739130434"/>
  </r>
  <r>
    <n v="34"/>
    <n v="201907"/>
    <x v="8"/>
    <x v="2"/>
    <s v="Lower GI"/>
    <x v="5"/>
    <x v="0"/>
    <x v="4"/>
    <n v="23"/>
    <n v="31.043478260869563"/>
  </r>
  <r>
    <n v="52"/>
    <n v="201907"/>
    <x v="8"/>
    <x v="2"/>
    <s v="Lower GI"/>
    <x v="5"/>
    <x v="1"/>
    <x v="6"/>
    <n v="23"/>
    <n v="47.478260869565212"/>
  </r>
  <r>
    <n v="59"/>
    <n v="201907"/>
    <x v="8"/>
    <x v="2"/>
    <s v="Lower GI"/>
    <x v="5"/>
    <x v="1"/>
    <x v="0"/>
    <n v="23"/>
    <n v="53.869565217391305"/>
  </r>
  <r>
    <n v="36"/>
    <n v="201907"/>
    <x v="8"/>
    <x v="2"/>
    <s v="Lower GI"/>
    <x v="5"/>
    <x v="1"/>
    <x v="1"/>
    <n v="23"/>
    <n v="32.869565217391305"/>
  </r>
  <r>
    <n v="71"/>
    <n v="201907"/>
    <x v="8"/>
    <x v="2"/>
    <s v="Lower GI"/>
    <x v="5"/>
    <x v="1"/>
    <x v="4"/>
    <n v="23"/>
    <n v="64.826086956521735"/>
  </r>
  <r>
    <n v="40"/>
    <n v="201907"/>
    <x v="8"/>
    <x v="2"/>
    <s v="Lower GI"/>
    <x v="5"/>
    <x v="1"/>
    <x v="3"/>
    <n v="23"/>
    <n v="36.521739130434781"/>
  </r>
  <r>
    <n v="55"/>
    <n v="201907"/>
    <x v="8"/>
    <x v="2"/>
    <s v="Lower GI"/>
    <x v="5"/>
    <x v="1"/>
    <x v="2"/>
    <n v="23"/>
    <n v="50.217391304347821"/>
  </r>
  <r>
    <n v="85"/>
    <n v="201907"/>
    <x v="8"/>
    <x v="2"/>
    <s v="Lower GI"/>
    <x v="5"/>
    <x v="1"/>
    <x v="5"/>
    <n v="23"/>
    <n v="77.608695652173907"/>
  </r>
  <r>
    <n v="98"/>
    <n v="201907"/>
    <x v="8"/>
    <x v="2"/>
    <s v="Lower GI"/>
    <x v="5"/>
    <x v="2"/>
    <x v="6"/>
    <n v="23"/>
    <n v="89.478260869565219"/>
  </r>
  <r>
    <n v="105"/>
    <n v="201907"/>
    <x v="8"/>
    <x v="2"/>
    <s v="Lower GI"/>
    <x v="5"/>
    <x v="2"/>
    <x v="0"/>
    <n v="23"/>
    <n v="95.869565217391298"/>
  </r>
  <r>
    <n v="67"/>
    <n v="201907"/>
    <x v="8"/>
    <x v="2"/>
    <s v="Lower GI"/>
    <x v="5"/>
    <x v="2"/>
    <x v="1"/>
    <n v="23"/>
    <n v="61.173913043478258"/>
  </r>
  <r>
    <n v="127"/>
    <n v="201907"/>
    <x v="8"/>
    <x v="2"/>
    <s v="Lower GI"/>
    <x v="5"/>
    <x v="2"/>
    <x v="4"/>
    <n v="23"/>
    <n v="115.95652173913042"/>
  </r>
  <r>
    <n v="152"/>
    <n v="201907"/>
    <x v="8"/>
    <x v="2"/>
    <s v="Lower GI"/>
    <x v="5"/>
    <x v="2"/>
    <x v="5"/>
    <n v="23"/>
    <n v="138.78260869565216"/>
  </r>
  <r>
    <n v="66"/>
    <n v="201907"/>
    <x v="8"/>
    <x v="2"/>
    <s v="Lower GI"/>
    <x v="5"/>
    <x v="2"/>
    <x v="2"/>
    <n v="23"/>
    <n v="60.260869565217391"/>
  </r>
  <r>
    <n v="88"/>
    <n v="201907"/>
    <x v="8"/>
    <x v="2"/>
    <s v="Lower GI"/>
    <x v="5"/>
    <x v="2"/>
    <x v="3"/>
    <n v="23"/>
    <n v="80.347826086956516"/>
  </r>
  <r>
    <n v="97"/>
    <n v="201907"/>
    <x v="8"/>
    <x v="2"/>
    <s v="Lower GI"/>
    <x v="5"/>
    <x v="3"/>
    <x v="1"/>
    <n v="23"/>
    <n v="88.565217391304344"/>
  </r>
  <r>
    <n v="171"/>
    <n v="201907"/>
    <x v="8"/>
    <x v="2"/>
    <s v="Lower GI"/>
    <x v="5"/>
    <x v="3"/>
    <x v="0"/>
    <n v="23"/>
    <n v="156.13043478260869"/>
  </r>
  <r>
    <n v="126"/>
    <n v="201907"/>
    <x v="8"/>
    <x v="2"/>
    <s v="Lower GI"/>
    <x v="5"/>
    <x v="3"/>
    <x v="6"/>
    <n v="23"/>
    <n v="115.04347826086956"/>
  </r>
  <r>
    <n v="174"/>
    <n v="201907"/>
    <x v="8"/>
    <x v="2"/>
    <s v="Lower GI"/>
    <x v="5"/>
    <x v="3"/>
    <x v="4"/>
    <n v="23"/>
    <n v="158.86956521739128"/>
  </r>
  <r>
    <n v="201"/>
    <n v="201907"/>
    <x v="8"/>
    <x v="2"/>
    <s v="Lower GI"/>
    <x v="5"/>
    <x v="3"/>
    <x v="5"/>
    <n v="23"/>
    <n v="183.52173913043478"/>
  </r>
  <r>
    <n v="73"/>
    <n v="201907"/>
    <x v="8"/>
    <x v="2"/>
    <s v="Lower GI"/>
    <x v="5"/>
    <x v="3"/>
    <x v="2"/>
    <n v="23"/>
    <n v="66.65217391304347"/>
  </r>
  <r>
    <n v="109"/>
    <n v="201907"/>
    <x v="8"/>
    <x v="2"/>
    <s v="Lower GI"/>
    <x v="5"/>
    <x v="3"/>
    <x v="3"/>
    <n v="23"/>
    <n v="99.521739130434781"/>
  </r>
  <r>
    <n v="67"/>
    <n v="201907"/>
    <x v="8"/>
    <x v="2"/>
    <s v="Lower GI"/>
    <x v="5"/>
    <x v="4"/>
    <x v="1"/>
    <n v="23"/>
    <n v="61.173913043478258"/>
  </r>
  <r>
    <n v="137"/>
    <n v="201907"/>
    <x v="8"/>
    <x v="2"/>
    <s v="Lower GI"/>
    <x v="5"/>
    <x v="4"/>
    <x v="0"/>
    <n v="23"/>
    <n v="125.08695652173913"/>
  </r>
  <r>
    <n v="92"/>
    <n v="201907"/>
    <x v="8"/>
    <x v="2"/>
    <s v="Lower GI"/>
    <x v="5"/>
    <x v="4"/>
    <x v="3"/>
    <n v="23"/>
    <n v="84"/>
  </r>
  <r>
    <n v="72"/>
    <n v="201907"/>
    <x v="8"/>
    <x v="2"/>
    <s v="Lower GI"/>
    <x v="5"/>
    <x v="4"/>
    <x v="2"/>
    <n v="23"/>
    <n v="65.739130434782609"/>
  </r>
  <r>
    <n v="139"/>
    <n v="201907"/>
    <x v="8"/>
    <x v="2"/>
    <s v="Lower GI"/>
    <x v="5"/>
    <x v="4"/>
    <x v="5"/>
    <n v="23"/>
    <n v="126.91304347826086"/>
  </r>
  <r>
    <n v="113"/>
    <n v="201907"/>
    <x v="8"/>
    <x v="2"/>
    <s v="Lower GI"/>
    <x v="5"/>
    <x v="4"/>
    <x v="4"/>
    <n v="23"/>
    <n v="103.17391304347825"/>
  </r>
  <r>
    <n v="85"/>
    <n v="201907"/>
    <x v="8"/>
    <x v="2"/>
    <s v="Lower GI"/>
    <x v="5"/>
    <x v="4"/>
    <x v="6"/>
    <n v="23"/>
    <n v="77.608695652173907"/>
  </r>
  <r>
    <n v="11"/>
    <n v="201907"/>
    <x v="8"/>
    <x v="2"/>
    <s v="Lung"/>
    <x v="6"/>
    <x v="0"/>
    <x v="6"/>
    <n v="23"/>
    <n v="10.043478260869565"/>
  </r>
  <r>
    <n v="10"/>
    <n v="201907"/>
    <x v="8"/>
    <x v="2"/>
    <s v="Lung"/>
    <x v="6"/>
    <x v="0"/>
    <x v="4"/>
    <n v="23"/>
    <n v="9.1304347826086953"/>
  </r>
  <r>
    <n v="11"/>
    <n v="201907"/>
    <x v="8"/>
    <x v="2"/>
    <s v="Lung"/>
    <x v="6"/>
    <x v="0"/>
    <x v="5"/>
    <n v="23"/>
    <n v="10.043478260869565"/>
  </r>
  <r>
    <n v="15"/>
    <n v="201907"/>
    <x v="8"/>
    <x v="2"/>
    <s v="Lung"/>
    <x v="6"/>
    <x v="0"/>
    <x v="2"/>
    <n v="23"/>
    <n v="13.695652173913043"/>
  </r>
  <r>
    <n v="2"/>
    <n v="201907"/>
    <x v="8"/>
    <x v="2"/>
    <s v="Lung"/>
    <x v="6"/>
    <x v="0"/>
    <x v="3"/>
    <n v="23"/>
    <n v="1.826086956521739"/>
  </r>
  <r>
    <n v="9"/>
    <n v="201907"/>
    <x v="8"/>
    <x v="2"/>
    <s v="Lung"/>
    <x v="6"/>
    <x v="0"/>
    <x v="0"/>
    <n v="23"/>
    <n v="8.2173913043478262"/>
  </r>
  <r>
    <n v="7"/>
    <n v="201907"/>
    <x v="8"/>
    <x v="2"/>
    <s v="Lung"/>
    <x v="6"/>
    <x v="0"/>
    <x v="1"/>
    <n v="23"/>
    <n v="6.3913043478260869"/>
  </r>
  <r>
    <n v="46"/>
    <n v="201907"/>
    <x v="8"/>
    <x v="2"/>
    <s v="Lung"/>
    <x v="6"/>
    <x v="1"/>
    <x v="5"/>
    <n v="23"/>
    <n v="42"/>
  </r>
  <r>
    <n v="41"/>
    <n v="201907"/>
    <x v="8"/>
    <x v="2"/>
    <s v="Lung"/>
    <x v="6"/>
    <x v="1"/>
    <x v="2"/>
    <n v="23"/>
    <n v="37.434782608695649"/>
  </r>
  <r>
    <n v="30"/>
    <n v="201907"/>
    <x v="8"/>
    <x v="2"/>
    <s v="Lung"/>
    <x v="6"/>
    <x v="1"/>
    <x v="3"/>
    <n v="23"/>
    <n v="27.391304347826086"/>
  </r>
  <r>
    <n v="44"/>
    <n v="201907"/>
    <x v="8"/>
    <x v="2"/>
    <s v="Lung"/>
    <x v="6"/>
    <x v="1"/>
    <x v="6"/>
    <n v="23"/>
    <n v="40.173913043478258"/>
  </r>
  <r>
    <n v="27"/>
    <n v="201907"/>
    <x v="8"/>
    <x v="2"/>
    <s v="Lung"/>
    <x v="6"/>
    <x v="1"/>
    <x v="1"/>
    <n v="23"/>
    <n v="24.652173913043477"/>
  </r>
  <r>
    <n v="27"/>
    <n v="201907"/>
    <x v="8"/>
    <x v="2"/>
    <s v="Lung"/>
    <x v="6"/>
    <x v="1"/>
    <x v="0"/>
    <n v="23"/>
    <n v="24.652173913043477"/>
  </r>
  <r>
    <n v="46"/>
    <n v="201907"/>
    <x v="8"/>
    <x v="2"/>
    <s v="Lung"/>
    <x v="6"/>
    <x v="1"/>
    <x v="4"/>
    <n v="23"/>
    <n v="42"/>
  </r>
  <r>
    <n v="80"/>
    <n v="201907"/>
    <x v="8"/>
    <x v="2"/>
    <s v="Lung"/>
    <x v="6"/>
    <x v="2"/>
    <x v="2"/>
    <n v="23"/>
    <n v="73.043478260869563"/>
  </r>
  <r>
    <n v="150"/>
    <n v="201907"/>
    <x v="8"/>
    <x v="2"/>
    <s v="Lung"/>
    <x v="6"/>
    <x v="2"/>
    <x v="5"/>
    <n v="23"/>
    <n v="136.95652173913044"/>
  </r>
  <r>
    <n v="152"/>
    <n v="201907"/>
    <x v="8"/>
    <x v="2"/>
    <s v="Lung"/>
    <x v="6"/>
    <x v="2"/>
    <x v="4"/>
    <n v="23"/>
    <n v="138.78260869565216"/>
  </r>
  <r>
    <n v="103"/>
    <n v="201907"/>
    <x v="8"/>
    <x v="2"/>
    <s v="Lung"/>
    <x v="6"/>
    <x v="2"/>
    <x v="6"/>
    <n v="23"/>
    <n v="94.043478260869563"/>
  </r>
  <r>
    <n v="110"/>
    <n v="201907"/>
    <x v="8"/>
    <x v="2"/>
    <s v="Lung"/>
    <x v="6"/>
    <x v="2"/>
    <x v="0"/>
    <n v="23"/>
    <n v="100.43478260869564"/>
  </r>
  <r>
    <n v="63"/>
    <n v="201907"/>
    <x v="8"/>
    <x v="2"/>
    <s v="Lung"/>
    <x v="6"/>
    <x v="2"/>
    <x v="1"/>
    <n v="23"/>
    <n v="57.521739130434781"/>
  </r>
  <r>
    <n v="73"/>
    <n v="201907"/>
    <x v="8"/>
    <x v="2"/>
    <s v="Lung"/>
    <x v="6"/>
    <x v="2"/>
    <x v="3"/>
    <n v="23"/>
    <n v="66.65217391304347"/>
  </r>
  <r>
    <n v="83"/>
    <n v="201907"/>
    <x v="8"/>
    <x v="2"/>
    <s v="Lung"/>
    <x v="6"/>
    <x v="3"/>
    <x v="2"/>
    <n v="23"/>
    <n v="75.782608695652172"/>
  </r>
  <r>
    <n v="214"/>
    <n v="201907"/>
    <x v="8"/>
    <x v="2"/>
    <s v="Lung"/>
    <x v="6"/>
    <x v="3"/>
    <x v="5"/>
    <n v="23"/>
    <n v="195.39130434782606"/>
  </r>
  <r>
    <n v="256"/>
    <n v="201907"/>
    <x v="8"/>
    <x v="2"/>
    <s v="Lung"/>
    <x v="6"/>
    <x v="3"/>
    <x v="4"/>
    <n v="23"/>
    <n v="233.7391304347826"/>
  </r>
  <r>
    <n v="200"/>
    <n v="201907"/>
    <x v="8"/>
    <x v="2"/>
    <s v="Lung"/>
    <x v="6"/>
    <x v="3"/>
    <x v="6"/>
    <n v="23"/>
    <n v="182.60869565217391"/>
  </r>
  <r>
    <n v="130"/>
    <n v="201907"/>
    <x v="8"/>
    <x v="2"/>
    <s v="Lung"/>
    <x v="6"/>
    <x v="3"/>
    <x v="1"/>
    <n v="23"/>
    <n v="118.69565217391303"/>
  </r>
  <r>
    <n v="177"/>
    <n v="201907"/>
    <x v="8"/>
    <x v="2"/>
    <s v="Lung"/>
    <x v="6"/>
    <x v="3"/>
    <x v="0"/>
    <n v="23"/>
    <n v="161.60869565217391"/>
  </r>
  <r>
    <n v="130"/>
    <n v="201907"/>
    <x v="8"/>
    <x v="2"/>
    <s v="Lung"/>
    <x v="6"/>
    <x v="3"/>
    <x v="3"/>
    <n v="23"/>
    <n v="118.69565217391303"/>
  </r>
  <r>
    <n v="101"/>
    <n v="201907"/>
    <x v="8"/>
    <x v="2"/>
    <s v="Lung"/>
    <x v="6"/>
    <x v="4"/>
    <x v="0"/>
    <n v="23"/>
    <n v="92.217391304347814"/>
  </r>
  <r>
    <n v="67"/>
    <n v="201907"/>
    <x v="8"/>
    <x v="2"/>
    <s v="Lung"/>
    <x v="6"/>
    <x v="4"/>
    <x v="1"/>
    <n v="23"/>
    <n v="61.173913043478258"/>
  </r>
  <r>
    <n v="86"/>
    <n v="201907"/>
    <x v="8"/>
    <x v="2"/>
    <s v="Lung"/>
    <x v="6"/>
    <x v="4"/>
    <x v="3"/>
    <n v="23"/>
    <n v="78.521739130434781"/>
  </r>
  <r>
    <n v="82"/>
    <n v="201907"/>
    <x v="8"/>
    <x v="2"/>
    <s v="Lung"/>
    <x v="6"/>
    <x v="4"/>
    <x v="2"/>
    <n v="23"/>
    <n v="74.869565217391298"/>
  </r>
  <r>
    <n v="128"/>
    <n v="201907"/>
    <x v="8"/>
    <x v="2"/>
    <s v="Lung"/>
    <x v="6"/>
    <x v="4"/>
    <x v="6"/>
    <n v="23"/>
    <n v="116.8695652173913"/>
  </r>
  <r>
    <n v="135"/>
    <n v="201907"/>
    <x v="8"/>
    <x v="2"/>
    <s v="Lung"/>
    <x v="6"/>
    <x v="4"/>
    <x v="4"/>
    <n v="23"/>
    <n v="123.26086956521739"/>
  </r>
  <r>
    <n v="125"/>
    <n v="201907"/>
    <x v="8"/>
    <x v="2"/>
    <s v="Lung"/>
    <x v="6"/>
    <x v="4"/>
    <x v="5"/>
    <n v="23"/>
    <n v="114.13043478260869"/>
  </r>
  <r>
    <n v="23"/>
    <n v="201907"/>
    <x v="8"/>
    <x v="2"/>
    <s v="Skin"/>
    <x v="7"/>
    <x v="0"/>
    <x v="1"/>
    <n v="23"/>
    <n v="21"/>
  </r>
  <r>
    <n v="56"/>
    <n v="201907"/>
    <x v="8"/>
    <x v="2"/>
    <s v="Skin"/>
    <x v="7"/>
    <x v="0"/>
    <x v="0"/>
    <n v="23"/>
    <n v="51.130434782608695"/>
  </r>
  <r>
    <n v="39"/>
    <n v="201907"/>
    <x v="8"/>
    <x v="2"/>
    <s v="Skin"/>
    <x v="7"/>
    <x v="0"/>
    <x v="6"/>
    <n v="23"/>
    <n v="35.608695652173914"/>
  </r>
  <r>
    <n v="25"/>
    <n v="201907"/>
    <x v="8"/>
    <x v="2"/>
    <s v="Skin"/>
    <x v="7"/>
    <x v="0"/>
    <x v="2"/>
    <n v="23"/>
    <n v="22.826086956521738"/>
  </r>
  <r>
    <n v="48"/>
    <n v="201907"/>
    <x v="8"/>
    <x v="2"/>
    <s v="Skin"/>
    <x v="7"/>
    <x v="0"/>
    <x v="5"/>
    <n v="23"/>
    <n v="43.826086956521735"/>
  </r>
  <r>
    <n v="50"/>
    <n v="201907"/>
    <x v="8"/>
    <x v="2"/>
    <s v="Skin"/>
    <x v="7"/>
    <x v="0"/>
    <x v="4"/>
    <n v="23"/>
    <n v="45.652173913043477"/>
  </r>
  <r>
    <n v="29"/>
    <n v="201907"/>
    <x v="8"/>
    <x v="2"/>
    <s v="Skin"/>
    <x v="7"/>
    <x v="0"/>
    <x v="3"/>
    <n v="23"/>
    <n v="26.478260869565215"/>
  </r>
  <r>
    <n v="47"/>
    <n v="201907"/>
    <x v="8"/>
    <x v="2"/>
    <s v="Skin"/>
    <x v="7"/>
    <x v="1"/>
    <x v="1"/>
    <n v="23"/>
    <n v="42.913043478260867"/>
  </r>
  <r>
    <n v="73"/>
    <n v="201907"/>
    <x v="8"/>
    <x v="2"/>
    <s v="Skin"/>
    <x v="7"/>
    <x v="1"/>
    <x v="0"/>
    <n v="23"/>
    <n v="66.65217391304347"/>
  </r>
  <r>
    <n v="39"/>
    <n v="201907"/>
    <x v="8"/>
    <x v="2"/>
    <s v="Skin"/>
    <x v="7"/>
    <x v="1"/>
    <x v="6"/>
    <n v="23"/>
    <n v="35.608695652173914"/>
  </r>
  <r>
    <n v="63"/>
    <n v="201907"/>
    <x v="8"/>
    <x v="2"/>
    <s v="Skin"/>
    <x v="7"/>
    <x v="1"/>
    <x v="4"/>
    <n v="23"/>
    <n v="57.521739130434781"/>
  </r>
  <r>
    <n v="74"/>
    <n v="201907"/>
    <x v="8"/>
    <x v="2"/>
    <s v="Skin"/>
    <x v="7"/>
    <x v="1"/>
    <x v="5"/>
    <n v="23"/>
    <n v="67.565217391304344"/>
  </r>
  <r>
    <n v="27"/>
    <n v="201907"/>
    <x v="8"/>
    <x v="2"/>
    <s v="Skin"/>
    <x v="7"/>
    <x v="1"/>
    <x v="2"/>
    <n v="23"/>
    <n v="24.652173913043477"/>
  </r>
  <r>
    <n v="40"/>
    <n v="201907"/>
    <x v="8"/>
    <x v="2"/>
    <s v="Skin"/>
    <x v="7"/>
    <x v="1"/>
    <x v="3"/>
    <n v="23"/>
    <n v="36.521739130434781"/>
  </r>
  <r>
    <n v="81"/>
    <n v="201907"/>
    <x v="8"/>
    <x v="2"/>
    <s v="Skin"/>
    <x v="7"/>
    <x v="2"/>
    <x v="6"/>
    <n v="23"/>
    <n v="73.956521739130437"/>
  </r>
  <r>
    <n v="105"/>
    <n v="201907"/>
    <x v="8"/>
    <x v="2"/>
    <s v="Skin"/>
    <x v="7"/>
    <x v="2"/>
    <x v="0"/>
    <n v="23"/>
    <n v="95.869565217391298"/>
  </r>
  <r>
    <n v="96"/>
    <n v="201907"/>
    <x v="8"/>
    <x v="2"/>
    <s v="Skin"/>
    <x v="7"/>
    <x v="2"/>
    <x v="1"/>
    <n v="23"/>
    <n v="87.65217391304347"/>
  </r>
  <r>
    <n v="84"/>
    <n v="201907"/>
    <x v="8"/>
    <x v="2"/>
    <s v="Skin"/>
    <x v="7"/>
    <x v="2"/>
    <x v="4"/>
    <n v="23"/>
    <n v="76.695652173913032"/>
  </r>
  <r>
    <n v="61"/>
    <n v="201907"/>
    <x v="8"/>
    <x v="2"/>
    <s v="Skin"/>
    <x v="7"/>
    <x v="2"/>
    <x v="3"/>
    <n v="23"/>
    <n v="55.695652173913039"/>
  </r>
  <r>
    <n v="53"/>
    <n v="201907"/>
    <x v="8"/>
    <x v="2"/>
    <s v="Skin"/>
    <x v="7"/>
    <x v="2"/>
    <x v="2"/>
    <n v="23"/>
    <n v="48.391304347826086"/>
  </r>
  <r>
    <n v="103"/>
    <n v="201907"/>
    <x v="8"/>
    <x v="2"/>
    <s v="Skin"/>
    <x v="7"/>
    <x v="2"/>
    <x v="5"/>
    <n v="23"/>
    <n v="94.043478260869563"/>
  </r>
  <r>
    <n v="200"/>
    <n v="201907"/>
    <x v="8"/>
    <x v="2"/>
    <s v="Skin"/>
    <x v="7"/>
    <x v="3"/>
    <x v="1"/>
    <n v="23"/>
    <n v="182.60869565217391"/>
  </r>
  <r>
    <n v="309"/>
    <n v="201907"/>
    <x v="8"/>
    <x v="2"/>
    <s v="Skin"/>
    <x v="7"/>
    <x v="3"/>
    <x v="0"/>
    <n v="23"/>
    <n v="282.13043478260869"/>
  </r>
  <r>
    <n v="171"/>
    <n v="201907"/>
    <x v="8"/>
    <x v="2"/>
    <s v="Skin"/>
    <x v="7"/>
    <x v="3"/>
    <x v="6"/>
    <n v="23"/>
    <n v="156.13043478260869"/>
  </r>
  <r>
    <n v="189"/>
    <n v="201907"/>
    <x v="8"/>
    <x v="2"/>
    <s v="Skin"/>
    <x v="7"/>
    <x v="3"/>
    <x v="4"/>
    <n v="23"/>
    <n v="172.56521739130434"/>
  </r>
  <r>
    <n v="222"/>
    <n v="201907"/>
    <x v="8"/>
    <x v="2"/>
    <s v="Skin"/>
    <x v="7"/>
    <x v="3"/>
    <x v="5"/>
    <n v="23"/>
    <n v="202.69565217391303"/>
  </r>
  <r>
    <n v="81"/>
    <n v="201907"/>
    <x v="8"/>
    <x v="2"/>
    <s v="Skin"/>
    <x v="7"/>
    <x v="3"/>
    <x v="2"/>
    <n v="23"/>
    <n v="73.956521739130437"/>
  </r>
  <r>
    <n v="140"/>
    <n v="201907"/>
    <x v="8"/>
    <x v="2"/>
    <s v="Skin"/>
    <x v="7"/>
    <x v="3"/>
    <x v="3"/>
    <n v="23"/>
    <n v="127.82608695652173"/>
  </r>
  <r>
    <n v="303"/>
    <n v="201907"/>
    <x v="8"/>
    <x v="2"/>
    <s v="Skin"/>
    <x v="7"/>
    <x v="4"/>
    <x v="6"/>
    <n v="23"/>
    <n v="276.65217391304344"/>
  </r>
  <r>
    <n v="466"/>
    <n v="201907"/>
    <x v="8"/>
    <x v="2"/>
    <s v="Skin"/>
    <x v="7"/>
    <x v="4"/>
    <x v="0"/>
    <n v="23"/>
    <n v="425.47826086956519"/>
  </r>
  <r>
    <n v="296"/>
    <n v="201907"/>
    <x v="8"/>
    <x v="2"/>
    <s v="Skin"/>
    <x v="7"/>
    <x v="4"/>
    <x v="1"/>
    <n v="23"/>
    <n v="270.26086956521738"/>
  </r>
  <r>
    <n v="282"/>
    <n v="201907"/>
    <x v="8"/>
    <x v="2"/>
    <s v="Skin"/>
    <x v="7"/>
    <x v="4"/>
    <x v="4"/>
    <n v="23"/>
    <n v="257.47826086956519"/>
  </r>
  <r>
    <n v="360"/>
    <n v="201907"/>
    <x v="8"/>
    <x v="2"/>
    <s v="Skin"/>
    <x v="7"/>
    <x v="4"/>
    <x v="5"/>
    <n v="23"/>
    <n v="328.695652173913"/>
  </r>
  <r>
    <n v="129"/>
    <n v="201907"/>
    <x v="8"/>
    <x v="2"/>
    <s v="Skin"/>
    <x v="7"/>
    <x v="4"/>
    <x v="2"/>
    <n v="23"/>
    <n v="117.78260869565217"/>
  </r>
  <r>
    <n v="247"/>
    <n v="201907"/>
    <x v="8"/>
    <x v="2"/>
    <s v="Skin"/>
    <x v="7"/>
    <x v="4"/>
    <x v="3"/>
    <n v="23"/>
    <n v="225.52173913043478"/>
  </r>
  <r>
    <n v="4"/>
    <n v="201907"/>
    <x v="8"/>
    <x v="2"/>
    <s v="Upper GI"/>
    <x v="9"/>
    <x v="0"/>
    <x v="3"/>
    <n v="23"/>
    <n v="3.652173913043478"/>
  </r>
  <r>
    <n v="6"/>
    <n v="201907"/>
    <x v="8"/>
    <x v="2"/>
    <s v="Upper GI"/>
    <x v="8"/>
    <x v="0"/>
    <x v="2"/>
    <n v="23"/>
    <n v="5.4782608695652169"/>
  </r>
  <r>
    <n v="13"/>
    <n v="201907"/>
    <x v="8"/>
    <x v="2"/>
    <s v="Upper GI"/>
    <x v="8"/>
    <x v="0"/>
    <x v="5"/>
    <n v="23"/>
    <n v="11.869565217391303"/>
  </r>
  <r>
    <n v="6"/>
    <n v="201907"/>
    <x v="8"/>
    <x v="2"/>
    <s v="Upper GI"/>
    <x v="8"/>
    <x v="0"/>
    <x v="4"/>
    <n v="23"/>
    <n v="5.4782608695652169"/>
  </r>
  <r>
    <n v="5"/>
    <n v="201907"/>
    <x v="8"/>
    <x v="2"/>
    <s v="Upper GI"/>
    <x v="8"/>
    <x v="0"/>
    <x v="6"/>
    <n v="23"/>
    <n v="4.5652173913043477"/>
  </r>
  <r>
    <n v="5"/>
    <n v="201907"/>
    <x v="8"/>
    <x v="2"/>
    <s v="Upper GI"/>
    <x v="8"/>
    <x v="0"/>
    <x v="0"/>
    <n v="23"/>
    <n v="4.5652173913043477"/>
  </r>
  <r>
    <n v="5"/>
    <n v="201907"/>
    <x v="8"/>
    <x v="2"/>
    <s v="Upper GI"/>
    <x v="8"/>
    <x v="0"/>
    <x v="1"/>
    <n v="23"/>
    <n v="4.5652173913043477"/>
  </r>
  <r>
    <n v="7"/>
    <n v="201907"/>
    <x v="8"/>
    <x v="2"/>
    <s v="Upper GI"/>
    <x v="8"/>
    <x v="0"/>
    <x v="3"/>
    <n v="23"/>
    <n v="6.3913043478260869"/>
  </r>
  <r>
    <n v="12"/>
    <n v="201907"/>
    <x v="8"/>
    <x v="2"/>
    <s v="Upper GI"/>
    <x v="9"/>
    <x v="0"/>
    <x v="2"/>
    <n v="23"/>
    <n v="10.956521739130434"/>
  </r>
  <r>
    <n v="4"/>
    <n v="201907"/>
    <x v="8"/>
    <x v="2"/>
    <s v="Upper GI"/>
    <x v="9"/>
    <x v="0"/>
    <x v="5"/>
    <n v="23"/>
    <n v="3.652173913043478"/>
  </r>
  <r>
    <n v="6"/>
    <n v="201907"/>
    <x v="8"/>
    <x v="2"/>
    <s v="Upper GI"/>
    <x v="9"/>
    <x v="0"/>
    <x v="4"/>
    <n v="23"/>
    <n v="5.4782608695652169"/>
  </r>
  <r>
    <n v="6"/>
    <n v="201907"/>
    <x v="8"/>
    <x v="2"/>
    <s v="Upper GI"/>
    <x v="9"/>
    <x v="0"/>
    <x v="6"/>
    <n v="23"/>
    <n v="5.4782608695652169"/>
  </r>
  <r>
    <n v="7"/>
    <n v="201907"/>
    <x v="8"/>
    <x v="2"/>
    <s v="Upper GI"/>
    <x v="9"/>
    <x v="0"/>
    <x v="0"/>
    <n v="23"/>
    <n v="6.3913043478260869"/>
  </r>
  <r>
    <n v="4"/>
    <n v="201907"/>
    <x v="8"/>
    <x v="2"/>
    <s v="Upper GI"/>
    <x v="9"/>
    <x v="0"/>
    <x v="1"/>
    <n v="23"/>
    <n v="3.652173913043478"/>
  </r>
  <r>
    <n v="9"/>
    <n v="201907"/>
    <x v="8"/>
    <x v="2"/>
    <s v="Upper GI"/>
    <x v="8"/>
    <x v="1"/>
    <x v="2"/>
    <n v="23"/>
    <n v="8.2173913043478262"/>
  </r>
  <r>
    <n v="24"/>
    <n v="201907"/>
    <x v="8"/>
    <x v="2"/>
    <s v="Upper GI"/>
    <x v="8"/>
    <x v="1"/>
    <x v="5"/>
    <n v="23"/>
    <n v="21.913043478260867"/>
  </r>
  <r>
    <n v="13"/>
    <n v="201907"/>
    <x v="8"/>
    <x v="2"/>
    <s v="Upper GI"/>
    <x v="8"/>
    <x v="1"/>
    <x v="4"/>
    <n v="23"/>
    <n v="11.869565217391303"/>
  </r>
  <r>
    <n v="18"/>
    <n v="201907"/>
    <x v="8"/>
    <x v="2"/>
    <s v="Upper GI"/>
    <x v="8"/>
    <x v="1"/>
    <x v="6"/>
    <n v="23"/>
    <n v="16.434782608695652"/>
  </r>
  <r>
    <n v="13"/>
    <n v="201907"/>
    <x v="8"/>
    <x v="2"/>
    <s v="Upper GI"/>
    <x v="8"/>
    <x v="1"/>
    <x v="0"/>
    <n v="23"/>
    <n v="11.869565217391303"/>
  </r>
  <r>
    <n v="12"/>
    <n v="201907"/>
    <x v="8"/>
    <x v="2"/>
    <s v="Upper GI"/>
    <x v="8"/>
    <x v="1"/>
    <x v="1"/>
    <n v="23"/>
    <n v="10.956521739130434"/>
  </r>
  <r>
    <n v="13"/>
    <n v="201907"/>
    <x v="8"/>
    <x v="2"/>
    <s v="Upper GI"/>
    <x v="8"/>
    <x v="1"/>
    <x v="3"/>
    <n v="23"/>
    <n v="11.869565217391303"/>
  </r>
  <r>
    <n v="18"/>
    <n v="201907"/>
    <x v="8"/>
    <x v="2"/>
    <s v="Upper GI"/>
    <x v="9"/>
    <x v="1"/>
    <x v="0"/>
    <n v="23"/>
    <n v="16.434782608695652"/>
  </r>
  <r>
    <n v="17"/>
    <n v="201907"/>
    <x v="8"/>
    <x v="2"/>
    <s v="Upper GI"/>
    <x v="9"/>
    <x v="1"/>
    <x v="6"/>
    <n v="23"/>
    <n v="15.521739130434781"/>
  </r>
  <r>
    <n v="21"/>
    <n v="201907"/>
    <x v="8"/>
    <x v="2"/>
    <s v="Upper GI"/>
    <x v="9"/>
    <x v="1"/>
    <x v="4"/>
    <n v="23"/>
    <n v="19.173913043478258"/>
  </r>
  <r>
    <n v="13"/>
    <n v="201907"/>
    <x v="8"/>
    <x v="2"/>
    <s v="Upper GI"/>
    <x v="9"/>
    <x v="1"/>
    <x v="5"/>
    <n v="23"/>
    <n v="11.869565217391303"/>
  </r>
  <r>
    <n v="24"/>
    <n v="201907"/>
    <x v="8"/>
    <x v="2"/>
    <s v="Upper GI"/>
    <x v="9"/>
    <x v="1"/>
    <x v="2"/>
    <n v="23"/>
    <n v="21.913043478260867"/>
  </r>
  <r>
    <n v="12"/>
    <n v="201907"/>
    <x v="8"/>
    <x v="2"/>
    <s v="Upper GI"/>
    <x v="9"/>
    <x v="1"/>
    <x v="3"/>
    <n v="23"/>
    <n v="10.956521739130434"/>
  </r>
  <r>
    <n v="9"/>
    <n v="201907"/>
    <x v="8"/>
    <x v="2"/>
    <s v="Upper GI"/>
    <x v="9"/>
    <x v="1"/>
    <x v="1"/>
    <n v="23"/>
    <n v="8.2173913043478262"/>
  </r>
  <r>
    <n v="35"/>
    <n v="201907"/>
    <x v="8"/>
    <x v="2"/>
    <s v="Upper GI"/>
    <x v="9"/>
    <x v="2"/>
    <x v="0"/>
    <n v="23"/>
    <n v="31.956521739130434"/>
  </r>
  <r>
    <n v="33"/>
    <n v="201907"/>
    <x v="8"/>
    <x v="2"/>
    <s v="Upper GI"/>
    <x v="9"/>
    <x v="2"/>
    <x v="6"/>
    <n v="23"/>
    <n v="30.130434782608695"/>
  </r>
  <r>
    <n v="33"/>
    <n v="201907"/>
    <x v="8"/>
    <x v="2"/>
    <s v="Upper GI"/>
    <x v="9"/>
    <x v="2"/>
    <x v="4"/>
    <n v="23"/>
    <n v="30.130434782608695"/>
  </r>
  <r>
    <n v="36"/>
    <n v="201907"/>
    <x v="8"/>
    <x v="2"/>
    <s v="Upper GI"/>
    <x v="9"/>
    <x v="2"/>
    <x v="5"/>
    <n v="23"/>
    <n v="32.869565217391305"/>
  </r>
  <r>
    <n v="23"/>
    <n v="201907"/>
    <x v="8"/>
    <x v="2"/>
    <s v="Upper GI"/>
    <x v="9"/>
    <x v="2"/>
    <x v="2"/>
    <n v="23"/>
    <n v="21"/>
  </r>
  <r>
    <n v="27"/>
    <n v="201907"/>
    <x v="8"/>
    <x v="2"/>
    <s v="Upper GI"/>
    <x v="9"/>
    <x v="2"/>
    <x v="3"/>
    <n v="23"/>
    <n v="24.652173913043477"/>
  </r>
  <r>
    <n v="27"/>
    <n v="201907"/>
    <x v="8"/>
    <x v="2"/>
    <s v="Upper GI"/>
    <x v="9"/>
    <x v="2"/>
    <x v="1"/>
    <n v="23"/>
    <n v="24.652173913043477"/>
  </r>
  <r>
    <n v="16"/>
    <n v="201907"/>
    <x v="8"/>
    <x v="2"/>
    <s v="Upper GI"/>
    <x v="8"/>
    <x v="2"/>
    <x v="2"/>
    <n v="23"/>
    <n v="14.608695652173912"/>
  </r>
  <r>
    <n v="46"/>
    <n v="201907"/>
    <x v="8"/>
    <x v="2"/>
    <s v="Upper GI"/>
    <x v="8"/>
    <x v="2"/>
    <x v="5"/>
    <n v="23"/>
    <n v="42"/>
  </r>
  <r>
    <n v="37"/>
    <n v="201907"/>
    <x v="8"/>
    <x v="2"/>
    <s v="Upper GI"/>
    <x v="8"/>
    <x v="2"/>
    <x v="4"/>
    <n v="23"/>
    <n v="33.782608695652172"/>
  </r>
  <r>
    <n v="33"/>
    <n v="201907"/>
    <x v="8"/>
    <x v="2"/>
    <s v="Upper GI"/>
    <x v="8"/>
    <x v="2"/>
    <x v="6"/>
    <n v="23"/>
    <n v="30.130434782608695"/>
  </r>
  <r>
    <n v="37"/>
    <n v="201907"/>
    <x v="8"/>
    <x v="2"/>
    <s v="Upper GI"/>
    <x v="8"/>
    <x v="2"/>
    <x v="0"/>
    <n v="23"/>
    <n v="33.782608695652172"/>
  </r>
  <r>
    <n v="23"/>
    <n v="201907"/>
    <x v="8"/>
    <x v="2"/>
    <s v="Upper GI"/>
    <x v="8"/>
    <x v="2"/>
    <x v="1"/>
    <n v="23"/>
    <n v="21"/>
  </r>
  <r>
    <n v="23"/>
    <n v="201907"/>
    <x v="8"/>
    <x v="2"/>
    <s v="Upper GI"/>
    <x v="8"/>
    <x v="2"/>
    <x v="3"/>
    <n v="23"/>
    <n v="21"/>
  </r>
  <r>
    <n v="36"/>
    <n v="201907"/>
    <x v="8"/>
    <x v="2"/>
    <s v="Upper GI"/>
    <x v="8"/>
    <x v="3"/>
    <x v="1"/>
    <n v="23"/>
    <n v="32.869565217391305"/>
  </r>
  <r>
    <n v="52"/>
    <n v="201907"/>
    <x v="8"/>
    <x v="2"/>
    <s v="Upper GI"/>
    <x v="8"/>
    <x v="3"/>
    <x v="0"/>
    <n v="23"/>
    <n v="47.478260869565212"/>
  </r>
  <r>
    <n v="58"/>
    <n v="201907"/>
    <x v="8"/>
    <x v="2"/>
    <s v="Upper GI"/>
    <x v="9"/>
    <x v="3"/>
    <x v="0"/>
    <n v="23"/>
    <n v="52.95652173913043"/>
  </r>
  <r>
    <n v="47"/>
    <n v="201907"/>
    <x v="8"/>
    <x v="2"/>
    <s v="Upper GI"/>
    <x v="9"/>
    <x v="3"/>
    <x v="6"/>
    <n v="23"/>
    <n v="42.913043478260867"/>
  </r>
  <r>
    <n v="59"/>
    <n v="201907"/>
    <x v="8"/>
    <x v="2"/>
    <s v="Upper GI"/>
    <x v="9"/>
    <x v="3"/>
    <x v="4"/>
    <n v="23"/>
    <n v="53.869565217391305"/>
  </r>
  <r>
    <n v="57"/>
    <n v="201907"/>
    <x v="8"/>
    <x v="2"/>
    <s v="Upper GI"/>
    <x v="9"/>
    <x v="3"/>
    <x v="5"/>
    <n v="23"/>
    <n v="52.043478260869563"/>
  </r>
  <r>
    <n v="32"/>
    <n v="201907"/>
    <x v="8"/>
    <x v="2"/>
    <s v="Upper GI"/>
    <x v="9"/>
    <x v="3"/>
    <x v="2"/>
    <n v="23"/>
    <n v="29.217391304347824"/>
  </r>
  <r>
    <n v="34"/>
    <n v="201907"/>
    <x v="8"/>
    <x v="2"/>
    <s v="Upper GI"/>
    <x v="9"/>
    <x v="3"/>
    <x v="3"/>
    <n v="23"/>
    <n v="31.043478260869563"/>
  </r>
  <r>
    <n v="59"/>
    <n v="201907"/>
    <x v="8"/>
    <x v="2"/>
    <s v="Upper GI"/>
    <x v="8"/>
    <x v="3"/>
    <x v="6"/>
    <n v="23"/>
    <n v="53.869565217391305"/>
  </r>
  <r>
    <n v="60"/>
    <n v="201907"/>
    <x v="8"/>
    <x v="2"/>
    <s v="Upper GI"/>
    <x v="8"/>
    <x v="3"/>
    <x v="4"/>
    <n v="23"/>
    <n v="54.782608695652172"/>
  </r>
  <r>
    <n v="74"/>
    <n v="201907"/>
    <x v="8"/>
    <x v="2"/>
    <s v="Upper GI"/>
    <x v="8"/>
    <x v="3"/>
    <x v="5"/>
    <n v="23"/>
    <n v="67.565217391304344"/>
  </r>
  <r>
    <n v="27"/>
    <n v="201907"/>
    <x v="8"/>
    <x v="2"/>
    <s v="Upper GI"/>
    <x v="8"/>
    <x v="3"/>
    <x v="2"/>
    <n v="23"/>
    <n v="24.652173913043477"/>
  </r>
  <r>
    <n v="43"/>
    <n v="201907"/>
    <x v="8"/>
    <x v="2"/>
    <s v="Upper GI"/>
    <x v="8"/>
    <x v="3"/>
    <x v="3"/>
    <n v="23"/>
    <n v="39.260869565217391"/>
  </r>
  <r>
    <n v="39"/>
    <n v="201907"/>
    <x v="8"/>
    <x v="2"/>
    <s v="Upper GI"/>
    <x v="9"/>
    <x v="3"/>
    <x v="1"/>
    <n v="23"/>
    <n v="35.608695652173914"/>
  </r>
  <r>
    <n v="28"/>
    <n v="201907"/>
    <x v="8"/>
    <x v="2"/>
    <s v="Upper GI"/>
    <x v="8"/>
    <x v="4"/>
    <x v="6"/>
    <n v="23"/>
    <n v="25.565217391304348"/>
  </r>
  <r>
    <n v="44"/>
    <n v="201907"/>
    <x v="8"/>
    <x v="2"/>
    <s v="Upper GI"/>
    <x v="8"/>
    <x v="4"/>
    <x v="4"/>
    <n v="23"/>
    <n v="40.173913043478258"/>
  </r>
  <r>
    <n v="47"/>
    <n v="201907"/>
    <x v="8"/>
    <x v="2"/>
    <s v="Upper GI"/>
    <x v="8"/>
    <x v="4"/>
    <x v="5"/>
    <n v="23"/>
    <n v="42.913043478260867"/>
  </r>
  <r>
    <n v="17"/>
    <n v="201907"/>
    <x v="8"/>
    <x v="2"/>
    <s v="Upper GI"/>
    <x v="8"/>
    <x v="4"/>
    <x v="2"/>
    <n v="23"/>
    <n v="15.521739130434781"/>
  </r>
  <r>
    <n v="27"/>
    <n v="201907"/>
    <x v="8"/>
    <x v="2"/>
    <s v="Upper GI"/>
    <x v="8"/>
    <x v="4"/>
    <x v="3"/>
    <n v="23"/>
    <n v="24.652173913043477"/>
  </r>
  <r>
    <n v="26"/>
    <n v="201907"/>
    <x v="8"/>
    <x v="2"/>
    <s v="Upper GI"/>
    <x v="8"/>
    <x v="4"/>
    <x v="1"/>
    <n v="23"/>
    <n v="23.739130434782606"/>
  </r>
  <r>
    <n v="27"/>
    <n v="201907"/>
    <x v="8"/>
    <x v="2"/>
    <s v="Upper GI"/>
    <x v="9"/>
    <x v="4"/>
    <x v="3"/>
    <n v="23"/>
    <n v="24.652173913043477"/>
  </r>
  <r>
    <n v="31"/>
    <n v="201907"/>
    <x v="8"/>
    <x v="2"/>
    <s v="Upper GI"/>
    <x v="9"/>
    <x v="4"/>
    <x v="1"/>
    <n v="23"/>
    <n v="28.304347826086953"/>
  </r>
  <r>
    <n v="51"/>
    <n v="201907"/>
    <x v="8"/>
    <x v="2"/>
    <s v="Upper GI"/>
    <x v="9"/>
    <x v="4"/>
    <x v="0"/>
    <n v="23"/>
    <n v="46.565217391304344"/>
  </r>
  <r>
    <n v="30"/>
    <n v="201907"/>
    <x v="8"/>
    <x v="2"/>
    <s v="Upper GI"/>
    <x v="9"/>
    <x v="4"/>
    <x v="6"/>
    <n v="23"/>
    <n v="27.391304347826086"/>
  </r>
  <r>
    <n v="37"/>
    <n v="201907"/>
    <x v="8"/>
    <x v="2"/>
    <s v="Upper GI"/>
    <x v="9"/>
    <x v="4"/>
    <x v="4"/>
    <n v="23"/>
    <n v="33.782608695652172"/>
  </r>
  <r>
    <n v="56"/>
    <n v="201907"/>
    <x v="8"/>
    <x v="2"/>
    <s v="Upper GI"/>
    <x v="9"/>
    <x v="4"/>
    <x v="5"/>
    <n v="23"/>
    <n v="51.130434782608695"/>
  </r>
  <r>
    <n v="26"/>
    <n v="201907"/>
    <x v="8"/>
    <x v="2"/>
    <s v="Upper GI"/>
    <x v="9"/>
    <x v="4"/>
    <x v="2"/>
    <n v="23"/>
    <n v="23.739130434782606"/>
  </r>
  <r>
    <n v="42"/>
    <n v="201907"/>
    <x v="8"/>
    <x v="2"/>
    <s v="Upper GI"/>
    <x v="8"/>
    <x v="4"/>
    <x v="0"/>
    <n v="23"/>
    <n v="38.347826086956516"/>
  </r>
  <r>
    <n v="4"/>
    <n v="201907"/>
    <x v="8"/>
    <x v="2"/>
    <s v="Urological"/>
    <x v="10"/>
    <x v="0"/>
    <x v="0"/>
    <n v="23"/>
    <n v="3.652173913043478"/>
  </r>
  <r>
    <n v="7"/>
    <n v="201907"/>
    <x v="8"/>
    <x v="2"/>
    <s v="Urological"/>
    <x v="10"/>
    <x v="0"/>
    <x v="6"/>
    <n v="23"/>
    <n v="6.3913043478260869"/>
  </r>
  <r>
    <n v="2"/>
    <n v="201907"/>
    <x v="8"/>
    <x v="2"/>
    <s v="Urological"/>
    <x v="10"/>
    <x v="0"/>
    <x v="4"/>
    <n v="23"/>
    <n v="1.826086956521739"/>
  </r>
  <r>
    <n v="7"/>
    <n v="201907"/>
    <x v="8"/>
    <x v="2"/>
    <s v="Urological"/>
    <x v="10"/>
    <x v="0"/>
    <x v="5"/>
    <n v="23"/>
    <n v="6.3913043478260869"/>
  </r>
  <r>
    <n v="8"/>
    <n v="201907"/>
    <x v="8"/>
    <x v="2"/>
    <s v="Urological"/>
    <x v="10"/>
    <x v="0"/>
    <x v="2"/>
    <n v="23"/>
    <n v="7.3043478260869561"/>
  </r>
  <r>
    <n v="3"/>
    <n v="201907"/>
    <x v="8"/>
    <x v="2"/>
    <s v="Urological"/>
    <x v="10"/>
    <x v="0"/>
    <x v="3"/>
    <n v="23"/>
    <n v="2.7391304347826084"/>
  </r>
  <r>
    <n v="30"/>
    <n v="201907"/>
    <x v="8"/>
    <x v="2"/>
    <s v="Urological"/>
    <x v="11"/>
    <x v="0"/>
    <x v="1"/>
    <n v="23"/>
    <n v="27.391304347826086"/>
  </r>
  <r>
    <n v="32"/>
    <n v="201907"/>
    <x v="8"/>
    <x v="2"/>
    <s v="Urological"/>
    <x v="11"/>
    <x v="0"/>
    <x v="0"/>
    <n v="23"/>
    <n v="29.217391304347824"/>
  </r>
  <r>
    <n v="34"/>
    <n v="201907"/>
    <x v="8"/>
    <x v="2"/>
    <s v="Urological"/>
    <x v="11"/>
    <x v="0"/>
    <x v="6"/>
    <n v="23"/>
    <n v="31.043478260869563"/>
  </r>
  <r>
    <n v="41"/>
    <n v="201907"/>
    <x v="8"/>
    <x v="2"/>
    <s v="Urological"/>
    <x v="11"/>
    <x v="0"/>
    <x v="4"/>
    <n v="23"/>
    <n v="37.434782608695649"/>
  </r>
  <r>
    <n v="50"/>
    <n v="201907"/>
    <x v="8"/>
    <x v="2"/>
    <s v="Urological"/>
    <x v="11"/>
    <x v="0"/>
    <x v="5"/>
    <n v="23"/>
    <n v="45.652173913043477"/>
  </r>
  <r>
    <n v="25"/>
    <n v="201907"/>
    <x v="8"/>
    <x v="2"/>
    <s v="Urological"/>
    <x v="11"/>
    <x v="0"/>
    <x v="2"/>
    <n v="23"/>
    <n v="22.826086956521738"/>
  </r>
  <r>
    <n v="22"/>
    <n v="201907"/>
    <x v="8"/>
    <x v="2"/>
    <s v="Urological"/>
    <x v="11"/>
    <x v="0"/>
    <x v="3"/>
    <n v="23"/>
    <n v="20.086956521739129"/>
  </r>
  <r>
    <n v="3"/>
    <n v="201907"/>
    <x v="8"/>
    <x v="2"/>
    <s v="Urological"/>
    <x v="10"/>
    <x v="0"/>
    <x v="1"/>
    <n v="23"/>
    <n v="2.7391304347826084"/>
  </r>
  <r>
    <n v="44"/>
    <n v="201907"/>
    <x v="8"/>
    <x v="2"/>
    <s v="Urological"/>
    <x v="10"/>
    <x v="1"/>
    <x v="3"/>
    <n v="23"/>
    <n v="40.173913043478258"/>
  </r>
  <r>
    <n v="70"/>
    <n v="201907"/>
    <x v="8"/>
    <x v="2"/>
    <s v="Urological"/>
    <x v="10"/>
    <x v="1"/>
    <x v="5"/>
    <n v="23"/>
    <n v="63.913043478260867"/>
  </r>
  <r>
    <n v="58"/>
    <n v="201907"/>
    <x v="8"/>
    <x v="2"/>
    <s v="Urological"/>
    <x v="10"/>
    <x v="1"/>
    <x v="4"/>
    <n v="23"/>
    <n v="52.95652173913043"/>
  </r>
  <r>
    <n v="50"/>
    <n v="201907"/>
    <x v="8"/>
    <x v="2"/>
    <s v="Urological"/>
    <x v="10"/>
    <x v="1"/>
    <x v="6"/>
    <n v="23"/>
    <n v="45.652173913043477"/>
  </r>
  <r>
    <n v="85"/>
    <n v="201907"/>
    <x v="8"/>
    <x v="2"/>
    <s v="Urological"/>
    <x v="10"/>
    <x v="1"/>
    <x v="2"/>
    <n v="23"/>
    <n v="77.608695652173907"/>
  </r>
  <r>
    <n v="73"/>
    <n v="201907"/>
    <x v="8"/>
    <x v="2"/>
    <s v="Urological"/>
    <x v="10"/>
    <x v="1"/>
    <x v="0"/>
    <n v="23"/>
    <n v="66.65217391304347"/>
  </r>
  <r>
    <n v="23"/>
    <n v="201907"/>
    <x v="8"/>
    <x v="2"/>
    <s v="Urological"/>
    <x v="11"/>
    <x v="1"/>
    <x v="1"/>
    <n v="23"/>
    <n v="21"/>
  </r>
  <r>
    <n v="33"/>
    <n v="201907"/>
    <x v="8"/>
    <x v="2"/>
    <s v="Urological"/>
    <x v="11"/>
    <x v="1"/>
    <x v="3"/>
    <n v="23"/>
    <n v="30.130434782608695"/>
  </r>
  <r>
    <n v="27"/>
    <n v="201907"/>
    <x v="8"/>
    <x v="2"/>
    <s v="Urological"/>
    <x v="11"/>
    <x v="1"/>
    <x v="2"/>
    <n v="23"/>
    <n v="24.652173913043477"/>
  </r>
  <r>
    <n v="40"/>
    <n v="201907"/>
    <x v="8"/>
    <x v="2"/>
    <s v="Urological"/>
    <x v="11"/>
    <x v="1"/>
    <x v="5"/>
    <n v="23"/>
    <n v="36.521739130434781"/>
  </r>
  <r>
    <n v="37"/>
    <n v="201907"/>
    <x v="8"/>
    <x v="2"/>
    <s v="Urological"/>
    <x v="11"/>
    <x v="1"/>
    <x v="4"/>
    <n v="23"/>
    <n v="33.782608695652172"/>
  </r>
  <r>
    <n v="29"/>
    <n v="201907"/>
    <x v="8"/>
    <x v="2"/>
    <s v="Urological"/>
    <x v="11"/>
    <x v="1"/>
    <x v="6"/>
    <n v="23"/>
    <n v="26.478260869565215"/>
  </r>
  <r>
    <n v="40"/>
    <n v="201907"/>
    <x v="8"/>
    <x v="2"/>
    <s v="Urological"/>
    <x v="11"/>
    <x v="1"/>
    <x v="0"/>
    <n v="23"/>
    <n v="36.521739130434781"/>
  </r>
  <r>
    <n v="26"/>
    <n v="201907"/>
    <x v="8"/>
    <x v="2"/>
    <s v="Urological"/>
    <x v="10"/>
    <x v="1"/>
    <x v="1"/>
    <n v="23"/>
    <n v="23.739130434782606"/>
  </r>
  <r>
    <n v="94"/>
    <n v="201907"/>
    <x v="8"/>
    <x v="2"/>
    <s v="Urological"/>
    <x v="10"/>
    <x v="2"/>
    <x v="1"/>
    <n v="23"/>
    <n v="85.826086956521735"/>
  </r>
  <r>
    <n v="44"/>
    <n v="201907"/>
    <x v="8"/>
    <x v="2"/>
    <s v="Urological"/>
    <x v="11"/>
    <x v="2"/>
    <x v="3"/>
    <n v="23"/>
    <n v="40.173913043478258"/>
  </r>
  <r>
    <n v="156"/>
    <n v="201907"/>
    <x v="8"/>
    <x v="2"/>
    <s v="Urological"/>
    <x v="10"/>
    <x v="2"/>
    <x v="3"/>
    <n v="23"/>
    <n v="142.43478260869566"/>
  </r>
  <r>
    <n v="144"/>
    <n v="201907"/>
    <x v="8"/>
    <x v="2"/>
    <s v="Urological"/>
    <x v="10"/>
    <x v="2"/>
    <x v="2"/>
    <n v="23"/>
    <n v="131.47826086956522"/>
  </r>
  <r>
    <n v="237"/>
    <n v="201907"/>
    <x v="8"/>
    <x v="2"/>
    <s v="Urological"/>
    <x v="10"/>
    <x v="2"/>
    <x v="5"/>
    <n v="23"/>
    <n v="216.39130434782606"/>
  </r>
  <r>
    <n v="176"/>
    <n v="201907"/>
    <x v="8"/>
    <x v="2"/>
    <s v="Urological"/>
    <x v="10"/>
    <x v="2"/>
    <x v="4"/>
    <n v="23"/>
    <n v="160.69565217391303"/>
  </r>
  <r>
    <n v="128"/>
    <n v="201907"/>
    <x v="8"/>
    <x v="2"/>
    <s v="Urological"/>
    <x v="10"/>
    <x v="2"/>
    <x v="6"/>
    <n v="23"/>
    <n v="116.8695652173913"/>
  </r>
  <r>
    <n v="204"/>
    <n v="201907"/>
    <x v="8"/>
    <x v="2"/>
    <s v="Urological"/>
    <x v="10"/>
    <x v="2"/>
    <x v="0"/>
    <n v="23"/>
    <n v="186.26086956521738"/>
  </r>
  <r>
    <n v="43"/>
    <n v="201907"/>
    <x v="8"/>
    <x v="2"/>
    <s v="Urological"/>
    <x v="11"/>
    <x v="2"/>
    <x v="2"/>
    <n v="23"/>
    <n v="39.260869565217391"/>
  </r>
  <r>
    <n v="91"/>
    <n v="201907"/>
    <x v="8"/>
    <x v="2"/>
    <s v="Urological"/>
    <x v="11"/>
    <x v="2"/>
    <x v="5"/>
    <n v="23"/>
    <n v="83.086956521739125"/>
  </r>
  <r>
    <n v="72"/>
    <n v="201907"/>
    <x v="8"/>
    <x v="2"/>
    <s v="Urological"/>
    <x v="11"/>
    <x v="2"/>
    <x v="4"/>
    <n v="23"/>
    <n v="65.739130434782609"/>
  </r>
  <r>
    <n v="53"/>
    <n v="201907"/>
    <x v="8"/>
    <x v="2"/>
    <s v="Urological"/>
    <x v="11"/>
    <x v="2"/>
    <x v="6"/>
    <n v="23"/>
    <n v="48.391304347826086"/>
  </r>
  <r>
    <n v="55"/>
    <n v="201907"/>
    <x v="8"/>
    <x v="2"/>
    <s v="Urological"/>
    <x v="11"/>
    <x v="2"/>
    <x v="0"/>
    <n v="23"/>
    <n v="50.217391304347821"/>
  </r>
  <r>
    <n v="33"/>
    <n v="201907"/>
    <x v="8"/>
    <x v="2"/>
    <s v="Urological"/>
    <x v="11"/>
    <x v="2"/>
    <x v="1"/>
    <n v="23"/>
    <n v="30.130434782608695"/>
  </r>
  <r>
    <n v="176"/>
    <n v="201907"/>
    <x v="8"/>
    <x v="2"/>
    <s v="Urological"/>
    <x v="10"/>
    <x v="3"/>
    <x v="6"/>
    <n v="23"/>
    <n v="160.69565217391303"/>
  </r>
  <r>
    <n v="97"/>
    <n v="201907"/>
    <x v="8"/>
    <x v="2"/>
    <s v="Urological"/>
    <x v="11"/>
    <x v="3"/>
    <x v="0"/>
    <n v="23"/>
    <n v="88.565217391304344"/>
  </r>
  <r>
    <n v="274"/>
    <n v="201907"/>
    <x v="8"/>
    <x v="2"/>
    <s v="Urological"/>
    <x v="10"/>
    <x v="3"/>
    <x v="0"/>
    <n v="23"/>
    <n v="250.17391304347825"/>
  </r>
  <r>
    <n v="79"/>
    <n v="201907"/>
    <x v="8"/>
    <x v="2"/>
    <s v="Urological"/>
    <x v="11"/>
    <x v="3"/>
    <x v="6"/>
    <n v="23"/>
    <n v="72.130434782608688"/>
  </r>
  <r>
    <n v="103"/>
    <n v="201907"/>
    <x v="8"/>
    <x v="2"/>
    <s v="Urological"/>
    <x v="11"/>
    <x v="3"/>
    <x v="4"/>
    <n v="23"/>
    <n v="94.043478260869563"/>
  </r>
  <r>
    <n v="105"/>
    <n v="201907"/>
    <x v="8"/>
    <x v="2"/>
    <s v="Urological"/>
    <x v="11"/>
    <x v="3"/>
    <x v="5"/>
    <n v="23"/>
    <n v="95.869565217391298"/>
  </r>
  <r>
    <n v="35"/>
    <n v="201907"/>
    <x v="8"/>
    <x v="2"/>
    <s v="Urological"/>
    <x v="11"/>
    <x v="3"/>
    <x v="2"/>
    <n v="23"/>
    <n v="31.956521739130434"/>
  </r>
  <r>
    <n v="68"/>
    <n v="201907"/>
    <x v="8"/>
    <x v="2"/>
    <s v="Urological"/>
    <x v="11"/>
    <x v="3"/>
    <x v="3"/>
    <n v="23"/>
    <n v="62.086956521739125"/>
  </r>
  <r>
    <n v="174"/>
    <n v="201907"/>
    <x v="8"/>
    <x v="2"/>
    <s v="Urological"/>
    <x v="10"/>
    <x v="3"/>
    <x v="3"/>
    <n v="23"/>
    <n v="158.86956521739128"/>
  </r>
  <r>
    <n v="140"/>
    <n v="201907"/>
    <x v="8"/>
    <x v="2"/>
    <s v="Urological"/>
    <x v="10"/>
    <x v="3"/>
    <x v="2"/>
    <n v="23"/>
    <n v="127.82608695652173"/>
  </r>
  <r>
    <n v="286"/>
    <n v="201907"/>
    <x v="8"/>
    <x v="2"/>
    <s v="Urological"/>
    <x v="10"/>
    <x v="3"/>
    <x v="5"/>
    <n v="23"/>
    <n v="261.13043478260869"/>
  </r>
  <r>
    <n v="232"/>
    <n v="201907"/>
    <x v="8"/>
    <x v="2"/>
    <s v="Urological"/>
    <x v="10"/>
    <x v="3"/>
    <x v="4"/>
    <n v="23"/>
    <n v="211.82608695652172"/>
  </r>
  <r>
    <n v="56"/>
    <n v="201907"/>
    <x v="8"/>
    <x v="2"/>
    <s v="Urological"/>
    <x v="11"/>
    <x v="3"/>
    <x v="1"/>
    <n v="23"/>
    <n v="51.130434782608695"/>
  </r>
  <r>
    <n v="159"/>
    <n v="201907"/>
    <x v="8"/>
    <x v="2"/>
    <s v="Urological"/>
    <x v="10"/>
    <x v="3"/>
    <x v="1"/>
    <n v="23"/>
    <n v="145.17391304347825"/>
  </r>
  <r>
    <n v="35"/>
    <n v="201907"/>
    <x v="8"/>
    <x v="2"/>
    <s v="Urological"/>
    <x v="11"/>
    <x v="4"/>
    <x v="1"/>
    <n v="23"/>
    <n v="31.956521739130434"/>
  </r>
  <r>
    <n v="68"/>
    <n v="201907"/>
    <x v="8"/>
    <x v="2"/>
    <s v="Urological"/>
    <x v="11"/>
    <x v="4"/>
    <x v="0"/>
    <n v="23"/>
    <n v="62.086956521739125"/>
  </r>
  <r>
    <n v="83"/>
    <n v="201907"/>
    <x v="8"/>
    <x v="2"/>
    <s v="Urological"/>
    <x v="10"/>
    <x v="4"/>
    <x v="3"/>
    <n v="23"/>
    <n v="75.782608695652172"/>
  </r>
  <r>
    <n v="59"/>
    <n v="201907"/>
    <x v="8"/>
    <x v="2"/>
    <s v="Urological"/>
    <x v="10"/>
    <x v="4"/>
    <x v="2"/>
    <n v="23"/>
    <n v="53.869565217391305"/>
  </r>
  <r>
    <n v="113"/>
    <n v="201907"/>
    <x v="8"/>
    <x v="2"/>
    <s v="Urological"/>
    <x v="10"/>
    <x v="4"/>
    <x v="5"/>
    <n v="23"/>
    <n v="103.17391304347825"/>
  </r>
  <r>
    <n v="89"/>
    <n v="201907"/>
    <x v="8"/>
    <x v="2"/>
    <s v="Urological"/>
    <x v="10"/>
    <x v="4"/>
    <x v="4"/>
    <n v="23"/>
    <n v="81.260869565217391"/>
  </r>
  <r>
    <n v="55"/>
    <n v="201907"/>
    <x v="8"/>
    <x v="2"/>
    <s v="Urological"/>
    <x v="11"/>
    <x v="4"/>
    <x v="3"/>
    <n v="23"/>
    <n v="50.217391304347821"/>
  </r>
  <r>
    <n v="121"/>
    <n v="201907"/>
    <x v="8"/>
    <x v="2"/>
    <s v="Urological"/>
    <x v="10"/>
    <x v="4"/>
    <x v="0"/>
    <n v="23"/>
    <n v="110.4782608695652"/>
  </r>
  <r>
    <n v="63"/>
    <n v="201907"/>
    <x v="8"/>
    <x v="2"/>
    <s v="Urological"/>
    <x v="10"/>
    <x v="4"/>
    <x v="1"/>
    <n v="23"/>
    <n v="57.521739130434781"/>
  </r>
  <r>
    <n v="34"/>
    <n v="201907"/>
    <x v="8"/>
    <x v="2"/>
    <s v="Urological"/>
    <x v="11"/>
    <x v="4"/>
    <x v="6"/>
    <n v="23"/>
    <n v="31.043478260869563"/>
  </r>
  <r>
    <n v="63"/>
    <n v="201907"/>
    <x v="8"/>
    <x v="2"/>
    <s v="Urological"/>
    <x v="11"/>
    <x v="4"/>
    <x v="4"/>
    <n v="23"/>
    <n v="57.521739130434781"/>
  </r>
  <r>
    <n v="76"/>
    <n v="201907"/>
    <x v="8"/>
    <x v="2"/>
    <s v="Urological"/>
    <x v="11"/>
    <x v="4"/>
    <x v="5"/>
    <n v="23"/>
    <n v="69.391304347826079"/>
  </r>
  <r>
    <n v="41"/>
    <n v="201907"/>
    <x v="8"/>
    <x v="2"/>
    <s v="Urological"/>
    <x v="11"/>
    <x v="4"/>
    <x v="2"/>
    <n v="23"/>
    <n v="37.434782608695649"/>
  </r>
  <r>
    <n v="63"/>
    <n v="201907"/>
    <x v="8"/>
    <x v="2"/>
    <s v="Urological"/>
    <x v="10"/>
    <x v="4"/>
    <x v="6"/>
    <n v="23"/>
    <n v="57.521739130434781"/>
  </r>
  <r>
    <n v="15"/>
    <n v="201906"/>
    <x v="9"/>
    <x v="2"/>
    <s v="All other"/>
    <x v="0"/>
    <x v="0"/>
    <x v="1"/>
    <n v="20"/>
    <n v="15.75"/>
  </r>
  <r>
    <n v="30"/>
    <n v="201906"/>
    <x v="9"/>
    <x v="2"/>
    <s v="All other"/>
    <x v="0"/>
    <x v="0"/>
    <x v="0"/>
    <n v="20"/>
    <n v="31.5"/>
  </r>
  <r>
    <n v="24"/>
    <n v="201906"/>
    <x v="9"/>
    <x v="2"/>
    <s v="All other"/>
    <x v="0"/>
    <x v="0"/>
    <x v="6"/>
    <n v="20"/>
    <n v="25.200000000000003"/>
  </r>
  <r>
    <n v="19"/>
    <n v="201906"/>
    <x v="9"/>
    <x v="2"/>
    <s v="All other"/>
    <x v="0"/>
    <x v="0"/>
    <x v="2"/>
    <n v="20"/>
    <n v="19.95"/>
  </r>
  <r>
    <n v="30"/>
    <n v="201906"/>
    <x v="9"/>
    <x v="2"/>
    <s v="All other"/>
    <x v="0"/>
    <x v="0"/>
    <x v="5"/>
    <n v="20"/>
    <n v="31.5"/>
  </r>
  <r>
    <n v="24"/>
    <n v="201906"/>
    <x v="9"/>
    <x v="2"/>
    <s v="All other"/>
    <x v="0"/>
    <x v="0"/>
    <x v="4"/>
    <n v="20"/>
    <n v="25.200000000000003"/>
  </r>
  <r>
    <n v="12"/>
    <n v="201906"/>
    <x v="9"/>
    <x v="2"/>
    <s v="All other"/>
    <x v="0"/>
    <x v="0"/>
    <x v="3"/>
    <n v="20"/>
    <n v="12.600000000000001"/>
  </r>
  <r>
    <n v="19"/>
    <n v="201906"/>
    <x v="9"/>
    <x v="2"/>
    <s v="All other"/>
    <x v="0"/>
    <x v="1"/>
    <x v="1"/>
    <n v="20"/>
    <n v="19.95"/>
  </r>
  <r>
    <n v="19"/>
    <n v="201906"/>
    <x v="9"/>
    <x v="2"/>
    <s v="All other"/>
    <x v="0"/>
    <x v="1"/>
    <x v="0"/>
    <n v="20"/>
    <n v="19.95"/>
  </r>
  <r>
    <n v="15"/>
    <n v="201906"/>
    <x v="9"/>
    <x v="2"/>
    <s v="All other"/>
    <x v="0"/>
    <x v="1"/>
    <x v="6"/>
    <n v="20"/>
    <n v="15.75"/>
  </r>
  <r>
    <n v="18"/>
    <n v="201906"/>
    <x v="9"/>
    <x v="2"/>
    <s v="All other"/>
    <x v="0"/>
    <x v="1"/>
    <x v="4"/>
    <n v="20"/>
    <n v="18.900000000000002"/>
  </r>
  <r>
    <n v="30"/>
    <n v="201906"/>
    <x v="9"/>
    <x v="2"/>
    <s v="All other"/>
    <x v="0"/>
    <x v="1"/>
    <x v="5"/>
    <n v="20"/>
    <n v="31.5"/>
  </r>
  <r>
    <n v="14"/>
    <n v="201906"/>
    <x v="9"/>
    <x v="2"/>
    <s v="All other"/>
    <x v="0"/>
    <x v="1"/>
    <x v="2"/>
    <n v="20"/>
    <n v="14.700000000000001"/>
  </r>
  <r>
    <n v="17"/>
    <n v="201906"/>
    <x v="9"/>
    <x v="2"/>
    <s v="All other"/>
    <x v="0"/>
    <x v="1"/>
    <x v="3"/>
    <n v="20"/>
    <n v="17.850000000000001"/>
  </r>
  <r>
    <n v="26"/>
    <n v="201906"/>
    <x v="9"/>
    <x v="2"/>
    <s v="All other"/>
    <x v="0"/>
    <x v="2"/>
    <x v="6"/>
    <n v="20"/>
    <n v="27.3"/>
  </r>
  <r>
    <n v="37"/>
    <n v="201906"/>
    <x v="9"/>
    <x v="2"/>
    <s v="All other"/>
    <x v="0"/>
    <x v="2"/>
    <x v="0"/>
    <n v="20"/>
    <n v="38.85"/>
  </r>
  <r>
    <n v="16"/>
    <n v="201906"/>
    <x v="9"/>
    <x v="2"/>
    <s v="All other"/>
    <x v="0"/>
    <x v="2"/>
    <x v="1"/>
    <n v="20"/>
    <n v="16.8"/>
  </r>
  <r>
    <n v="19"/>
    <n v="201906"/>
    <x v="9"/>
    <x v="2"/>
    <s v="All other"/>
    <x v="0"/>
    <x v="2"/>
    <x v="4"/>
    <n v="20"/>
    <n v="19.95"/>
  </r>
  <r>
    <n v="12"/>
    <n v="201906"/>
    <x v="9"/>
    <x v="2"/>
    <s v="All other"/>
    <x v="0"/>
    <x v="2"/>
    <x v="3"/>
    <n v="20"/>
    <n v="12.600000000000001"/>
  </r>
  <r>
    <n v="12"/>
    <n v="201906"/>
    <x v="9"/>
    <x v="2"/>
    <s v="All other"/>
    <x v="0"/>
    <x v="2"/>
    <x v="2"/>
    <n v="20"/>
    <n v="12.600000000000001"/>
  </r>
  <r>
    <n v="36"/>
    <n v="201906"/>
    <x v="9"/>
    <x v="2"/>
    <s v="All other"/>
    <x v="0"/>
    <x v="2"/>
    <x v="5"/>
    <n v="20"/>
    <n v="37.800000000000004"/>
  </r>
  <r>
    <n v="39"/>
    <n v="201906"/>
    <x v="9"/>
    <x v="2"/>
    <s v="All other"/>
    <x v="0"/>
    <x v="3"/>
    <x v="1"/>
    <n v="20"/>
    <n v="40.950000000000003"/>
  </r>
  <r>
    <n v="38"/>
    <n v="201906"/>
    <x v="9"/>
    <x v="2"/>
    <s v="All other"/>
    <x v="0"/>
    <x v="3"/>
    <x v="0"/>
    <n v="20"/>
    <n v="39.9"/>
  </r>
  <r>
    <n v="21"/>
    <n v="201906"/>
    <x v="9"/>
    <x v="2"/>
    <s v="All other"/>
    <x v="0"/>
    <x v="3"/>
    <x v="6"/>
    <n v="20"/>
    <n v="22.05"/>
  </r>
  <r>
    <n v="35"/>
    <n v="201906"/>
    <x v="9"/>
    <x v="2"/>
    <s v="All other"/>
    <x v="0"/>
    <x v="3"/>
    <x v="4"/>
    <n v="20"/>
    <n v="36.75"/>
  </r>
  <r>
    <n v="43"/>
    <n v="201906"/>
    <x v="9"/>
    <x v="2"/>
    <s v="All other"/>
    <x v="0"/>
    <x v="3"/>
    <x v="5"/>
    <n v="20"/>
    <n v="45.15"/>
  </r>
  <r>
    <n v="14"/>
    <n v="201906"/>
    <x v="9"/>
    <x v="2"/>
    <s v="All other"/>
    <x v="0"/>
    <x v="3"/>
    <x v="2"/>
    <n v="20"/>
    <n v="14.700000000000001"/>
  </r>
  <r>
    <n v="21"/>
    <n v="201906"/>
    <x v="9"/>
    <x v="2"/>
    <s v="All other"/>
    <x v="0"/>
    <x v="3"/>
    <x v="3"/>
    <n v="20"/>
    <n v="22.05"/>
  </r>
  <r>
    <n v="23"/>
    <n v="201906"/>
    <x v="9"/>
    <x v="2"/>
    <s v="All other"/>
    <x v="0"/>
    <x v="4"/>
    <x v="6"/>
    <n v="20"/>
    <n v="24.150000000000002"/>
  </r>
  <r>
    <n v="26"/>
    <n v="201906"/>
    <x v="9"/>
    <x v="2"/>
    <s v="All other"/>
    <x v="0"/>
    <x v="4"/>
    <x v="0"/>
    <n v="20"/>
    <n v="27.3"/>
  </r>
  <r>
    <n v="24"/>
    <n v="201906"/>
    <x v="9"/>
    <x v="2"/>
    <s v="All other"/>
    <x v="0"/>
    <x v="4"/>
    <x v="1"/>
    <n v="20"/>
    <n v="25.200000000000003"/>
  </r>
  <r>
    <n v="32"/>
    <n v="201906"/>
    <x v="9"/>
    <x v="2"/>
    <s v="All other"/>
    <x v="0"/>
    <x v="4"/>
    <x v="4"/>
    <n v="20"/>
    <n v="33.6"/>
  </r>
  <r>
    <n v="34"/>
    <n v="201906"/>
    <x v="9"/>
    <x v="2"/>
    <s v="All other"/>
    <x v="0"/>
    <x v="4"/>
    <x v="5"/>
    <n v="20"/>
    <n v="35.700000000000003"/>
  </r>
  <r>
    <n v="15"/>
    <n v="201906"/>
    <x v="9"/>
    <x v="2"/>
    <s v="All other"/>
    <x v="0"/>
    <x v="4"/>
    <x v="2"/>
    <n v="20"/>
    <n v="15.75"/>
  </r>
  <r>
    <n v="24"/>
    <n v="201906"/>
    <x v="9"/>
    <x v="2"/>
    <s v="All other"/>
    <x v="0"/>
    <x v="4"/>
    <x v="3"/>
    <n v="20"/>
    <n v="25.200000000000003"/>
  </r>
  <r>
    <n v="68"/>
    <n v="201906"/>
    <x v="9"/>
    <x v="2"/>
    <s v="Breast"/>
    <x v="1"/>
    <x v="0"/>
    <x v="1"/>
    <n v="20"/>
    <n v="71.400000000000006"/>
  </r>
  <r>
    <n v="124"/>
    <n v="201906"/>
    <x v="9"/>
    <x v="2"/>
    <s v="Breast"/>
    <x v="1"/>
    <x v="0"/>
    <x v="0"/>
    <n v="20"/>
    <n v="130.20000000000002"/>
  </r>
  <r>
    <n v="97"/>
    <n v="201906"/>
    <x v="9"/>
    <x v="2"/>
    <s v="Breast"/>
    <x v="1"/>
    <x v="0"/>
    <x v="6"/>
    <n v="20"/>
    <n v="101.85000000000001"/>
  </r>
  <r>
    <n v="106"/>
    <n v="201906"/>
    <x v="9"/>
    <x v="2"/>
    <s v="Breast"/>
    <x v="1"/>
    <x v="0"/>
    <x v="4"/>
    <n v="20"/>
    <n v="111.30000000000001"/>
  </r>
  <r>
    <n v="99"/>
    <n v="201906"/>
    <x v="9"/>
    <x v="2"/>
    <s v="Breast"/>
    <x v="1"/>
    <x v="0"/>
    <x v="5"/>
    <n v="20"/>
    <n v="103.95"/>
  </r>
  <r>
    <n v="119"/>
    <n v="201906"/>
    <x v="9"/>
    <x v="2"/>
    <s v="Breast"/>
    <x v="1"/>
    <x v="0"/>
    <x v="2"/>
    <n v="20"/>
    <n v="124.95"/>
  </r>
  <r>
    <n v="69"/>
    <n v="201906"/>
    <x v="9"/>
    <x v="2"/>
    <s v="Breast"/>
    <x v="1"/>
    <x v="0"/>
    <x v="3"/>
    <n v="20"/>
    <n v="72.45"/>
  </r>
  <r>
    <n v="117"/>
    <n v="201906"/>
    <x v="9"/>
    <x v="2"/>
    <s v="Breast"/>
    <x v="1"/>
    <x v="1"/>
    <x v="2"/>
    <n v="20"/>
    <n v="122.85000000000001"/>
  </r>
  <r>
    <n v="103"/>
    <n v="201906"/>
    <x v="9"/>
    <x v="2"/>
    <s v="Breast"/>
    <x v="1"/>
    <x v="1"/>
    <x v="3"/>
    <n v="20"/>
    <n v="108.15"/>
  </r>
  <r>
    <n v="193"/>
    <n v="201906"/>
    <x v="9"/>
    <x v="2"/>
    <s v="Breast"/>
    <x v="1"/>
    <x v="1"/>
    <x v="5"/>
    <n v="20"/>
    <n v="202.65"/>
  </r>
  <r>
    <n v="167"/>
    <n v="201906"/>
    <x v="9"/>
    <x v="2"/>
    <s v="Breast"/>
    <x v="1"/>
    <x v="1"/>
    <x v="4"/>
    <n v="20"/>
    <n v="175.35"/>
  </r>
  <r>
    <n v="113"/>
    <n v="201906"/>
    <x v="9"/>
    <x v="2"/>
    <s v="Breast"/>
    <x v="1"/>
    <x v="1"/>
    <x v="6"/>
    <n v="20"/>
    <n v="118.65"/>
  </r>
  <r>
    <n v="177"/>
    <n v="201906"/>
    <x v="9"/>
    <x v="2"/>
    <s v="Breast"/>
    <x v="1"/>
    <x v="1"/>
    <x v="0"/>
    <n v="20"/>
    <n v="185.85"/>
  </r>
  <r>
    <n v="96"/>
    <n v="201906"/>
    <x v="9"/>
    <x v="2"/>
    <s v="Breast"/>
    <x v="1"/>
    <x v="1"/>
    <x v="1"/>
    <n v="20"/>
    <n v="100.80000000000001"/>
  </r>
  <r>
    <n v="109"/>
    <n v="201906"/>
    <x v="9"/>
    <x v="2"/>
    <s v="Breast"/>
    <x v="1"/>
    <x v="2"/>
    <x v="2"/>
    <n v="20"/>
    <n v="114.45"/>
  </r>
  <r>
    <n v="175"/>
    <n v="201906"/>
    <x v="9"/>
    <x v="2"/>
    <s v="Breast"/>
    <x v="1"/>
    <x v="2"/>
    <x v="5"/>
    <n v="20"/>
    <n v="183.75"/>
  </r>
  <r>
    <n v="157"/>
    <n v="201906"/>
    <x v="9"/>
    <x v="2"/>
    <s v="Breast"/>
    <x v="1"/>
    <x v="2"/>
    <x v="4"/>
    <n v="20"/>
    <n v="164.85"/>
  </r>
  <r>
    <n v="117"/>
    <n v="201906"/>
    <x v="9"/>
    <x v="2"/>
    <s v="Breast"/>
    <x v="1"/>
    <x v="2"/>
    <x v="6"/>
    <n v="20"/>
    <n v="122.85000000000001"/>
  </r>
  <r>
    <n v="190"/>
    <n v="201906"/>
    <x v="9"/>
    <x v="2"/>
    <s v="Breast"/>
    <x v="1"/>
    <x v="2"/>
    <x v="0"/>
    <n v="20"/>
    <n v="199.5"/>
  </r>
  <r>
    <n v="104"/>
    <n v="201906"/>
    <x v="9"/>
    <x v="2"/>
    <s v="Breast"/>
    <x v="1"/>
    <x v="2"/>
    <x v="1"/>
    <n v="20"/>
    <n v="109.2"/>
  </r>
  <r>
    <n v="119"/>
    <n v="201906"/>
    <x v="9"/>
    <x v="2"/>
    <s v="Breast"/>
    <x v="1"/>
    <x v="2"/>
    <x v="3"/>
    <n v="20"/>
    <n v="124.95"/>
  </r>
  <r>
    <n v="114"/>
    <n v="201906"/>
    <x v="9"/>
    <x v="2"/>
    <s v="Breast"/>
    <x v="1"/>
    <x v="3"/>
    <x v="3"/>
    <n v="20"/>
    <n v="119.7"/>
  </r>
  <r>
    <n v="59"/>
    <n v="201906"/>
    <x v="9"/>
    <x v="2"/>
    <s v="Breast"/>
    <x v="1"/>
    <x v="3"/>
    <x v="2"/>
    <n v="20"/>
    <n v="61.95"/>
  </r>
  <r>
    <n v="136"/>
    <n v="201906"/>
    <x v="9"/>
    <x v="2"/>
    <s v="Breast"/>
    <x v="1"/>
    <x v="3"/>
    <x v="5"/>
    <n v="20"/>
    <n v="142.80000000000001"/>
  </r>
  <r>
    <n v="139"/>
    <n v="201906"/>
    <x v="9"/>
    <x v="2"/>
    <s v="Breast"/>
    <x v="1"/>
    <x v="3"/>
    <x v="4"/>
    <n v="20"/>
    <n v="145.95000000000002"/>
  </r>
  <r>
    <n v="106"/>
    <n v="201906"/>
    <x v="9"/>
    <x v="2"/>
    <s v="Breast"/>
    <x v="1"/>
    <x v="3"/>
    <x v="6"/>
    <n v="20"/>
    <n v="111.30000000000001"/>
  </r>
  <r>
    <n v="78"/>
    <n v="201906"/>
    <x v="9"/>
    <x v="2"/>
    <s v="Breast"/>
    <x v="1"/>
    <x v="3"/>
    <x v="1"/>
    <n v="20"/>
    <n v="81.900000000000006"/>
  </r>
  <r>
    <n v="171"/>
    <n v="201906"/>
    <x v="9"/>
    <x v="2"/>
    <s v="Breast"/>
    <x v="1"/>
    <x v="3"/>
    <x v="0"/>
    <n v="20"/>
    <n v="179.55"/>
  </r>
  <r>
    <n v="81"/>
    <n v="201906"/>
    <x v="9"/>
    <x v="2"/>
    <s v="Breast"/>
    <x v="1"/>
    <x v="4"/>
    <x v="3"/>
    <n v="20"/>
    <n v="85.05"/>
  </r>
  <r>
    <n v="52"/>
    <n v="201906"/>
    <x v="9"/>
    <x v="2"/>
    <s v="Breast"/>
    <x v="1"/>
    <x v="4"/>
    <x v="2"/>
    <n v="20"/>
    <n v="54.6"/>
  </r>
  <r>
    <n v="112"/>
    <n v="201906"/>
    <x v="9"/>
    <x v="2"/>
    <s v="Breast"/>
    <x v="1"/>
    <x v="4"/>
    <x v="5"/>
    <n v="20"/>
    <n v="117.60000000000001"/>
  </r>
  <r>
    <n v="89"/>
    <n v="201906"/>
    <x v="9"/>
    <x v="2"/>
    <s v="Breast"/>
    <x v="1"/>
    <x v="4"/>
    <x v="4"/>
    <n v="20"/>
    <n v="93.45"/>
  </r>
  <r>
    <n v="61"/>
    <n v="201906"/>
    <x v="9"/>
    <x v="2"/>
    <s v="Breast"/>
    <x v="1"/>
    <x v="4"/>
    <x v="6"/>
    <n v="20"/>
    <n v="64.05"/>
  </r>
  <r>
    <n v="133"/>
    <n v="201906"/>
    <x v="9"/>
    <x v="2"/>
    <s v="Breast"/>
    <x v="1"/>
    <x v="4"/>
    <x v="0"/>
    <n v="20"/>
    <n v="139.65"/>
  </r>
  <r>
    <n v="56"/>
    <n v="201906"/>
    <x v="9"/>
    <x v="2"/>
    <s v="Breast"/>
    <x v="1"/>
    <x v="4"/>
    <x v="1"/>
    <n v="20"/>
    <n v="58.800000000000004"/>
  </r>
  <r>
    <n v="19"/>
    <n v="201906"/>
    <x v="9"/>
    <x v="2"/>
    <s v="Gynaecological"/>
    <x v="2"/>
    <x v="0"/>
    <x v="1"/>
    <n v="20"/>
    <n v="19.95"/>
  </r>
  <r>
    <n v="29"/>
    <n v="201906"/>
    <x v="9"/>
    <x v="2"/>
    <s v="Gynaecological"/>
    <x v="2"/>
    <x v="0"/>
    <x v="0"/>
    <n v="20"/>
    <n v="30.450000000000003"/>
  </r>
  <r>
    <n v="31"/>
    <n v="201906"/>
    <x v="9"/>
    <x v="2"/>
    <s v="Gynaecological"/>
    <x v="2"/>
    <x v="0"/>
    <x v="6"/>
    <n v="20"/>
    <n v="32.550000000000004"/>
  </r>
  <r>
    <n v="31"/>
    <n v="201906"/>
    <x v="9"/>
    <x v="2"/>
    <s v="Gynaecological"/>
    <x v="2"/>
    <x v="0"/>
    <x v="2"/>
    <n v="20"/>
    <n v="32.550000000000004"/>
  </r>
  <r>
    <n v="48"/>
    <n v="201906"/>
    <x v="9"/>
    <x v="2"/>
    <s v="Gynaecological"/>
    <x v="2"/>
    <x v="0"/>
    <x v="5"/>
    <n v="20"/>
    <n v="50.400000000000006"/>
  </r>
  <r>
    <n v="33"/>
    <n v="201906"/>
    <x v="9"/>
    <x v="2"/>
    <s v="Gynaecological"/>
    <x v="2"/>
    <x v="0"/>
    <x v="4"/>
    <n v="20"/>
    <n v="34.65"/>
  </r>
  <r>
    <n v="22"/>
    <n v="201906"/>
    <x v="9"/>
    <x v="2"/>
    <s v="Gynaecological"/>
    <x v="2"/>
    <x v="0"/>
    <x v="3"/>
    <n v="20"/>
    <n v="23.1"/>
  </r>
  <r>
    <n v="17"/>
    <n v="201906"/>
    <x v="9"/>
    <x v="2"/>
    <s v="Gynaecological"/>
    <x v="2"/>
    <x v="1"/>
    <x v="1"/>
    <n v="20"/>
    <n v="17.850000000000001"/>
  </r>
  <r>
    <n v="28"/>
    <n v="201906"/>
    <x v="9"/>
    <x v="2"/>
    <s v="Gynaecological"/>
    <x v="2"/>
    <x v="1"/>
    <x v="0"/>
    <n v="20"/>
    <n v="29.400000000000002"/>
  </r>
  <r>
    <n v="29"/>
    <n v="201906"/>
    <x v="9"/>
    <x v="2"/>
    <s v="Gynaecological"/>
    <x v="2"/>
    <x v="1"/>
    <x v="6"/>
    <n v="20"/>
    <n v="30.450000000000003"/>
  </r>
  <r>
    <n v="43"/>
    <n v="201906"/>
    <x v="9"/>
    <x v="2"/>
    <s v="Gynaecological"/>
    <x v="2"/>
    <x v="1"/>
    <x v="4"/>
    <n v="20"/>
    <n v="45.15"/>
  </r>
  <r>
    <n v="41"/>
    <n v="201906"/>
    <x v="9"/>
    <x v="2"/>
    <s v="Gynaecological"/>
    <x v="2"/>
    <x v="1"/>
    <x v="5"/>
    <n v="20"/>
    <n v="43.050000000000004"/>
  </r>
  <r>
    <n v="33"/>
    <n v="201906"/>
    <x v="9"/>
    <x v="2"/>
    <s v="Gynaecological"/>
    <x v="2"/>
    <x v="1"/>
    <x v="2"/>
    <n v="20"/>
    <n v="34.65"/>
  </r>
  <r>
    <n v="20"/>
    <n v="201906"/>
    <x v="9"/>
    <x v="2"/>
    <s v="Gynaecological"/>
    <x v="2"/>
    <x v="1"/>
    <x v="3"/>
    <n v="20"/>
    <n v="21"/>
  </r>
  <r>
    <n v="42"/>
    <n v="201906"/>
    <x v="9"/>
    <x v="2"/>
    <s v="Gynaecological"/>
    <x v="2"/>
    <x v="2"/>
    <x v="6"/>
    <n v="20"/>
    <n v="44.1"/>
  </r>
  <r>
    <n v="49"/>
    <n v="201906"/>
    <x v="9"/>
    <x v="2"/>
    <s v="Gynaecological"/>
    <x v="2"/>
    <x v="2"/>
    <x v="0"/>
    <n v="20"/>
    <n v="51.45"/>
  </r>
  <r>
    <n v="30"/>
    <n v="201906"/>
    <x v="9"/>
    <x v="2"/>
    <s v="Gynaecological"/>
    <x v="2"/>
    <x v="2"/>
    <x v="1"/>
    <n v="20"/>
    <n v="31.5"/>
  </r>
  <r>
    <n v="36"/>
    <n v="201906"/>
    <x v="9"/>
    <x v="2"/>
    <s v="Gynaecological"/>
    <x v="2"/>
    <x v="2"/>
    <x v="4"/>
    <n v="20"/>
    <n v="37.800000000000004"/>
  </r>
  <r>
    <n v="25"/>
    <n v="201906"/>
    <x v="9"/>
    <x v="2"/>
    <s v="Gynaecological"/>
    <x v="2"/>
    <x v="2"/>
    <x v="3"/>
    <n v="20"/>
    <n v="26.25"/>
  </r>
  <r>
    <n v="31"/>
    <n v="201906"/>
    <x v="9"/>
    <x v="2"/>
    <s v="Gynaecological"/>
    <x v="2"/>
    <x v="2"/>
    <x v="2"/>
    <n v="20"/>
    <n v="32.550000000000004"/>
  </r>
  <r>
    <n v="50"/>
    <n v="201906"/>
    <x v="9"/>
    <x v="2"/>
    <s v="Gynaecological"/>
    <x v="2"/>
    <x v="2"/>
    <x v="5"/>
    <n v="20"/>
    <n v="52.5"/>
  </r>
  <r>
    <n v="31"/>
    <n v="201906"/>
    <x v="9"/>
    <x v="2"/>
    <s v="Gynaecological"/>
    <x v="2"/>
    <x v="3"/>
    <x v="1"/>
    <n v="20"/>
    <n v="32.550000000000004"/>
  </r>
  <r>
    <n v="72"/>
    <n v="201906"/>
    <x v="9"/>
    <x v="2"/>
    <s v="Gynaecological"/>
    <x v="2"/>
    <x v="3"/>
    <x v="0"/>
    <n v="20"/>
    <n v="75.600000000000009"/>
  </r>
  <r>
    <n v="45"/>
    <n v="201906"/>
    <x v="9"/>
    <x v="2"/>
    <s v="Gynaecological"/>
    <x v="2"/>
    <x v="3"/>
    <x v="6"/>
    <n v="20"/>
    <n v="47.25"/>
  </r>
  <r>
    <n v="47"/>
    <n v="201906"/>
    <x v="9"/>
    <x v="2"/>
    <s v="Gynaecological"/>
    <x v="2"/>
    <x v="3"/>
    <x v="4"/>
    <n v="20"/>
    <n v="49.35"/>
  </r>
  <r>
    <n v="62"/>
    <n v="201906"/>
    <x v="9"/>
    <x v="2"/>
    <s v="Gynaecological"/>
    <x v="2"/>
    <x v="3"/>
    <x v="5"/>
    <n v="20"/>
    <n v="65.100000000000009"/>
  </r>
  <r>
    <n v="36"/>
    <n v="201906"/>
    <x v="9"/>
    <x v="2"/>
    <s v="Gynaecological"/>
    <x v="2"/>
    <x v="3"/>
    <x v="2"/>
    <n v="20"/>
    <n v="37.800000000000004"/>
  </r>
  <r>
    <n v="36"/>
    <n v="201906"/>
    <x v="9"/>
    <x v="2"/>
    <s v="Gynaecological"/>
    <x v="2"/>
    <x v="3"/>
    <x v="3"/>
    <n v="20"/>
    <n v="37.800000000000004"/>
  </r>
  <r>
    <n v="24"/>
    <n v="201906"/>
    <x v="9"/>
    <x v="2"/>
    <s v="Gynaecological"/>
    <x v="2"/>
    <x v="4"/>
    <x v="6"/>
    <n v="20"/>
    <n v="25.200000000000003"/>
  </r>
  <r>
    <n v="26"/>
    <n v="201906"/>
    <x v="9"/>
    <x v="2"/>
    <s v="Gynaecological"/>
    <x v="2"/>
    <x v="4"/>
    <x v="0"/>
    <n v="20"/>
    <n v="27.3"/>
  </r>
  <r>
    <n v="12"/>
    <n v="201906"/>
    <x v="9"/>
    <x v="2"/>
    <s v="Gynaecological"/>
    <x v="2"/>
    <x v="4"/>
    <x v="1"/>
    <n v="20"/>
    <n v="12.600000000000001"/>
  </r>
  <r>
    <n v="26"/>
    <n v="201906"/>
    <x v="9"/>
    <x v="2"/>
    <s v="Gynaecological"/>
    <x v="2"/>
    <x v="4"/>
    <x v="4"/>
    <n v="20"/>
    <n v="27.3"/>
  </r>
  <r>
    <n v="25"/>
    <n v="201906"/>
    <x v="9"/>
    <x v="2"/>
    <s v="Gynaecological"/>
    <x v="2"/>
    <x v="4"/>
    <x v="5"/>
    <n v="20"/>
    <n v="26.25"/>
  </r>
  <r>
    <n v="10"/>
    <n v="201906"/>
    <x v="9"/>
    <x v="2"/>
    <s v="Gynaecological"/>
    <x v="2"/>
    <x v="4"/>
    <x v="2"/>
    <n v="20"/>
    <n v="10.5"/>
  </r>
  <r>
    <n v="24"/>
    <n v="201906"/>
    <x v="9"/>
    <x v="2"/>
    <s v="Gynaecological"/>
    <x v="2"/>
    <x v="4"/>
    <x v="3"/>
    <n v="20"/>
    <n v="25.200000000000003"/>
  </r>
  <r>
    <n v="18"/>
    <n v="201906"/>
    <x v="9"/>
    <x v="2"/>
    <s v="Haematological"/>
    <x v="3"/>
    <x v="0"/>
    <x v="1"/>
    <n v="20"/>
    <n v="18.900000000000002"/>
  </r>
  <r>
    <n v="40"/>
    <n v="201906"/>
    <x v="9"/>
    <x v="2"/>
    <s v="Haematological"/>
    <x v="3"/>
    <x v="0"/>
    <x v="0"/>
    <n v="20"/>
    <n v="42"/>
  </r>
  <r>
    <n v="29"/>
    <n v="201906"/>
    <x v="9"/>
    <x v="2"/>
    <s v="Haematological"/>
    <x v="3"/>
    <x v="0"/>
    <x v="6"/>
    <n v="20"/>
    <n v="30.450000000000003"/>
  </r>
  <r>
    <n v="31"/>
    <n v="201906"/>
    <x v="9"/>
    <x v="2"/>
    <s v="Haematological"/>
    <x v="3"/>
    <x v="0"/>
    <x v="3"/>
    <n v="20"/>
    <n v="32.550000000000004"/>
  </r>
  <r>
    <n v="41"/>
    <n v="201906"/>
    <x v="9"/>
    <x v="2"/>
    <s v="Haematological"/>
    <x v="3"/>
    <x v="0"/>
    <x v="5"/>
    <n v="20"/>
    <n v="43.050000000000004"/>
  </r>
  <r>
    <n v="49"/>
    <n v="201906"/>
    <x v="9"/>
    <x v="2"/>
    <s v="Haematological"/>
    <x v="3"/>
    <x v="0"/>
    <x v="2"/>
    <n v="20"/>
    <n v="51.45"/>
  </r>
  <r>
    <n v="37"/>
    <n v="201906"/>
    <x v="9"/>
    <x v="2"/>
    <s v="Haematological"/>
    <x v="3"/>
    <x v="0"/>
    <x v="4"/>
    <n v="20"/>
    <n v="38.85"/>
  </r>
  <r>
    <n v="16"/>
    <n v="201906"/>
    <x v="9"/>
    <x v="2"/>
    <s v="Haematological"/>
    <x v="3"/>
    <x v="1"/>
    <x v="1"/>
    <n v="20"/>
    <n v="16.8"/>
  </r>
  <r>
    <n v="29"/>
    <n v="201906"/>
    <x v="9"/>
    <x v="2"/>
    <s v="Haematological"/>
    <x v="3"/>
    <x v="1"/>
    <x v="0"/>
    <n v="20"/>
    <n v="30.450000000000003"/>
  </r>
  <r>
    <n v="29"/>
    <n v="201906"/>
    <x v="9"/>
    <x v="2"/>
    <s v="Haematological"/>
    <x v="3"/>
    <x v="1"/>
    <x v="6"/>
    <n v="20"/>
    <n v="30.450000000000003"/>
  </r>
  <r>
    <n v="38"/>
    <n v="201906"/>
    <x v="9"/>
    <x v="2"/>
    <s v="Haematological"/>
    <x v="3"/>
    <x v="1"/>
    <x v="4"/>
    <n v="20"/>
    <n v="39.9"/>
  </r>
  <r>
    <n v="46"/>
    <n v="201906"/>
    <x v="9"/>
    <x v="2"/>
    <s v="Haematological"/>
    <x v="3"/>
    <x v="1"/>
    <x v="5"/>
    <n v="20"/>
    <n v="48.300000000000004"/>
  </r>
  <r>
    <n v="23"/>
    <n v="201906"/>
    <x v="9"/>
    <x v="2"/>
    <s v="Haematological"/>
    <x v="3"/>
    <x v="1"/>
    <x v="2"/>
    <n v="20"/>
    <n v="24.150000000000002"/>
  </r>
  <r>
    <n v="32"/>
    <n v="201906"/>
    <x v="9"/>
    <x v="2"/>
    <s v="Haematological"/>
    <x v="3"/>
    <x v="1"/>
    <x v="3"/>
    <n v="20"/>
    <n v="33.6"/>
  </r>
  <r>
    <n v="40"/>
    <n v="201906"/>
    <x v="9"/>
    <x v="2"/>
    <s v="Haematological"/>
    <x v="3"/>
    <x v="2"/>
    <x v="2"/>
    <n v="20"/>
    <n v="42"/>
  </r>
  <r>
    <n v="75"/>
    <n v="201906"/>
    <x v="9"/>
    <x v="2"/>
    <s v="Haematological"/>
    <x v="3"/>
    <x v="2"/>
    <x v="5"/>
    <n v="20"/>
    <n v="78.75"/>
  </r>
  <r>
    <n v="73"/>
    <n v="201906"/>
    <x v="9"/>
    <x v="2"/>
    <s v="Haematological"/>
    <x v="3"/>
    <x v="2"/>
    <x v="4"/>
    <n v="20"/>
    <n v="76.650000000000006"/>
  </r>
  <r>
    <n v="40"/>
    <n v="201906"/>
    <x v="9"/>
    <x v="2"/>
    <s v="Haematological"/>
    <x v="3"/>
    <x v="2"/>
    <x v="6"/>
    <n v="20"/>
    <n v="42"/>
  </r>
  <r>
    <n v="37"/>
    <n v="201906"/>
    <x v="9"/>
    <x v="2"/>
    <s v="Haematological"/>
    <x v="3"/>
    <x v="2"/>
    <x v="1"/>
    <n v="20"/>
    <n v="38.85"/>
  </r>
  <r>
    <n v="61"/>
    <n v="201906"/>
    <x v="9"/>
    <x v="2"/>
    <s v="Haematological"/>
    <x v="3"/>
    <x v="2"/>
    <x v="0"/>
    <n v="20"/>
    <n v="64.05"/>
  </r>
  <r>
    <n v="53"/>
    <n v="201906"/>
    <x v="9"/>
    <x v="2"/>
    <s v="Haematological"/>
    <x v="3"/>
    <x v="2"/>
    <x v="3"/>
    <n v="20"/>
    <n v="55.650000000000006"/>
  </r>
  <r>
    <n v="59"/>
    <n v="201906"/>
    <x v="9"/>
    <x v="2"/>
    <s v="Haematological"/>
    <x v="3"/>
    <x v="3"/>
    <x v="1"/>
    <n v="20"/>
    <n v="61.95"/>
  </r>
  <r>
    <n v="99"/>
    <n v="201906"/>
    <x v="9"/>
    <x v="2"/>
    <s v="Haematological"/>
    <x v="3"/>
    <x v="3"/>
    <x v="0"/>
    <n v="20"/>
    <n v="103.95"/>
  </r>
  <r>
    <n v="52"/>
    <n v="201906"/>
    <x v="9"/>
    <x v="2"/>
    <s v="Haematological"/>
    <x v="3"/>
    <x v="3"/>
    <x v="6"/>
    <n v="20"/>
    <n v="54.6"/>
  </r>
  <r>
    <n v="107"/>
    <n v="201906"/>
    <x v="9"/>
    <x v="2"/>
    <s v="Haematological"/>
    <x v="3"/>
    <x v="3"/>
    <x v="4"/>
    <n v="20"/>
    <n v="112.35000000000001"/>
  </r>
  <r>
    <n v="110"/>
    <n v="201906"/>
    <x v="9"/>
    <x v="2"/>
    <s v="Haematological"/>
    <x v="3"/>
    <x v="3"/>
    <x v="5"/>
    <n v="20"/>
    <n v="115.5"/>
  </r>
  <r>
    <n v="37"/>
    <n v="201906"/>
    <x v="9"/>
    <x v="2"/>
    <s v="Haematological"/>
    <x v="3"/>
    <x v="3"/>
    <x v="2"/>
    <n v="20"/>
    <n v="38.85"/>
  </r>
  <r>
    <n v="56"/>
    <n v="201906"/>
    <x v="9"/>
    <x v="2"/>
    <s v="Haematological"/>
    <x v="3"/>
    <x v="3"/>
    <x v="3"/>
    <n v="20"/>
    <n v="58.800000000000004"/>
  </r>
  <r>
    <n v="59"/>
    <n v="201906"/>
    <x v="9"/>
    <x v="2"/>
    <s v="Haematological"/>
    <x v="3"/>
    <x v="4"/>
    <x v="5"/>
    <n v="20"/>
    <n v="61.95"/>
  </r>
  <r>
    <n v="29"/>
    <n v="201906"/>
    <x v="9"/>
    <x v="2"/>
    <s v="Haematological"/>
    <x v="3"/>
    <x v="4"/>
    <x v="2"/>
    <n v="20"/>
    <n v="30.450000000000003"/>
  </r>
  <r>
    <n v="41"/>
    <n v="201906"/>
    <x v="9"/>
    <x v="2"/>
    <s v="Haematological"/>
    <x v="3"/>
    <x v="4"/>
    <x v="3"/>
    <n v="20"/>
    <n v="43.050000000000004"/>
  </r>
  <r>
    <n v="39"/>
    <n v="201906"/>
    <x v="9"/>
    <x v="2"/>
    <s v="Haematological"/>
    <x v="3"/>
    <x v="4"/>
    <x v="1"/>
    <n v="20"/>
    <n v="40.950000000000003"/>
  </r>
  <r>
    <n v="69"/>
    <n v="201906"/>
    <x v="9"/>
    <x v="2"/>
    <s v="Haematological"/>
    <x v="3"/>
    <x v="4"/>
    <x v="0"/>
    <n v="20"/>
    <n v="72.45"/>
  </r>
  <r>
    <n v="37"/>
    <n v="201906"/>
    <x v="9"/>
    <x v="2"/>
    <s v="Haematological"/>
    <x v="3"/>
    <x v="4"/>
    <x v="6"/>
    <n v="20"/>
    <n v="38.85"/>
  </r>
  <r>
    <n v="53"/>
    <n v="201906"/>
    <x v="9"/>
    <x v="2"/>
    <s v="Haematological"/>
    <x v="3"/>
    <x v="4"/>
    <x v="4"/>
    <n v="20"/>
    <n v="55.650000000000006"/>
  </r>
  <r>
    <n v="20"/>
    <n v="201906"/>
    <x v="9"/>
    <x v="2"/>
    <s v="Head and Neck"/>
    <x v="4"/>
    <x v="0"/>
    <x v="3"/>
    <n v="20"/>
    <n v="21"/>
  </r>
  <r>
    <n v="25"/>
    <n v="201906"/>
    <x v="9"/>
    <x v="2"/>
    <s v="Head and Neck"/>
    <x v="4"/>
    <x v="0"/>
    <x v="2"/>
    <n v="20"/>
    <n v="26.25"/>
  </r>
  <r>
    <n v="34"/>
    <n v="201906"/>
    <x v="9"/>
    <x v="2"/>
    <s v="Head and Neck"/>
    <x v="4"/>
    <x v="0"/>
    <x v="5"/>
    <n v="20"/>
    <n v="35.700000000000003"/>
  </r>
  <r>
    <n v="36"/>
    <n v="201906"/>
    <x v="9"/>
    <x v="2"/>
    <s v="Head and Neck"/>
    <x v="4"/>
    <x v="0"/>
    <x v="4"/>
    <n v="20"/>
    <n v="37.800000000000004"/>
  </r>
  <r>
    <n v="23"/>
    <n v="201906"/>
    <x v="9"/>
    <x v="2"/>
    <s v="Head and Neck"/>
    <x v="4"/>
    <x v="0"/>
    <x v="6"/>
    <n v="20"/>
    <n v="24.150000000000002"/>
  </r>
  <r>
    <n v="25"/>
    <n v="201906"/>
    <x v="9"/>
    <x v="2"/>
    <s v="Head and Neck"/>
    <x v="4"/>
    <x v="0"/>
    <x v="0"/>
    <n v="20"/>
    <n v="26.25"/>
  </r>
  <r>
    <n v="17"/>
    <n v="201906"/>
    <x v="9"/>
    <x v="2"/>
    <s v="Head and Neck"/>
    <x v="4"/>
    <x v="0"/>
    <x v="1"/>
    <n v="20"/>
    <n v="17.850000000000001"/>
  </r>
  <r>
    <n v="30"/>
    <n v="201906"/>
    <x v="9"/>
    <x v="2"/>
    <s v="Head and Neck"/>
    <x v="4"/>
    <x v="1"/>
    <x v="2"/>
    <n v="20"/>
    <n v="31.5"/>
  </r>
  <r>
    <n v="32"/>
    <n v="201906"/>
    <x v="9"/>
    <x v="2"/>
    <s v="Head and Neck"/>
    <x v="4"/>
    <x v="1"/>
    <x v="5"/>
    <n v="20"/>
    <n v="33.6"/>
  </r>
  <r>
    <n v="52"/>
    <n v="201906"/>
    <x v="9"/>
    <x v="2"/>
    <s v="Head and Neck"/>
    <x v="4"/>
    <x v="1"/>
    <x v="4"/>
    <n v="20"/>
    <n v="54.6"/>
  </r>
  <r>
    <n v="29"/>
    <n v="201906"/>
    <x v="9"/>
    <x v="2"/>
    <s v="Head and Neck"/>
    <x v="4"/>
    <x v="1"/>
    <x v="6"/>
    <n v="20"/>
    <n v="30.450000000000003"/>
  </r>
  <r>
    <n v="25"/>
    <n v="201906"/>
    <x v="9"/>
    <x v="2"/>
    <s v="Head and Neck"/>
    <x v="4"/>
    <x v="1"/>
    <x v="0"/>
    <n v="20"/>
    <n v="26.25"/>
  </r>
  <r>
    <n v="25"/>
    <n v="201906"/>
    <x v="9"/>
    <x v="2"/>
    <s v="Head and Neck"/>
    <x v="4"/>
    <x v="1"/>
    <x v="1"/>
    <n v="20"/>
    <n v="26.25"/>
  </r>
  <r>
    <n v="23"/>
    <n v="201906"/>
    <x v="9"/>
    <x v="2"/>
    <s v="Head and Neck"/>
    <x v="4"/>
    <x v="1"/>
    <x v="3"/>
    <n v="20"/>
    <n v="24.150000000000002"/>
  </r>
  <r>
    <n v="27"/>
    <n v="201906"/>
    <x v="9"/>
    <x v="2"/>
    <s v="Head and Neck"/>
    <x v="4"/>
    <x v="2"/>
    <x v="2"/>
    <n v="20"/>
    <n v="28.35"/>
  </r>
  <r>
    <n v="26"/>
    <n v="201906"/>
    <x v="9"/>
    <x v="2"/>
    <s v="Head and Neck"/>
    <x v="4"/>
    <x v="2"/>
    <x v="3"/>
    <n v="20"/>
    <n v="27.3"/>
  </r>
  <r>
    <n v="49"/>
    <n v="201906"/>
    <x v="9"/>
    <x v="2"/>
    <s v="Head and Neck"/>
    <x v="4"/>
    <x v="2"/>
    <x v="5"/>
    <n v="20"/>
    <n v="51.45"/>
  </r>
  <r>
    <n v="20"/>
    <n v="201906"/>
    <x v="9"/>
    <x v="2"/>
    <s v="Head and Neck"/>
    <x v="4"/>
    <x v="2"/>
    <x v="1"/>
    <n v="20"/>
    <n v="21"/>
  </r>
  <r>
    <n v="44"/>
    <n v="201906"/>
    <x v="9"/>
    <x v="2"/>
    <s v="Head and Neck"/>
    <x v="4"/>
    <x v="2"/>
    <x v="0"/>
    <n v="20"/>
    <n v="46.2"/>
  </r>
  <r>
    <n v="36"/>
    <n v="201906"/>
    <x v="9"/>
    <x v="2"/>
    <s v="Head and Neck"/>
    <x v="4"/>
    <x v="2"/>
    <x v="6"/>
    <n v="20"/>
    <n v="37.800000000000004"/>
  </r>
  <r>
    <n v="61"/>
    <n v="201906"/>
    <x v="9"/>
    <x v="2"/>
    <s v="Head and Neck"/>
    <x v="4"/>
    <x v="2"/>
    <x v="4"/>
    <n v="20"/>
    <n v="64.05"/>
  </r>
  <r>
    <n v="16"/>
    <n v="201906"/>
    <x v="9"/>
    <x v="2"/>
    <s v="Head and Neck"/>
    <x v="4"/>
    <x v="3"/>
    <x v="3"/>
    <n v="20"/>
    <n v="16.8"/>
  </r>
  <r>
    <n v="16"/>
    <n v="201906"/>
    <x v="9"/>
    <x v="2"/>
    <s v="Head and Neck"/>
    <x v="4"/>
    <x v="3"/>
    <x v="2"/>
    <n v="20"/>
    <n v="16.8"/>
  </r>
  <r>
    <n v="40"/>
    <n v="201906"/>
    <x v="9"/>
    <x v="2"/>
    <s v="Head and Neck"/>
    <x v="4"/>
    <x v="3"/>
    <x v="5"/>
    <n v="20"/>
    <n v="42"/>
  </r>
  <r>
    <n v="44"/>
    <n v="201906"/>
    <x v="9"/>
    <x v="2"/>
    <s v="Head and Neck"/>
    <x v="4"/>
    <x v="3"/>
    <x v="4"/>
    <n v="20"/>
    <n v="46.2"/>
  </r>
  <r>
    <n v="23"/>
    <n v="201906"/>
    <x v="9"/>
    <x v="2"/>
    <s v="Head and Neck"/>
    <x v="4"/>
    <x v="3"/>
    <x v="6"/>
    <n v="20"/>
    <n v="24.150000000000002"/>
  </r>
  <r>
    <n v="29"/>
    <n v="201906"/>
    <x v="9"/>
    <x v="2"/>
    <s v="Head and Neck"/>
    <x v="4"/>
    <x v="3"/>
    <x v="0"/>
    <n v="20"/>
    <n v="30.450000000000003"/>
  </r>
  <r>
    <n v="22"/>
    <n v="201906"/>
    <x v="9"/>
    <x v="2"/>
    <s v="Head and Neck"/>
    <x v="4"/>
    <x v="3"/>
    <x v="1"/>
    <n v="20"/>
    <n v="23.1"/>
  </r>
  <r>
    <n v="9"/>
    <n v="201906"/>
    <x v="9"/>
    <x v="2"/>
    <s v="Head and Neck"/>
    <x v="4"/>
    <x v="4"/>
    <x v="2"/>
    <n v="20"/>
    <n v="9.4500000000000011"/>
  </r>
  <r>
    <n v="16"/>
    <n v="201906"/>
    <x v="9"/>
    <x v="2"/>
    <s v="Head and Neck"/>
    <x v="4"/>
    <x v="4"/>
    <x v="3"/>
    <n v="20"/>
    <n v="16.8"/>
  </r>
  <r>
    <n v="9"/>
    <n v="201906"/>
    <x v="9"/>
    <x v="2"/>
    <s v="Head and Neck"/>
    <x v="4"/>
    <x v="4"/>
    <x v="1"/>
    <n v="20"/>
    <n v="9.4500000000000011"/>
  </r>
  <r>
    <n v="28"/>
    <n v="201906"/>
    <x v="9"/>
    <x v="2"/>
    <s v="Head and Neck"/>
    <x v="4"/>
    <x v="4"/>
    <x v="0"/>
    <n v="20"/>
    <n v="29.400000000000002"/>
  </r>
  <r>
    <n v="17"/>
    <n v="201906"/>
    <x v="9"/>
    <x v="2"/>
    <s v="Head and Neck"/>
    <x v="4"/>
    <x v="4"/>
    <x v="5"/>
    <n v="20"/>
    <n v="17.850000000000001"/>
  </r>
  <r>
    <n v="19"/>
    <n v="201906"/>
    <x v="9"/>
    <x v="2"/>
    <s v="Head and Neck"/>
    <x v="4"/>
    <x v="4"/>
    <x v="4"/>
    <n v="20"/>
    <n v="19.95"/>
  </r>
  <r>
    <n v="13"/>
    <n v="201906"/>
    <x v="9"/>
    <x v="2"/>
    <s v="Head and Neck"/>
    <x v="4"/>
    <x v="4"/>
    <x v="6"/>
    <n v="20"/>
    <n v="13.65"/>
  </r>
  <r>
    <n v="24"/>
    <n v="201906"/>
    <x v="9"/>
    <x v="2"/>
    <s v="Lower GI"/>
    <x v="5"/>
    <x v="0"/>
    <x v="1"/>
    <n v="20"/>
    <n v="25.200000000000003"/>
  </r>
  <r>
    <n v="28"/>
    <n v="201906"/>
    <x v="9"/>
    <x v="2"/>
    <s v="Lower GI"/>
    <x v="5"/>
    <x v="0"/>
    <x v="0"/>
    <n v="20"/>
    <n v="29.400000000000002"/>
  </r>
  <r>
    <n v="20"/>
    <n v="201906"/>
    <x v="9"/>
    <x v="2"/>
    <s v="Lower GI"/>
    <x v="5"/>
    <x v="0"/>
    <x v="3"/>
    <n v="20"/>
    <n v="21"/>
  </r>
  <r>
    <n v="19"/>
    <n v="201906"/>
    <x v="9"/>
    <x v="2"/>
    <s v="Lower GI"/>
    <x v="5"/>
    <x v="0"/>
    <x v="6"/>
    <n v="20"/>
    <n v="19.95"/>
  </r>
  <r>
    <n v="30"/>
    <n v="201906"/>
    <x v="9"/>
    <x v="2"/>
    <s v="Lower GI"/>
    <x v="5"/>
    <x v="0"/>
    <x v="2"/>
    <n v="20"/>
    <n v="31.5"/>
  </r>
  <r>
    <n v="36"/>
    <n v="201906"/>
    <x v="9"/>
    <x v="2"/>
    <s v="Lower GI"/>
    <x v="5"/>
    <x v="0"/>
    <x v="5"/>
    <n v="20"/>
    <n v="37.800000000000004"/>
  </r>
  <r>
    <n v="24"/>
    <n v="201906"/>
    <x v="9"/>
    <x v="2"/>
    <s v="Lower GI"/>
    <x v="5"/>
    <x v="0"/>
    <x v="4"/>
    <n v="20"/>
    <n v="25.200000000000003"/>
  </r>
  <r>
    <n v="33"/>
    <n v="201906"/>
    <x v="9"/>
    <x v="2"/>
    <s v="Lower GI"/>
    <x v="5"/>
    <x v="1"/>
    <x v="1"/>
    <n v="20"/>
    <n v="34.65"/>
  </r>
  <r>
    <n v="55"/>
    <n v="201906"/>
    <x v="9"/>
    <x v="2"/>
    <s v="Lower GI"/>
    <x v="5"/>
    <x v="1"/>
    <x v="0"/>
    <n v="20"/>
    <n v="57.75"/>
  </r>
  <r>
    <n v="70"/>
    <n v="201906"/>
    <x v="9"/>
    <x v="2"/>
    <s v="Lower GI"/>
    <x v="5"/>
    <x v="1"/>
    <x v="4"/>
    <n v="20"/>
    <n v="73.5"/>
  </r>
  <r>
    <n v="75"/>
    <n v="201906"/>
    <x v="9"/>
    <x v="2"/>
    <s v="Lower GI"/>
    <x v="5"/>
    <x v="1"/>
    <x v="5"/>
    <n v="20"/>
    <n v="78.75"/>
  </r>
  <r>
    <n v="30"/>
    <n v="201906"/>
    <x v="9"/>
    <x v="2"/>
    <s v="Lower GI"/>
    <x v="5"/>
    <x v="1"/>
    <x v="2"/>
    <n v="20"/>
    <n v="31.5"/>
  </r>
  <r>
    <n v="34"/>
    <n v="201906"/>
    <x v="9"/>
    <x v="2"/>
    <s v="Lower GI"/>
    <x v="5"/>
    <x v="1"/>
    <x v="3"/>
    <n v="20"/>
    <n v="35.700000000000003"/>
  </r>
  <r>
    <n v="33"/>
    <n v="201906"/>
    <x v="9"/>
    <x v="2"/>
    <s v="Lower GI"/>
    <x v="5"/>
    <x v="1"/>
    <x v="6"/>
    <n v="20"/>
    <n v="34.65"/>
  </r>
  <r>
    <n v="53"/>
    <n v="201906"/>
    <x v="9"/>
    <x v="2"/>
    <s v="Lower GI"/>
    <x v="5"/>
    <x v="2"/>
    <x v="2"/>
    <n v="20"/>
    <n v="55.650000000000006"/>
  </r>
  <r>
    <n v="131"/>
    <n v="201906"/>
    <x v="9"/>
    <x v="2"/>
    <s v="Lower GI"/>
    <x v="5"/>
    <x v="2"/>
    <x v="5"/>
    <n v="20"/>
    <n v="137.55000000000001"/>
  </r>
  <r>
    <n v="89"/>
    <n v="201906"/>
    <x v="9"/>
    <x v="2"/>
    <s v="Lower GI"/>
    <x v="5"/>
    <x v="2"/>
    <x v="4"/>
    <n v="20"/>
    <n v="93.45"/>
  </r>
  <r>
    <n v="86"/>
    <n v="201906"/>
    <x v="9"/>
    <x v="2"/>
    <s v="Lower GI"/>
    <x v="5"/>
    <x v="2"/>
    <x v="6"/>
    <n v="20"/>
    <n v="90.3"/>
  </r>
  <r>
    <n v="109"/>
    <n v="201906"/>
    <x v="9"/>
    <x v="2"/>
    <s v="Lower GI"/>
    <x v="5"/>
    <x v="2"/>
    <x v="0"/>
    <n v="20"/>
    <n v="114.45"/>
  </r>
  <r>
    <n v="55"/>
    <n v="201906"/>
    <x v="9"/>
    <x v="2"/>
    <s v="Lower GI"/>
    <x v="5"/>
    <x v="2"/>
    <x v="1"/>
    <n v="20"/>
    <n v="57.75"/>
  </r>
  <r>
    <n v="62"/>
    <n v="201906"/>
    <x v="9"/>
    <x v="2"/>
    <s v="Lower GI"/>
    <x v="5"/>
    <x v="2"/>
    <x v="3"/>
    <n v="20"/>
    <n v="65.100000000000009"/>
  </r>
  <r>
    <n v="115"/>
    <n v="201906"/>
    <x v="9"/>
    <x v="2"/>
    <s v="Lower GI"/>
    <x v="5"/>
    <x v="3"/>
    <x v="6"/>
    <n v="20"/>
    <n v="120.75"/>
  </r>
  <r>
    <n v="126"/>
    <n v="201906"/>
    <x v="9"/>
    <x v="2"/>
    <s v="Lower GI"/>
    <x v="5"/>
    <x v="3"/>
    <x v="0"/>
    <n v="20"/>
    <n v="132.30000000000001"/>
  </r>
  <r>
    <n v="88"/>
    <n v="201906"/>
    <x v="9"/>
    <x v="2"/>
    <s v="Lower GI"/>
    <x v="5"/>
    <x v="3"/>
    <x v="1"/>
    <n v="20"/>
    <n v="92.4"/>
  </r>
  <r>
    <n v="129"/>
    <n v="201906"/>
    <x v="9"/>
    <x v="2"/>
    <s v="Lower GI"/>
    <x v="5"/>
    <x v="3"/>
    <x v="4"/>
    <n v="20"/>
    <n v="135.45000000000002"/>
  </r>
  <r>
    <n v="98"/>
    <n v="201906"/>
    <x v="9"/>
    <x v="2"/>
    <s v="Lower GI"/>
    <x v="5"/>
    <x v="3"/>
    <x v="3"/>
    <n v="20"/>
    <n v="102.9"/>
  </r>
  <r>
    <n v="75"/>
    <n v="201906"/>
    <x v="9"/>
    <x v="2"/>
    <s v="Lower GI"/>
    <x v="5"/>
    <x v="3"/>
    <x v="2"/>
    <n v="20"/>
    <n v="78.75"/>
  </r>
  <r>
    <n v="182"/>
    <n v="201906"/>
    <x v="9"/>
    <x v="2"/>
    <s v="Lower GI"/>
    <x v="5"/>
    <x v="3"/>
    <x v="5"/>
    <n v="20"/>
    <n v="191.1"/>
  </r>
  <r>
    <n v="73"/>
    <n v="201906"/>
    <x v="9"/>
    <x v="2"/>
    <s v="Lower GI"/>
    <x v="5"/>
    <x v="4"/>
    <x v="1"/>
    <n v="20"/>
    <n v="76.650000000000006"/>
  </r>
  <r>
    <n v="110"/>
    <n v="201906"/>
    <x v="9"/>
    <x v="2"/>
    <s v="Lower GI"/>
    <x v="5"/>
    <x v="4"/>
    <x v="0"/>
    <n v="20"/>
    <n v="115.5"/>
  </r>
  <r>
    <n v="68"/>
    <n v="201906"/>
    <x v="9"/>
    <x v="2"/>
    <s v="Lower GI"/>
    <x v="5"/>
    <x v="4"/>
    <x v="3"/>
    <n v="20"/>
    <n v="71.400000000000006"/>
  </r>
  <r>
    <n v="78"/>
    <n v="201906"/>
    <x v="9"/>
    <x v="2"/>
    <s v="Lower GI"/>
    <x v="5"/>
    <x v="4"/>
    <x v="6"/>
    <n v="20"/>
    <n v="81.900000000000006"/>
  </r>
  <r>
    <n v="119"/>
    <n v="201906"/>
    <x v="9"/>
    <x v="2"/>
    <s v="Lower GI"/>
    <x v="5"/>
    <x v="4"/>
    <x v="4"/>
    <n v="20"/>
    <n v="124.95"/>
  </r>
  <r>
    <n v="116"/>
    <n v="201906"/>
    <x v="9"/>
    <x v="2"/>
    <s v="Lower GI"/>
    <x v="5"/>
    <x v="4"/>
    <x v="5"/>
    <n v="20"/>
    <n v="121.80000000000001"/>
  </r>
  <r>
    <n v="53"/>
    <n v="201906"/>
    <x v="9"/>
    <x v="2"/>
    <s v="Lower GI"/>
    <x v="5"/>
    <x v="4"/>
    <x v="2"/>
    <n v="20"/>
    <n v="55.650000000000006"/>
  </r>
  <r>
    <n v="5"/>
    <n v="201906"/>
    <x v="9"/>
    <x v="2"/>
    <s v="Lung"/>
    <x v="6"/>
    <x v="0"/>
    <x v="1"/>
    <n v="20"/>
    <n v="5.25"/>
  </r>
  <r>
    <n v="6"/>
    <n v="201906"/>
    <x v="9"/>
    <x v="2"/>
    <s v="Lung"/>
    <x v="6"/>
    <x v="0"/>
    <x v="0"/>
    <n v="20"/>
    <n v="6.3000000000000007"/>
  </r>
  <r>
    <n v="11"/>
    <n v="201906"/>
    <x v="9"/>
    <x v="2"/>
    <s v="Lung"/>
    <x v="6"/>
    <x v="0"/>
    <x v="4"/>
    <n v="20"/>
    <n v="11.55"/>
  </r>
  <r>
    <n v="11"/>
    <n v="201906"/>
    <x v="9"/>
    <x v="2"/>
    <s v="Lung"/>
    <x v="6"/>
    <x v="0"/>
    <x v="5"/>
    <n v="20"/>
    <n v="11.55"/>
  </r>
  <r>
    <n v="6"/>
    <n v="201906"/>
    <x v="9"/>
    <x v="2"/>
    <s v="Lung"/>
    <x v="6"/>
    <x v="0"/>
    <x v="2"/>
    <n v="20"/>
    <n v="6.3000000000000007"/>
  </r>
  <r>
    <n v="4"/>
    <n v="201906"/>
    <x v="9"/>
    <x v="2"/>
    <s v="Lung"/>
    <x v="6"/>
    <x v="0"/>
    <x v="3"/>
    <n v="20"/>
    <n v="4.2"/>
  </r>
  <r>
    <n v="10"/>
    <n v="201906"/>
    <x v="9"/>
    <x v="2"/>
    <s v="Lung"/>
    <x v="6"/>
    <x v="0"/>
    <x v="6"/>
    <n v="20"/>
    <n v="10.5"/>
  </r>
  <r>
    <n v="36"/>
    <n v="201906"/>
    <x v="9"/>
    <x v="2"/>
    <s v="Lung"/>
    <x v="6"/>
    <x v="1"/>
    <x v="2"/>
    <n v="20"/>
    <n v="37.800000000000004"/>
  </r>
  <r>
    <n v="50"/>
    <n v="201906"/>
    <x v="9"/>
    <x v="2"/>
    <s v="Lung"/>
    <x v="6"/>
    <x v="1"/>
    <x v="5"/>
    <n v="20"/>
    <n v="52.5"/>
  </r>
  <r>
    <n v="45"/>
    <n v="201906"/>
    <x v="9"/>
    <x v="2"/>
    <s v="Lung"/>
    <x v="6"/>
    <x v="1"/>
    <x v="4"/>
    <n v="20"/>
    <n v="47.25"/>
  </r>
  <r>
    <n v="18"/>
    <n v="201906"/>
    <x v="9"/>
    <x v="2"/>
    <s v="Lung"/>
    <x v="6"/>
    <x v="1"/>
    <x v="1"/>
    <n v="20"/>
    <n v="18.900000000000002"/>
  </r>
  <r>
    <n v="49"/>
    <n v="201906"/>
    <x v="9"/>
    <x v="2"/>
    <s v="Lung"/>
    <x v="6"/>
    <x v="1"/>
    <x v="0"/>
    <n v="20"/>
    <n v="51.45"/>
  </r>
  <r>
    <n v="32"/>
    <n v="201906"/>
    <x v="9"/>
    <x v="2"/>
    <s v="Lung"/>
    <x v="6"/>
    <x v="1"/>
    <x v="6"/>
    <n v="20"/>
    <n v="33.6"/>
  </r>
  <r>
    <n v="18"/>
    <n v="201906"/>
    <x v="9"/>
    <x v="2"/>
    <s v="Lung"/>
    <x v="6"/>
    <x v="1"/>
    <x v="3"/>
    <n v="20"/>
    <n v="18.900000000000002"/>
  </r>
  <r>
    <n v="55"/>
    <n v="201906"/>
    <x v="9"/>
    <x v="2"/>
    <s v="Lung"/>
    <x v="6"/>
    <x v="2"/>
    <x v="1"/>
    <n v="20"/>
    <n v="57.75"/>
  </r>
  <r>
    <n v="97"/>
    <n v="201906"/>
    <x v="9"/>
    <x v="2"/>
    <s v="Lung"/>
    <x v="6"/>
    <x v="2"/>
    <x v="0"/>
    <n v="20"/>
    <n v="101.85000000000001"/>
  </r>
  <r>
    <n v="112"/>
    <n v="201906"/>
    <x v="9"/>
    <x v="2"/>
    <s v="Lung"/>
    <x v="6"/>
    <x v="2"/>
    <x v="6"/>
    <n v="20"/>
    <n v="117.60000000000001"/>
  </r>
  <r>
    <n v="132"/>
    <n v="201906"/>
    <x v="9"/>
    <x v="2"/>
    <s v="Lung"/>
    <x v="6"/>
    <x v="2"/>
    <x v="4"/>
    <n v="20"/>
    <n v="138.6"/>
  </r>
  <r>
    <n v="100"/>
    <n v="201906"/>
    <x v="9"/>
    <x v="2"/>
    <s v="Lung"/>
    <x v="6"/>
    <x v="2"/>
    <x v="5"/>
    <n v="20"/>
    <n v="105"/>
  </r>
  <r>
    <n v="75"/>
    <n v="201906"/>
    <x v="9"/>
    <x v="2"/>
    <s v="Lung"/>
    <x v="6"/>
    <x v="2"/>
    <x v="2"/>
    <n v="20"/>
    <n v="78.75"/>
  </r>
  <r>
    <n v="64"/>
    <n v="201906"/>
    <x v="9"/>
    <x v="2"/>
    <s v="Lung"/>
    <x v="6"/>
    <x v="2"/>
    <x v="3"/>
    <n v="20"/>
    <n v="67.2"/>
  </r>
  <r>
    <n v="162"/>
    <n v="201906"/>
    <x v="9"/>
    <x v="2"/>
    <s v="Lung"/>
    <x v="6"/>
    <x v="3"/>
    <x v="6"/>
    <n v="20"/>
    <n v="170.1"/>
  </r>
  <r>
    <n v="137"/>
    <n v="201906"/>
    <x v="9"/>
    <x v="2"/>
    <s v="Lung"/>
    <x v="6"/>
    <x v="3"/>
    <x v="0"/>
    <n v="20"/>
    <n v="143.85"/>
  </r>
  <r>
    <n v="76"/>
    <n v="201906"/>
    <x v="9"/>
    <x v="2"/>
    <s v="Lung"/>
    <x v="6"/>
    <x v="3"/>
    <x v="1"/>
    <n v="20"/>
    <n v="79.8"/>
  </r>
  <r>
    <n v="144"/>
    <n v="201906"/>
    <x v="9"/>
    <x v="2"/>
    <s v="Lung"/>
    <x v="6"/>
    <x v="3"/>
    <x v="3"/>
    <n v="20"/>
    <n v="151.20000000000002"/>
  </r>
  <r>
    <n v="103"/>
    <n v="201906"/>
    <x v="9"/>
    <x v="2"/>
    <s v="Lung"/>
    <x v="6"/>
    <x v="3"/>
    <x v="2"/>
    <n v="20"/>
    <n v="108.15"/>
  </r>
  <r>
    <n v="187"/>
    <n v="201906"/>
    <x v="9"/>
    <x v="2"/>
    <s v="Lung"/>
    <x v="6"/>
    <x v="3"/>
    <x v="5"/>
    <n v="20"/>
    <n v="196.35"/>
  </r>
  <r>
    <n v="199"/>
    <n v="201906"/>
    <x v="9"/>
    <x v="2"/>
    <s v="Lung"/>
    <x v="6"/>
    <x v="3"/>
    <x v="4"/>
    <n v="20"/>
    <n v="208.95000000000002"/>
  </r>
  <r>
    <n v="77"/>
    <n v="201906"/>
    <x v="9"/>
    <x v="2"/>
    <s v="Lung"/>
    <x v="6"/>
    <x v="4"/>
    <x v="3"/>
    <n v="20"/>
    <n v="80.850000000000009"/>
  </r>
  <r>
    <n v="66"/>
    <n v="201906"/>
    <x v="9"/>
    <x v="2"/>
    <s v="Lung"/>
    <x v="6"/>
    <x v="4"/>
    <x v="2"/>
    <n v="20"/>
    <n v="69.3"/>
  </r>
  <r>
    <n v="119"/>
    <n v="201906"/>
    <x v="9"/>
    <x v="2"/>
    <s v="Lung"/>
    <x v="6"/>
    <x v="4"/>
    <x v="5"/>
    <n v="20"/>
    <n v="124.95"/>
  </r>
  <r>
    <n v="99"/>
    <n v="201906"/>
    <x v="9"/>
    <x v="2"/>
    <s v="Lung"/>
    <x v="6"/>
    <x v="4"/>
    <x v="6"/>
    <n v="20"/>
    <n v="103.95"/>
  </r>
  <r>
    <n v="109"/>
    <n v="201906"/>
    <x v="9"/>
    <x v="2"/>
    <s v="Lung"/>
    <x v="6"/>
    <x v="4"/>
    <x v="0"/>
    <n v="20"/>
    <n v="114.45"/>
  </r>
  <r>
    <n v="53"/>
    <n v="201906"/>
    <x v="9"/>
    <x v="2"/>
    <s v="Lung"/>
    <x v="6"/>
    <x v="4"/>
    <x v="1"/>
    <n v="20"/>
    <n v="55.650000000000006"/>
  </r>
  <r>
    <n v="144"/>
    <n v="201906"/>
    <x v="9"/>
    <x v="2"/>
    <s v="Lung"/>
    <x v="6"/>
    <x v="4"/>
    <x v="4"/>
    <n v="20"/>
    <n v="151.20000000000002"/>
  </r>
  <r>
    <n v="25"/>
    <n v="201906"/>
    <x v="9"/>
    <x v="2"/>
    <s v="Skin"/>
    <x v="7"/>
    <x v="0"/>
    <x v="1"/>
    <n v="20"/>
    <n v="26.25"/>
  </r>
  <r>
    <n v="50"/>
    <n v="201906"/>
    <x v="9"/>
    <x v="2"/>
    <s v="Skin"/>
    <x v="7"/>
    <x v="0"/>
    <x v="0"/>
    <n v="20"/>
    <n v="52.5"/>
  </r>
  <r>
    <n v="39"/>
    <n v="201906"/>
    <x v="9"/>
    <x v="2"/>
    <s v="Skin"/>
    <x v="7"/>
    <x v="0"/>
    <x v="6"/>
    <n v="20"/>
    <n v="40.950000000000003"/>
  </r>
  <r>
    <n v="32"/>
    <n v="201906"/>
    <x v="9"/>
    <x v="2"/>
    <s v="Skin"/>
    <x v="7"/>
    <x v="0"/>
    <x v="2"/>
    <n v="20"/>
    <n v="33.6"/>
  </r>
  <r>
    <n v="60"/>
    <n v="201906"/>
    <x v="9"/>
    <x v="2"/>
    <s v="Skin"/>
    <x v="7"/>
    <x v="0"/>
    <x v="5"/>
    <n v="20"/>
    <n v="63"/>
  </r>
  <r>
    <n v="43"/>
    <n v="201906"/>
    <x v="9"/>
    <x v="2"/>
    <s v="Skin"/>
    <x v="7"/>
    <x v="0"/>
    <x v="4"/>
    <n v="20"/>
    <n v="45.15"/>
  </r>
  <r>
    <n v="25"/>
    <n v="201906"/>
    <x v="9"/>
    <x v="2"/>
    <s v="Skin"/>
    <x v="7"/>
    <x v="0"/>
    <x v="3"/>
    <n v="20"/>
    <n v="26.25"/>
  </r>
  <r>
    <n v="40"/>
    <n v="201906"/>
    <x v="9"/>
    <x v="2"/>
    <s v="Skin"/>
    <x v="7"/>
    <x v="1"/>
    <x v="1"/>
    <n v="20"/>
    <n v="42"/>
  </r>
  <r>
    <n v="57"/>
    <n v="201906"/>
    <x v="9"/>
    <x v="2"/>
    <s v="Skin"/>
    <x v="7"/>
    <x v="1"/>
    <x v="0"/>
    <n v="20"/>
    <n v="59.85"/>
  </r>
  <r>
    <n v="26"/>
    <n v="201906"/>
    <x v="9"/>
    <x v="2"/>
    <s v="Skin"/>
    <x v="7"/>
    <x v="1"/>
    <x v="6"/>
    <n v="20"/>
    <n v="27.3"/>
  </r>
  <r>
    <n v="52"/>
    <n v="201906"/>
    <x v="9"/>
    <x v="2"/>
    <s v="Skin"/>
    <x v="7"/>
    <x v="1"/>
    <x v="4"/>
    <n v="20"/>
    <n v="54.6"/>
  </r>
  <r>
    <n v="38"/>
    <n v="201906"/>
    <x v="9"/>
    <x v="2"/>
    <s v="Skin"/>
    <x v="7"/>
    <x v="1"/>
    <x v="5"/>
    <n v="20"/>
    <n v="39.9"/>
  </r>
  <r>
    <n v="31"/>
    <n v="201906"/>
    <x v="9"/>
    <x v="2"/>
    <s v="Skin"/>
    <x v="7"/>
    <x v="1"/>
    <x v="2"/>
    <n v="20"/>
    <n v="32.550000000000004"/>
  </r>
  <r>
    <n v="39"/>
    <n v="201906"/>
    <x v="9"/>
    <x v="2"/>
    <s v="Skin"/>
    <x v="7"/>
    <x v="1"/>
    <x v="3"/>
    <n v="20"/>
    <n v="40.950000000000003"/>
  </r>
  <r>
    <n v="69"/>
    <n v="201906"/>
    <x v="9"/>
    <x v="2"/>
    <s v="Skin"/>
    <x v="7"/>
    <x v="2"/>
    <x v="6"/>
    <n v="20"/>
    <n v="72.45"/>
  </r>
  <r>
    <n v="108"/>
    <n v="201906"/>
    <x v="9"/>
    <x v="2"/>
    <s v="Skin"/>
    <x v="7"/>
    <x v="2"/>
    <x v="0"/>
    <n v="20"/>
    <n v="113.4"/>
  </r>
  <r>
    <n v="86"/>
    <n v="201906"/>
    <x v="9"/>
    <x v="2"/>
    <s v="Skin"/>
    <x v="7"/>
    <x v="2"/>
    <x v="1"/>
    <n v="20"/>
    <n v="90.3"/>
  </r>
  <r>
    <n v="88"/>
    <n v="201906"/>
    <x v="9"/>
    <x v="2"/>
    <s v="Skin"/>
    <x v="7"/>
    <x v="2"/>
    <x v="4"/>
    <n v="20"/>
    <n v="92.4"/>
  </r>
  <r>
    <n v="77"/>
    <n v="201906"/>
    <x v="9"/>
    <x v="2"/>
    <s v="Skin"/>
    <x v="7"/>
    <x v="2"/>
    <x v="3"/>
    <n v="20"/>
    <n v="80.850000000000009"/>
  </r>
  <r>
    <n v="36"/>
    <n v="201906"/>
    <x v="9"/>
    <x v="2"/>
    <s v="Skin"/>
    <x v="7"/>
    <x v="2"/>
    <x v="2"/>
    <n v="20"/>
    <n v="37.800000000000004"/>
  </r>
  <r>
    <n v="86"/>
    <n v="201906"/>
    <x v="9"/>
    <x v="2"/>
    <s v="Skin"/>
    <x v="7"/>
    <x v="2"/>
    <x v="5"/>
    <n v="20"/>
    <n v="90.3"/>
  </r>
  <r>
    <n v="179"/>
    <n v="201906"/>
    <x v="9"/>
    <x v="2"/>
    <s v="Skin"/>
    <x v="7"/>
    <x v="3"/>
    <x v="1"/>
    <n v="20"/>
    <n v="187.95000000000002"/>
  </r>
  <r>
    <n v="272"/>
    <n v="201906"/>
    <x v="9"/>
    <x v="2"/>
    <s v="Skin"/>
    <x v="7"/>
    <x v="3"/>
    <x v="0"/>
    <n v="20"/>
    <n v="285.60000000000002"/>
  </r>
  <r>
    <n v="146"/>
    <n v="201906"/>
    <x v="9"/>
    <x v="2"/>
    <s v="Skin"/>
    <x v="7"/>
    <x v="3"/>
    <x v="6"/>
    <n v="20"/>
    <n v="153.30000000000001"/>
  </r>
  <r>
    <n v="181"/>
    <n v="201906"/>
    <x v="9"/>
    <x v="2"/>
    <s v="Skin"/>
    <x v="7"/>
    <x v="3"/>
    <x v="4"/>
    <n v="20"/>
    <n v="190.05"/>
  </r>
  <r>
    <n v="222"/>
    <n v="201906"/>
    <x v="9"/>
    <x v="2"/>
    <s v="Skin"/>
    <x v="7"/>
    <x v="3"/>
    <x v="5"/>
    <n v="20"/>
    <n v="233.10000000000002"/>
  </r>
  <r>
    <n v="69"/>
    <n v="201906"/>
    <x v="9"/>
    <x v="2"/>
    <s v="Skin"/>
    <x v="7"/>
    <x v="3"/>
    <x v="2"/>
    <n v="20"/>
    <n v="72.45"/>
  </r>
  <r>
    <n v="156"/>
    <n v="201906"/>
    <x v="9"/>
    <x v="2"/>
    <s v="Skin"/>
    <x v="7"/>
    <x v="3"/>
    <x v="3"/>
    <n v="20"/>
    <n v="163.80000000000001"/>
  </r>
  <r>
    <n v="249"/>
    <n v="201906"/>
    <x v="9"/>
    <x v="2"/>
    <s v="Skin"/>
    <x v="7"/>
    <x v="4"/>
    <x v="6"/>
    <n v="20"/>
    <n v="261.45"/>
  </r>
  <r>
    <n v="483"/>
    <n v="201906"/>
    <x v="9"/>
    <x v="2"/>
    <s v="Skin"/>
    <x v="7"/>
    <x v="4"/>
    <x v="0"/>
    <n v="20"/>
    <n v="507.15000000000003"/>
  </r>
  <r>
    <n v="244"/>
    <n v="201906"/>
    <x v="9"/>
    <x v="2"/>
    <s v="Skin"/>
    <x v="7"/>
    <x v="4"/>
    <x v="1"/>
    <n v="20"/>
    <n v="256.2"/>
  </r>
  <r>
    <n v="259"/>
    <n v="201906"/>
    <x v="9"/>
    <x v="2"/>
    <s v="Skin"/>
    <x v="7"/>
    <x v="4"/>
    <x v="4"/>
    <n v="20"/>
    <n v="271.95"/>
  </r>
  <r>
    <n v="343"/>
    <n v="201906"/>
    <x v="9"/>
    <x v="2"/>
    <s v="Skin"/>
    <x v="7"/>
    <x v="4"/>
    <x v="5"/>
    <n v="20"/>
    <n v="360.15000000000003"/>
  </r>
  <r>
    <n v="125"/>
    <n v="201906"/>
    <x v="9"/>
    <x v="2"/>
    <s v="Skin"/>
    <x v="7"/>
    <x v="4"/>
    <x v="2"/>
    <n v="20"/>
    <n v="131.25"/>
  </r>
  <r>
    <n v="224"/>
    <n v="201906"/>
    <x v="9"/>
    <x v="2"/>
    <s v="Skin"/>
    <x v="7"/>
    <x v="4"/>
    <x v="3"/>
    <n v="20"/>
    <n v="235.20000000000002"/>
  </r>
  <r>
    <n v="8"/>
    <n v="201906"/>
    <x v="9"/>
    <x v="2"/>
    <s v="Upper GI"/>
    <x v="8"/>
    <x v="0"/>
    <x v="6"/>
    <n v="20"/>
    <n v="8.4"/>
  </r>
  <r>
    <n v="2"/>
    <n v="201906"/>
    <x v="9"/>
    <x v="2"/>
    <s v="Upper GI"/>
    <x v="8"/>
    <x v="0"/>
    <x v="4"/>
    <n v="20"/>
    <n v="2.1"/>
  </r>
  <r>
    <n v="8"/>
    <n v="201906"/>
    <x v="9"/>
    <x v="2"/>
    <s v="Upper GI"/>
    <x v="8"/>
    <x v="0"/>
    <x v="5"/>
    <n v="20"/>
    <n v="8.4"/>
  </r>
  <r>
    <n v="6"/>
    <n v="201906"/>
    <x v="9"/>
    <x v="2"/>
    <s v="Upper GI"/>
    <x v="8"/>
    <x v="0"/>
    <x v="2"/>
    <n v="20"/>
    <n v="6.3000000000000007"/>
  </r>
  <r>
    <n v="7"/>
    <n v="201906"/>
    <x v="9"/>
    <x v="2"/>
    <s v="Upper GI"/>
    <x v="8"/>
    <x v="0"/>
    <x v="3"/>
    <n v="20"/>
    <n v="7.3500000000000005"/>
  </r>
  <r>
    <n v="6"/>
    <n v="201906"/>
    <x v="9"/>
    <x v="2"/>
    <s v="Upper GI"/>
    <x v="9"/>
    <x v="0"/>
    <x v="0"/>
    <n v="20"/>
    <n v="6.3000000000000007"/>
  </r>
  <r>
    <n v="6"/>
    <n v="201906"/>
    <x v="9"/>
    <x v="2"/>
    <s v="Upper GI"/>
    <x v="9"/>
    <x v="0"/>
    <x v="6"/>
    <n v="20"/>
    <n v="6.3000000000000007"/>
  </r>
  <r>
    <n v="7"/>
    <n v="201906"/>
    <x v="9"/>
    <x v="2"/>
    <s v="Upper GI"/>
    <x v="9"/>
    <x v="0"/>
    <x v="4"/>
    <n v="20"/>
    <n v="7.3500000000000005"/>
  </r>
  <r>
    <n v="8"/>
    <n v="201906"/>
    <x v="9"/>
    <x v="2"/>
    <s v="Upper GI"/>
    <x v="9"/>
    <x v="0"/>
    <x v="5"/>
    <n v="20"/>
    <n v="8.4"/>
  </r>
  <r>
    <n v="3"/>
    <n v="201906"/>
    <x v="9"/>
    <x v="2"/>
    <s v="Upper GI"/>
    <x v="9"/>
    <x v="0"/>
    <x v="2"/>
    <n v="20"/>
    <n v="3.1500000000000004"/>
  </r>
  <r>
    <n v="3"/>
    <n v="201906"/>
    <x v="9"/>
    <x v="2"/>
    <s v="Upper GI"/>
    <x v="9"/>
    <x v="0"/>
    <x v="3"/>
    <n v="20"/>
    <n v="3.1500000000000004"/>
  </r>
  <r>
    <n v="4"/>
    <n v="201906"/>
    <x v="9"/>
    <x v="2"/>
    <s v="Upper GI"/>
    <x v="8"/>
    <x v="0"/>
    <x v="1"/>
    <n v="20"/>
    <n v="4.2"/>
  </r>
  <r>
    <n v="6"/>
    <n v="201906"/>
    <x v="9"/>
    <x v="2"/>
    <s v="Upper GI"/>
    <x v="8"/>
    <x v="0"/>
    <x v="0"/>
    <n v="20"/>
    <n v="6.3000000000000007"/>
  </r>
  <r>
    <n v="15"/>
    <n v="201906"/>
    <x v="9"/>
    <x v="2"/>
    <s v="Upper GI"/>
    <x v="9"/>
    <x v="1"/>
    <x v="4"/>
    <n v="20"/>
    <n v="15.75"/>
  </r>
  <r>
    <n v="17"/>
    <n v="201906"/>
    <x v="9"/>
    <x v="2"/>
    <s v="Upper GI"/>
    <x v="8"/>
    <x v="1"/>
    <x v="2"/>
    <n v="20"/>
    <n v="17.850000000000001"/>
  </r>
  <r>
    <n v="19"/>
    <n v="201906"/>
    <x v="9"/>
    <x v="2"/>
    <s v="Upper GI"/>
    <x v="8"/>
    <x v="1"/>
    <x v="5"/>
    <n v="20"/>
    <n v="19.95"/>
  </r>
  <r>
    <n v="15"/>
    <n v="201906"/>
    <x v="9"/>
    <x v="2"/>
    <s v="Upper GI"/>
    <x v="8"/>
    <x v="1"/>
    <x v="4"/>
    <n v="20"/>
    <n v="15.75"/>
  </r>
  <r>
    <n v="11"/>
    <n v="201906"/>
    <x v="9"/>
    <x v="2"/>
    <s v="Upper GI"/>
    <x v="8"/>
    <x v="1"/>
    <x v="6"/>
    <n v="20"/>
    <n v="11.55"/>
  </r>
  <r>
    <n v="12"/>
    <n v="201906"/>
    <x v="9"/>
    <x v="2"/>
    <s v="Upper GI"/>
    <x v="8"/>
    <x v="1"/>
    <x v="0"/>
    <n v="20"/>
    <n v="12.600000000000001"/>
  </r>
  <r>
    <n v="6"/>
    <n v="201906"/>
    <x v="9"/>
    <x v="2"/>
    <s v="Upper GI"/>
    <x v="8"/>
    <x v="1"/>
    <x v="1"/>
    <n v="20"/>
    <n v="6.3000000000000007"/>
  </r>
  <r>
    <n v="8"/>
    <n v="201906"/>
    <x v="9"/>
    <x v="2"/>
    <s v="Upper GI"/>
    <x v="9"/>
    <x v="1"/>
    <x v="3"/>
    <n v="20"/>
    <n v="8.4"/>
  </r>
  <r>
    <n v="11"/>
    <n v="201906"/>
    <x v="9"/>
    <x v="2"/>
    <s v="Upper GI"/>
    <x v="9"/>
    <x v="1"/>
    <x v="2"/>
    <n v="20"/>
    <n v="11.55"/>
  </r>
  <r>
    <n v="17"/>
    <n v="201906"/>
    <x v="9"/>
    <x v="2"/>
    <s v="Upper GI"/>
    <x v="9"/>
    <x v="1"/>
    <x v="5"/>
    <n v="20"/>
    <n v="17.850000000000001"/>
  </r>
  <r>
    <n v="13"/>
    <n v="201906"/>
    <x v="9"/>
    <x v="2"/>
    <s v="Upper GI"/>
    <x v="8"/>
    <x v="1"/>
    <x v="3"/>
    <n v="20"/>
    <n v="13.65"/>
  </r>
  <r>
    <n v="14"/>
    <n v="201906"/>
    <x v="9"/>
    <x v="2"/>
    <s v="Upper GI"/>
    <x v="9"/>
    <x v="1"/>
    <x v="6"/>
    <n v="20"/>
    <n v="14.700000000000001"/>
  </r>
  <r>
    <n v="17"/>
    <n v="201906"/>
    <x v="9"/>
    <x v="2"/>
    <s v="Upper GI"/>
    <x v="9"/>
    <x v="1"/>
    <x v="0"/>
    <n v="20"/>
    <n v="17.850000000000001"/>
  </r>
  <r>
    <n v="4"/>
    <n v="201906"/>
    <x v="9"/>
    <x v="2"/>
    <s v="Upper GI"/>
    <x v="9"/>
    <x v="1"/>
    <x v="1"/>
    <n v="20"/>
    <n v="4.2"/>
  </r>
  <r>
    <n v="16"/>
    <n v="201906"/>
    <x v="9"/>
    <x v="2"/>
    <s v="Upper GI"/>
    <x v="8"/>
    <x v="2"/>
    <x v="3"/>
    <n v="20"/>
    <n v="16.8"/>
  </r>
  <r>
    <n v="12"/>
    <n v="201906"/>
    <x v="9"/>
    <x v="2"/>
    <s v="Upper GI"/>
    <x v="8"/>
    <x v="2"/>
    <x v="2"/>
    <n v="20"/>
    <n v="12.600000000000001"/>
  </r>
  <r>
    <n v="40"/>
    <n v="201906"/>
    <x v="9"/>
    <x v="2"/>
    <s v="Upper GI"/>
    <x v="8"/>
    <x v="2"/>
    <x v="5"/>
    <n v="20"/>
    <n v="42"/>
  </r>
  <r>
    <n v="22"/>
    <n v="201906"/>
    <x v="9"/>
    <x v="2"/>
    <s v="Upper GI"/>
    <x v="9"/>
    <x v="2"/>
    <x v="1"/>
    <n v="20"/>
    <n v="23.1"/>
  </r>
  <r>
    <n v="38"/>
    <n v="201906"/>
    <x v="9"/>
    <x v="2"/>
    <s v="Upper GI"/>
    <x v="9"/>
    <x v="2"/>
    <x v="0"/>
    <n v="20"/>
    <n v="39.9"/>
  </r>
  <r>
    <n v="27"/>
    <n v="201906"/>
    <x v="9"/>
    <x v="2"/>
    <s v="Upper GI"/>
    <x v="9"/>
    <x v="2"/>
    <x v="6"/>
    <n v="20"/>
    <n v="28.35"/>
  </r>
  <r>
    <n v="34"/>
    <n v="201906"/>
    <x v="9"/>
    <x v="2"/>
    <s v="Upper GI"/>
    <x v="8"/>
    <x v="2"/>
    <x v="4"/>
    <n v="20"/>
    <n v="35.700000000000003"/>
  </r>
  <r>
    <n v="38"/>
    <n v="201906"/>
    <x v="9"/>
    <x v="2"/>
    <s v="Upper GI"/>
    <x v="9"/>
    <x v="2"/>
    <x v="5"/>
    <n v="20"/>
    <n v="39.9"/>
  </r>
  <r>
    <n v="24"/>
    <n v="201906"/>
    <x v="9"/>
    <x v="2"/>
    <s v="Upper GI"/>
    <x v="9"/>
    <x v="2"/>
    <x v="2"/>
    <n v="20"/>
    <n v="25.200000000000003"/>
  </r>
  <r>
    <n v="22"/>
    <n v="201906"/>
    <x v="9"/>
    <x v="2"/>
    <s v="Upper GI"/>
    <x v="9"/>
    <x v="2"/>
    <x v="3"/>
    <n v="20"/>
    <n v="23.1"/>
  </r>
  <r>
    <n v="29"/>
    <n v="201906"/>
    <x v="9"/>
    <x v="2"/>
    <s v="Upper GI"/>
    <x v="8"/>
    <x v="2"/>
    <x v="0"/>
    <n v="20"/>
    <n v="30.450000000000003"/>
  </r>
  <r>
    <n v="29"/>
    <n v="201906"/>
    <x v="9"/>
    <x v="2"/>
    <s v="Upper GI"/>
    <x v="8"/>
    <x v="2"/>
    <x v="6"/>
    <n v="20"/>
    <n v="30.450000000000003"/>
  </r>
  <r>
    <n v="9"/>
    <n v="201906"/>
    <x v="9"/>
    <x v="2"/>
    <s v="Upper GI"/>
    <x v="8"/>
    <x v="2"/>
    <x v="1"/>
    <n v="20"/>
    <n v="9.4500000000000011"/>
  </r>
  <r>
    <n v="42"/>
    <n v="201906"/>
    <x v="9"/>
    <x v="2"/>
    <s v="Upper GI"/>
    <x v="9"/>
    <x v="2"/>
    <x v="4"/>
    <n v="20"/>
    <n v="44.1"/>
  </r>
  <r>
    <n v="26"/>
    <n v="201906"/>
    <x v="9"/>
    <x v="2"/>
    <s v="Upper GI"/>
    <x v="9"/>
    <x v="3"/>
    <x v="1"/>
    <n v="20"/>
    <n v="27.3"/>
  </r>
  <r>
    <n v="29"/>
    <n v="201906"/>
    <x v="9"/>
    <x v="2"/>
    <s v="Upper GI"/>
    <x v="9"/>
    <x v="3"/>
    <x v="3"/>
    <n v="20"/>
    <n v="30.450000000000003"/>
  </r>
  <r>
    <n v="55"/>
    <n v="201906"/>
    <x v="9"/>
    <x v="2"/>
    <s v="Upper GI"/>
    <x v="9"/>
    <x v="3"/>
    <x v="5"/>
    <n v="20"/>
    <n v="57.75"/>
  </r>
  <r>
    <n v="20"/>
    <n v="201906"/>
    <x v="9"/>
    <x v="2"/>
    <s v="Upper GI"/>
    <x v="9"/>
    <x v="3"/>
    <x v="2"/>
    <n v="20"/>
    <n v="21"/>
  </r>
  <r>
    <n v="27"/>
    <n v="201906"/>
    <x v="9"/>
    <x v="2"/>
    <s v="Upper GI"/>
    <x v="8"/>
    <x v="3"/>
    <x v="1"/>
    <n v="20"/>
    <n v="28.35"/>
  </r>
  <r>
    <n v="48"/>
    <n v="201906"/>
    <x v="9"/>
    <x v="2"/>
    <s v="Upper GI"/>
    <x v="8"/>
    <x v="3"/>
    <x v="0"/>
    <n v="20"/>
    <n v="50.400000000000006"/>
  </r>
  <r>
    <n v="46"/>
    <n v="201906"/>
    <x v="9"/>
    <x v="2"/>
    <s v="Upper GI"/>
    <x v="8"/>
    <x v="3"/>
    <x v="6"/>
    <n v="20"/>
    <n v="48.300000000000004"/>
  </r>
  <r>
    <n v="48"/>
    <n v="201906"/>
    <x v="9"/>
    <x v="2"/>
    <s v="Upper GI"/>
    <x v="8"/>
    <x v="3"/>
    <x v="4"/>
    <n v="20"/>
    <n v="50.400000000000006"/>
  </r>
  <r>
    <n v="60"/>
    <n v="201906"/>
    <x v="9"/>
    <x v="2"/>
    <s v="Upper GI"/>
    <x v="8"/>
    <x v="3"/>
    <x v="5"/>
    <n v="20"/>
    <n v="63"/>
  </r>
  <r>
    <n v="18"/>
    <n v="201906"/>
    <x v="9"/>
    <x v="2"/>
    <s v="Upper GI"/>
    <x v="8"/>
    <x v="3"/>
    <x v="2"/>
    <n v="20"/>
    <n v="18.900000000000002"/>
  </r>
  <r>
    <n v="45"/>
    <n v="201906"/>
    <x v="9"/>
    <x v="2"/>
    <s v="Upper GI"/>
    <x v="8"/>
    <x v="3"/>
    <x v="3"/>
    <n v="20"/>
    <n v="47.25"/>
  </r>
  <r>
    <n v="49"/>
    <n v="201906"/>
    <x v="9"/>
    <x v="2"/>
    <s v="Upper GI"/>
    <x v="9"/>
    <x v="3"/>
    <x v="0"/>
    <n v="20"/>
    <n v="51.45"/>
  </r>
  <r>
    <n v="49"/>
    <n v="201906"/>
    <x v="9"/>
    <x v="2"/>
    <s v="Upper GI"/>
    <x v="9"/>
    <x v="3"/>
    <x v="6"/>
    <n v="20"/>
    <n v="51.45"/>
  </r>
  <r>
    <n v="52"/>
    <n v="201906"/>
    <x v="9"/>
    <x v="2"/>
    <s v="Upper GI"/>
    <x v="9"/>
    <x v="3"/>
    <x v="4"/>
    <n v="20"/>
    <n v="54.6"/>
  </r>
  <r>
    <n v="30"/>
    <n v="201906"/>
    <x v="9"/>
    <x v="2"/>
    <s v="Upper GI"/>
    <x v="9"/>
    <x v="4"/>
    <x v="3"/>
    <n v="20"/>
    <n v="31.5"/>
  </r>
  <r>
    <n v="25"/>
    <n v="201906"/>
    <x v="9"/>
    <x v="2"/>
    <s v="Upper GI"/>
    <x v="9"/>
    <x v="4"/>
    <x v="2"/>
    <n v="20"/>
    <n v="26.25"/>
  </r>
  <r>
    <n v="25"/>
    <n v="201906"/>
    <x v="9"/>
    <x v="2"/>
    <s v="Upper GI"/>
    <x v="8"/>
    <x v="4"/>
    <x v="3"/>
    <n v="20"/>
    <n v="26.25"/>
  </r>
  <r>
    <n v="44"/>
    <n v="201906"/>
    <x v="9"/>
    <x v="2"/>
    <s v="Upper GI"/>
    <x v="9"/>
    <x v="4"/>
    <x v="5"/>
    <n v="20"/>
    <n v="46.2"/>
  </r>
  <r>
    <n v="36"/>
    <n v="201906"/>
    <x v="9"/>
    <x v="2"/>
    <s v="Upper GI"/>
    <x v="9"/>
    <x v="4"/>
    <x v="4"/>
    <n v="20"/>
    <n v="37.800000000000004"/>
  </r>
  <r>
    <n v="41"/>
    <n v="201906"/>
    <x v="9"/>
    <x v="2"/>
    <s v="Upper GI"/>
    <x v="9"/>
    <x v="4"/>
    <x v="6"/>
    <n v="20"/>
    <n v="43.050000000000004"/>
  </r>
  <r>
    <n v="29"/>
    <n v="201906"/>
    <x v="9"/>
    <x v="2"/>
    <s v="Upper GI"/>
    <x v="8"/>
    <x v="4"/>
    <x v="1"/>
    <n v="20"/>
    <n v="30.450000000000003"/>
  </r>
  <r>
    <n v="28"/>
    <n v="201906"/>
    <x v="9"/>
    <x v="2"/>
    <s v="Upper GI"/>
    <x v="9"/>
    <x v="4"/>
    <x v="1"/>
    <n v="20"/>
    <n v="29.400000000000002"/>
  </r>
  <r>
    <n v="11"/>
    <n v="201906"/>
    <x v="9"/>
    <x v="2"/>
    <s v="Upper GI"/>
    <x v="8"/>
    <x v="4"/>
    <x v="2"/>
    <n v="20"/>
    <n v="11.55"/>
  </r>
  <r>
    <n v="47"/>
    <n v="201906"/>
    <x v="9"/>
    <x v="2"/>
    <s v="Upper GI"/>
    <x v="8"/>
    <x v="4"/>
    <x v="5"/>
    <n v="20"/>
    <n v="49.35"/>
  </r>
  <r>
    <n v="44"/>
    <n v="201906"/>
    <x v="9"/>
    <x v="2"/>
    <s v="Upper GI"/>
    <x v="8"/>
    <x v="4"/>
    <x v="4"/>
    <n v="20"/>
    <n v="46.2"/>
  </r>
  <r>
    <n v="29"/>
    <n v="201906"/>
    <x v="9"/>
    <x v="2"/>
    <s v="Upper GI"/>
    <x v="8"/>
    <x v="4"/>
    <x v="6"/>
    <n v="20"/>
    <n v="30.450000000000003"/>
  </r>
  <r>
    <n v="27"/>
    <n v="201906"/>
    <x v="9"/>
    <x v="2"/>
    <s v="Upper GI"/>
    <x v="8"/>
    <x v="4"/>
    <x v="0"/>
    <n v="20"/>
    <n v="28.35"/>
  </r>
  <r>
    <n v="42"/>
    <n v="201906"/>
    <x v="9"/>
    <x v="2"/>
    <s v="Upper GI"/>
    <x v="9"/>
    <x v="4"/>
    <x v="0"/>
    <n v="20"/>
    <n v="44.1"/>
  </r>
  <r>
    <n v="14"/>
    <n v="201906"/>
    <x v="9"/>
    <x v="2"/>
    <s v="Urological"/>
    <x v="11"/>
    <x v="0"/>
    <x v="1"/>
    <n v="20"/>
    <n v="14.700000000000001"/>
  </r>
  <r>
    <n v="33"/>
    <n v="201906"/>
    <x v="9"/>
    <x v="2"/>
    <s v="Urological"/>
    <x v="11"/>
    <x v="0"/>
    <x v="0"/>
    <n v="20"/>
    <n v="34.65"/>
  </r>
  <r>
    <n v="28"/>
    <n v="201906"/>
    <x v="9"/>
    <x v="2"/>
    <s v="Urological"/>
    <x v="11"/>
    <x v="0"/>
    <x v="6"/>
    <n v="20"/>
    <n v="29.400000000000002"/>
  </r>
  <r>
    <n v="42"/>
    <n v="201906"/>
    <x v="9"/>
    <x v="2"/>
    <s v="Urological"/>
    <x v="11"/>
    <x v="0"/>
    <x v="4"/>
    <n v="20"/>
    <n v="44.1"/>
  </r>
  <r>
    <n v="42"/>
    <n v="201906"/>
    <x v="9"/>
    <x v="2"/>
    <s v="Urological"/>
    <x v="11"/>
    <x v="0"/>
    <x v="5"/>
    <n v="20"/>
    <n v="44.1"/>
  </r>
  <r>
    <n v="29"/>
    <n v="201906"/>
    <x v="9"/>
    <x v="2"/>
    <s v="Urological"/>
    <x v="11"/>
    <x v="0"/>
    <x v="2"/>
    <n v="20"/>
    <n v="30.450000000000003"/>
  </r>
  <r>
    <n v="2"/>
    <n v="201906"/>
    <x v="9"/>
    <x v="2"/>
    <s v="Urological"/>
    <x v="10"/>
    <x v="0"/>
    <x v="3"/>
    <n v="20"/>
    <n v="2.1"/>
  </r>
  <r>
    <n v="6"/>
    <n v="201906"/>
    <x v="9"/>
    <x v="2"/>
    <s v="Urological"/>
    <x v="10"/>
    <x v="0"/>
    <x v="1"/>
    <n v="20"/>
    <n v="6.3000000000000007"/>
  </r>
  <r>
    <n v="6"/>
    <n v="201906"/>
    <x v="9"/>
    <x v="2"/>
    <s v="Urological"/>
    <x v="10"/>
    <x v="0"/>
    <x v="0"/>
    <n v="20"/>
    <n v="6.3000000000000007"/>
  </r>
  <r>
    <n v="3"/>
    <n v="201906"/>
    <x v="9"/>
    <x v="2"/>
    <s v="Urological"/>
    <x v="10"/>
    <x v="0"/>
    <x v="6"/>
    <n v="20"/>
    <n v="3.1500000000000004"/>
  </r>
  <r>
    <n v="2"/>
    <n v="201906"/>
    <x v="9"/>
    <x v="2"/>
    <s v="Urological"/>
    <x v="10"/>
    <x v="0"/>
    <x v="4"/>
    <n v="20"/>
    <n v="2.1"/>
  </r>
  <r>
    <n v="5"/>
    <n v="201906"/>
    <x v="9"/>
    <x v="2"/>
    <s v="Urological"/>
    <x v="10"/>
    <x v="0"/>
    <x v="5"/>
    <n v="20"/>
    <n v="5.25"/>
  </r>
  <r>
    <n v="8"/>
    <n v="201906"/>
    <x v="9"/>
    <x v="2"/>
    <s v="Urological"/>
    <x v="10"/>
    <x v="0"/>
    <x v="2"/>
    <n v="20"/>
    <n v="8.4"/>
  </r>
  <r>
    <n v="19"/>
    <n v="201906"/>
    <x v="9"/>
    <x v="2"/>
    <s v="Urological"/>
    <x v="11"/>
    <x v="0"/>
    <x v="3"/>
    <n v="20"/>
    <n v="19.95"/>
  </r>
  <r>
    <n v="35"/>
    <n v="201906"/>
    <x v="9"/>
    <x v="2"/>
    <s v="Urological"/>
    <x v="11"/>
    <x v="1"/>
    <x v="5"/>
    <n v="20"/>
    <n v="36.75"/>
  </r>
  <r>
    <n v="29"/>
    <n v="201906"/>
    <x v="9"/>
    <x v="2"/>
    <s v="Urological"/>
    <x v="11"/>
    <x v="1"/>
    <x v="2"/>
    <n v="20"/>
    <n v="30.450000000000003"/>
  </r>
  <r>
    <n v="22"/>
    <n v="201906"/>
    <x v="9"/>
    <x v="2"/>
    <s v="Urological"/>
    <x v="11"/>
    <x v="1"/>
    <x v="3"/>
    <n v="20"/>
    <n v="23.1"/>
  </r>
  <r>
    <n v="26"/>
    <n v="201906"/>
    <x v="9"/>
    <x v="2"/>
    <s v="Urological"/>
    <x v="10"/>
    <x v="1"/>
    <x v="1"/>
    <n v="20"/>
    <n v="27.3"/>
  </r>
  <r>
    <n v="60"/>
    <n v="201906"/>
    <x v="9"/>
    <x v="2"/>
    <s v="Urological"/>
    <x v="10"/>
    <x v="1"/>
    <x v="0"/>
    <n v="20"/>
    <n v="63"/>
  </r>
  <r>
    <n v="38"/>
    <n v="201906"/>
    <x v="9"/>
    <x v="2"/>
    <s v="Urological"/>
    <x v="10"/>
    <x v="1"/>
    <x v="6"/>
    <n v="20"/>
    <n v="39.9"/>
  </r>
  <r>
    <n v="61"/>
    <n v="201906"/>
    <x v="9"/>
    <x v="2"/>
    <s v="Urological"/>
    <x v="10"/>
    <x v="1"/>
    <x v="4"/>
    <n v="20"/>
    <n v="64.05"/>
  </r>
  <r>
    <n v="77"/>
    <n v="201906"/>
    <x v="9"/>
    <x v="2"/>
    <s v="Urological"/>
    <x v="10"/>
    <x v="1"/>
    <x v="5"/>
    <n v="20"/>
    <n v="80.850000000000009"/>
  </r>
  <r>
    <n v="76"/>
    <n v="201906"/>
    <x v="9"/>
    <x v="2"/>
    <s v="Urological"/>
    <x v="10"/>
    <x v="1"/>
    <x v="2"/>
    <n v="20"/>
    <n v="79.8"/>
  </r>
  <r>
    <n v="37"/>
    <n v="201906"/>
    <x v="9"/>
    <x v="2"/>
    <s v="Urological"/>
    <x v="10"/>
    <x v="1"/>
    <x v="3"/>
    <n v="20"/>
    <n v="38.85"/>
  </r>
  <r>
    <n v="24"/>
    <n v="201906"/>
    <x v="9"/>
    <x v="2"/>
    <s v="Urological"/>
    <x v="11"/>
    <x v="1"/>
    <x v="1"/>
    <n v="20"/>
    <n v="25.200000000000003"/>
  </r>
  <r>
    <n v="37"/>
    <n v="201906"/>
    <x v="9"/>
    <x v="2"/>
    <s v="Urological"/>
    <x v="11"/>
    <x v="1"/>
    <x v="0"/>
    <n v="20"/>
    <n v="38.85"/>
  </r>
  <r>
    <n v="25"/>
    <n v="201906"/>
    <x v="9"/>
    <x v="2"/>
    <s v="Urological"/>
    <x v="11"/>
    <x v="1"/>
    <x v="6"/>
    <n v="20"/>
    <n v="26.25"/>
  </r>
  <r>
    <n v="45"/>
    <n v="201906"/>
    <x v="9"/>
    <x v="2"/>
    <s v="Urological"/>
    <x v="11"/>
    <x v="1"/>
    <x v="4"/>
    <n v="20"/>
    <n v="47.25"/>
  </r>
  <r>
    <n v="128"/>
    <n v="201906"/>
    <x v="9"/>
    <x v="2"/>
    <s v="Urological"/>
    <x v="10"/>
    <x v="2"/>
    <x v="3"/>
    <n v="20"/>
    <n v="134.4"/>
  </r>
  <r>
    <n v="32"/>
    <n v="201906"/>
    <x v="9"/>
    <x v="2"/>
    <s v="Urological"/>
    <x v="11"/>
    <x v="2"/>
    <x v="2"/>
    <n v="20"/>
    <n v="33.6"/>
  </r>
  <r>
    <n v="59"/>
    <n v="201906"/>
    <x v="9"/>
    <x v="2"/>
    <s v="Urological"/>
    <x v="11"/>
    <x v="2"/>
    <x v="5"/>
    <n v="20"/>
    <n v="61.95"/>
  </r>
  <r>
    <n v="64"/>
    <n v="201906"/>
    <x v="9"/>
    <x v="2"/>
    <s v="Urological"/>
    <x v="11"/>
    <x v="2"/>
    <x v="4"/>
    <n v="20"/>
    <n v="67.2"/>
  </r>
  <r>
    <n v="43"/>
    <n v="201906"/>
    <x v="9"/>
    <x v="2"/>
    <s v="Urological"/>
    <x v="11"/>
    <x v="2"/>
    <x v="6"/>
    <n v="20"/>
    <n v="45.15"/>
  </r>
  <r>
    <n v="61"/>
    <n v="201906"/>
    <x v="9"/>
    <x v="2"/>
    <s v="Urological"/>
    <x v="11"/>
    <x v="2"/>
    <x v="0"/>
    <n v="20"/>
    <n v="64.05"/>
  </r>
  <r>
    <n v="28"/>
    <n v="201906"/>
    <x v="9"/>
    <x v="2"/>
    <s v="Urological"/>
    <x v="11"/>
    <x v="2"/>
    <x v="1"/>
    <n v="20"/>
    <n v="29.400000000000002"/>
  </r>
  <r>
    <n v="34"/>
    <n v="201906"/>
    <x v="9"/>
    <x v="2"/>
    <s v="Urological"/>
    <x v="11"/>
    <x v="2"/>
    <x v="3"/>
    <n v="20"/>
    <n v="35.700000000000003"/>
  </r>
  <r>
    <n v="146"/>
    <n v="201906"/>
    <x v="9"/>
    <x v="2"/>
    <s v="Urological"/>
    <x v="10"/>
    <x v="2"/>
    <x v="2"/>
    <n v="20"/>
    <n v="153.30000000000001"/>
  </r>
  <r>
    <n v="199"/>
    <n v="201906"/>
    <x v="9"/>
    <x v="2"/>
    <s v="Urological"/>
    <x v="10"/>
    <x v="2"/>
    <x v="5"/>
    <n v="20"/>
    <n v="208.95000000000002"/>
  </r>
  <r>
    <n v="150"/>
    <n v="201906"/>
    <x v="9"/>
    <x v="2"/>
    <s v="Urological"/>
    <x v="10"/>
    <x v="2"/>
    <x v="4"/>
    <n v="20"/>
    <n v="157.5"/>
  </r>
  <r>
    <n v="93"/>
    <n v="201906"/>
    <x v="9"/>
    <x v="2"/>
    <s v="Urological"/>
    <x v="10"/>
    <x v="2"/>
    <x v="6"/>
    <n v="20"/>
    <n v="97.65"/>
  </r>
  <r>
    <n v="179"/>
    <n v="201906"/>
    <x v="9"/>
    <x v="2"/>
    <s v="Urological"/>
    <x v="10"/>
    <x v="2"/>
    <x v="0"/>
    <n v="20"/>
    <n v="187.95000000000002"/>
  </r>
  <r>
    <n v="90"/>
    <n v="201906"/>
    <x v="9"/>
    <x v="2"/>
    <s v="Urological"/>
    <x v="10"/>
    <x v="2"/>
    <x v="1"/>
    <n v="20"/>
    <n v="94.5"/>
  </r>
  <r>
    <n v="54"/>
    <n v="201906"/>
    <x v="9"/>
    <x v="2"/>
    <s v="Urological"/>
    <x v="11"/>
    <x v="3"/>
    <x v="2"/>
    <n v="20"/>
    <n v="56.7"/>
  </r>
  <r>
    <n v="118"/>
    <n v="201906"/>
    <x v="9"/>
    <x v="2"/>
    <s v="Urological"/>
    <x v="11"/>
    <x v="3"/>
    <x v="5"/>
    <n v="20"/>
    <n v="123.9"/>
  </r>
  <r>
    <n v="99"/>
    <n v="201906"/>
    <x v="9"/>
    <x v="2"/>
    <s v="Urological"/>
    <x v="11"/>
    <x v="3"/>
    <x v="4"/>
    <n v="20"/>
    <n v="103.95"/>
  </r>
  <r>
    <n v="57"/>
    <n v="201906"/>
    <x v="9"/>
    <x v="2"/>
    <s v="Urological"/>
    <x v="11"/>
    <x v="3"/>
    <x v="6"/>
    <n v="20"/>
    <n v="59.85"/>
  </r>
  <r>
    <n v="83"/>
    <n v="201906"/>
    <x v="9"/>
    <x v="2"/>
    <s v="Urological"/>
    <x v="11"/>
    <x v="3"/>
    <x v="0"/>
    <n v="20"/>
    <n v="87.15"/>
  </r>
  <r>
    <n v="43"/>
    <n v="201906"/>
    <x v="9"/>
    <x v="2"/>
    <s v="Urological"/>
    <x v="11"/>
    <x v="3"/>
    <x v="1"/>
    <n v="20"/>
    <n v="45.15"/>
  </r>
  <r>
    <n v="59"/>
    <n v="201906"/>
    <x v="9"/>
    <x v="2"/>
    <s v="Urological"/>
    <x v="11"/>
    <x v="3"/>
    <x v="3"/>
    <n v="20"/>
    <n v="61.95"/>
  </r>
  <r>
    <n v="243"/>
    <n v="201906"/>
    <x v="9"/>
    <x v="2"/>
    <s v="Urological"/>
    <x v="10"/>
    <x v="3"/>
    <x v="0"/>
    <n v="20"/>
    <n v="255.15"/>
  </r>
  <r>
    <n v="144"/>
    <n v="201906"/>
    <x v="9"/>
    <x v="2"/>
    <s v="Urological"/>
    <x v="10"/>
    <x v="3"/>
    <x v="6"/>
    <n v="20"/>
    <n v="151.20000000000002"/>
  </r>
  <r>
    <n v="191"/>
    <n v="201906"/>
    <x v="9"/>
    <x v="2"/>
    <s v="Urological"/>
    <x v="10"/>
    <x v="3"/>
    <x v="4"/>
    <n v="20"/>
    <n v="200.55"/>
  </r>
  <r>
    <n v="291"/>
    <n v="201906"/>
    <x v="9"/>
    <x v="2"/>
    <s v="Urological"/>
    <x v="10"/>
    <x v="3"/>
    <x v="5"/>
    <n v="20"/>
    <n v="305.55"/>
  </r>
  <r>
    <n v="135"/>
    <n v="201906"/>
    <x v="9"/>
    <x v="2"/>
    <s v="Urological"/>
    <x v="10"/>
    <x v="3"/>
    <x v="2"/>
    <n v="20"/>
    <n v="141.75"/>
  </r>
  <r>
    <n v="147"/>
    <n v="201906"/>
    <x v="9"/>
    <x v="2"/>
    <s v="Urological"/>
    <x v="10"/>
    <x v="3"/>
    <x v="3"/>
    <n v="20"/>
    <n v="154.35"/>
  </r>
  <r>
    <n v="131"/>
    <n v="201906"/>
    <x v="9"/>
    <x v="2"/>
    <s v="Urological"/>
    <x v="10"/>
    <x v="3"/>
    <x v="1"/>
    <n v="20"/>
    <n v="137.55000000000001"/>
  </r>
  <r>
    <n v="108"/>
    <n v="201906"/>
    <x v="9"/>
    <x v="2"/>
    <s v="Urological"/>
    <x v="10"/>
    <x v="4"/>
    <x v="0"/>
    <n v="20"/>
    <n v="113.4"/>
  </r>
  <r>
    <n v="43"/>
    <n v="201906"/>
    <x v="9"/>
    <x v="2"/>
    <s v="Urological"/>
    <x v="10"/>
    <x v="4"/>
    <x v="6"/>
    <n v="20"/>
    <n v="45.15"/>
  </r>
  <r>
    <n v="97"/>
    <n v="201906"/>
    <x v="9"/>
    <x v="2"/>
    <s v="Urological"/>
    <x v="10"/>
    <x v="4"/>
    <x v="4"/>
    <n v="20"/>
    <n v="101.85000000000001"/>
  </r>
  <r>
    <n v="100"/>
    <n v="201906"/>
    <x v="9"/>
    <x v="2"/>
    <s v="Urological"/>
    <x v="10"/>
    <x v="4"/>
    <x v="5"/>
    <n v="20"/>
    <n v="105"/>
  </r>
  <r>
    <n v="52"/>
    <n v="201906"/>
    <x v="9"/>
    <x v="2"/>
    <s v="Urological"/>
    <x v="10"/>
    <x v="4"/>
    <x v="2"/>
    <n v="20"/>
    <n v="54.6"/>
  </r>
  <r>
    <n v="56"/>
    <n v="201906"/>
    <x v="9"/>
    <x v="2"/>
    <s v="Urological"/>
    <x v="10"/>
    <x v="4"/>
    <x v="3"/>
    <n v="20"/>
    <n v="58.800000000000004"/>
  </r>
  <r>
    <n v="58"/>
    <n v="201906"/>
    <x v="9"/>
    <x v="2"/>
    <s v="Urological"/>
    <x v="10"/>
    <x v="4"/>
    <x v="1"/>
    <n v="20"/>
    <n v="60.900000000000006"/>
  </r>
  <r>
    <n v="36"/>
    <n v="201906"/>
    <x v="9"/>
    <x v="2"/>
    <s v="Urological"/>
    <x v="11"/>
    <x v="4"/>
    <x v="2"/>
    <n v="20"/>
    <n v="37.800000000000004"/>
  </r>
  <r>
    <n v="72"/>
    <n v="201906"/>
    <x v="9"/>
    <x v="2"/>
    <s v="Urological"/>
    <x v="11"/>
    <x v="4"/>
    <x v="5"/>
    <n v="20"/>
    <n v="75.600000000000009"/>
  </r>
  <r>
    <n v="77"/>
    <n v="201906"/>
    <x v="9"/>
    <x v="2"/>
    <s v="Urological"/>
    <x v="11"/>
    <x v="4"/>
    <x v="4"/>
    <n v="20"/>
    <n v="80.850000000000009"/>
  </r>
  <r>
    <n v="62"/>
    <n v="201906"/>
    <x v="9"/>
    <x v="2"/>
    <s v="Urological"/>
    <x v="11"/>
    <x v="4"/>
    <x v="6"/>
    <n v="20"/>
    <n v="65.100000000000009"/>
  </r>
  <r>
    <n v="81"/>
    <n v="201906"/>
    <x v="9"/>
    <x v="2"/>
    <s v="Urological"/>
    <x v="11"/>
    <x v="4"/>
    <x v="0"/>
    <n v="20"/>
    <n v="85.05"/>
  </r>
  <r>
    <n v="40"/>
    <n v="201906"/>
    <x v="9"/>
    <x v="2"/>
    <s v="Urological"/>
    <x v="11"/>
    <x v="4"/>
    <x v="1"/>
    <n v="20"/>
    <n v="42"/>
  </r>
  <r>
    <n v="37"/>
    <n v="201906"/>
    <x v="9"/>
    <x v="2"/>
    <s v="Urological"/>
    <x v="11"/>
    <x v="4"/>
    <x v="3"/>
    <n v="20"/>
    <n v="38.85"/>
  </r>
  <r>
    <n v="7"/>
    <n v="201905"/>
    <x v="10"/>
    <x v="2"/>
    <s v="All other"/>
    <x v="0"/>
    <x v="0"/>
    <x v="1"/>
    <n v="21"/>
    <n v="7"/>
  </r>
  <r>
    <n v="24"/>
    <n v="201905"/>
    <x v="10"/>
    <x v="2"/>
    <s v="All other"/>
    <x v="0"/>
    <x v="0"/>
    <x v="0"/>
    <n v="21"/>
    <n v="24"/>
  </r>
  <r>
    <n v="21"/>
    <n v="201905"/>
    <x v="10"/>
    <x v="2"/>
    <s v="All other"/>
    <x v="0"/>
    <x v="0"/>
    <x v="6"/>
    <n v="21"/>
    <n v="21"/>
  </r>
  <r>
    <n v="15"/>
    <n v="201905"/>
    <x v="10"/>
    <x v="2"/>
    <s v="All other"/>
    <x v="0"/>
    <x v="0"/>
    <x v="2"/>
    <n v="21"/>
    <n v="15"/>
  </r>
  <r>
    <n v="34"/>
    <n v="201905"/>
    <x v="10"/>
    <x v="2"/>
    <s v="All other"/>
    <x v="0"/>
    <x v="0"/>
    <x v="5"/>
    <n v="21"/>
    <n v="34"/>
  </r>
  <r>
    <n v="23"/>
    <n v="201905"/>
    <x v="10"/>
    <x v="2"/>
    <s v="All other"/>
    <x v="0"/>
    <x v="0"/>
    <x v="4"/>
    <n v="21"/>
    <n v="23"/>
  </r>
  <r>
    <n v="15"/>
    <n v="201905"/>
    <x v="10"/>
    <x v="2"/>
    <s v="All other"/>
    <x v="0"/>
    <x v="0"/>
    <x v="3"/>
    <n v="21"/>
    <n v="15"/>
  </r>
  <r>
    <n v="16"/>
    <n v="201905"/>
    <x v="10"/>
    <x v="2"/>
    <s v="All other"/>
    <x v="0"/>
    <x v="1"/>
    <x v="1"/>
    <n v="21"/>
    <n v="16"/>
  </r>
  <r>
    <n v="20"/>
    <n v="201905"/>
    <x v="10"/>
    <x v="2"/>
    <s v="All other"/>
    <x v="0"/>
    <x v="1"/>
    <x v="0"/>
    <n v="21"/>
    <n v="20"/>
  </r>
  <r>
    <n v="29"/>
    <n v="201905"/>
    <x v="10"/>
    <x v="2"/>
    <s v="All other"/>
    <x v="0"/>
    <x v="1"/>
    <x v="6"/>
    <n v="21"/>
    <n v="29"/>
  </r>
  <r>
    <n v="24"/>
    <n v="201905"/>
    <x v="10"/>
    <x v="2"/>
    <s v="All other"/>
    <x v="0"/>
    <x v="1"/>
    <x v="4"/>
    <n v="21"/>
    <n v="24"/>
  </r>
  <r>
    <n v="21"/>
    <n v="201905"/>
    <x v="10"/>
    <x v="2"/>
    <s v="All other"/>
    <x v="0"/>
    <x v="1"/>
    <x v="5"/>
    <n v="21"/>
    <n v="21"/>
  </r>
  <r>
    <n v="9"/>
    <n v="201905"/>
    <x v="10"/>
    <x v="2"/>
    <s v="All other"/>
    <x v="0"/>
    <x v="1"/>
    <x v="2"/>
    <n v="21"/>
    <n v="9"/>
  </r>
  <r>
    <n v="10"/>
    <n v="201905"/>
    <x v="10"/>
    <x v="2"/>
    <s v="All other"/>
    <x v="0"/>
    <x v="1"/>
    <x v="3"/>
    <n v="21"/>
    <n v="10"/>
  </r>
  <r>
    <n v="30"/>
    <n v="201905"/>
    <x v="10"/>
    <x v="2"/>
    <s v="All other"/>
    <x v="0"/>
    <x v="2"/>
    <x v="6"/>
    <n v="21"/>
    <n v="30"/>
  </r>
  <r>
    <n v="34"/>
    <n v="201905"/>
    <x v="10"/>
    <x v="2"/>
    <s v="All other"/>
    <x v="0"/>
    <x v="2"/>
    <x v="0"/>
    <n v="21"/>
    <n v="34"/>
  </r>
  <r>
    <n v="22"/>
    <n v="201905"/>
    <x v="10"/>
    <x v="2"/>
    <s v="All other"/>
    <x v="0"/>
    <x v="2"/>
    <x v="1"/>
    <n v="21"/>
    <n v="22"/>
  </r>
  <r>
    <n v="30"/>
    <n v="201905"/>
    <x v="10"/>
    <x v="2"/>
    <s v="All other"/>
    <x v="0"/>
    <x v="2"/>
    <x v="4"/>
    <n v="21"/>
    <n v="30"/>
  </r>
  <r>
    <n v="16"/>
    <n v="201905"/>
    <x v="10"/>
    <x v="2"/>
    <s v="All other"/>
    <x v="0"/>
    <x v="2"/>
    <x v="3"/>
    <n v="21"/>
    <n v="16"/>
  </r>
  <r>
    <n v="17"/>
    <n v="201905"/>
    <x v="10"/>
    <x v="2"/>
    <s v="All other"/>
    <x v="0"/>
    <x v="2"/>
    <x v="2"/>
    <n v="21"/>
    <n v="17"/>
  </r>
  <r>
    <n v="30"/>
    <n v="201905"/>
    <x v="10"/>
    <x v="2"/>
    <s v="All other"/>
    <x v="0"/>
    <x v="2"/>
    <x v="5"/>
    <n v="21"/>
    <n v="30"/>
  </r>
  <r>
    <n v="39"/>
    <n v="201905"/>
    <x v="10"/>
    <x v="2"/>
    <s v="All other"/>
    <x v="0"/>
    <x v="3"/>
    <x v="1"/>
    <n v="21"/>
    <n v="39"/>
  </r>
  <r>
    <n v="44"/>
    <n v="201905"/>
    <x v="10"/>
    <x v="2"/>
    <s v="All other"/>
    <x v="0"/>
    <x v="3"/>
    <x v="0"/>
    <n v="21"/>
    <n v="44"/>
  </r>
  <r>
    <n v="40"/>
    <n v="201905"/>
    <x v="10"/>
    <x v="2"/>
    <s v="All other"/>
    <x v="0"/>
    <x v="3"/>
    <x v="6"/>
    <n v="21"/>
    <n v="40"/>
  </r>
  <r>
    <n v="30"/>
    <n v="201905"/>
    <x v="10"/>
    <x v="2"/>
    <s v="All other"/>
    <x v="0"/>
    <x v="3"/>
    <x v="4"/>
    <n v="21"/>
    <n v="30"/>
  </r>
  <r>
    <n v="51"/>
    <n v="201905"/>
    <x v="10"/>
    <x v="2"/>
    <s v="All other"/>
    <x v="0"/>
    <x v="3"/>
    <x v="5"/>
    <n v="21"/>
    <n v="51"/>
  </r>
  <r>
    <n v="21"/>
    <n v="201905"/>
    <x v="10"/>
    <x v="2"/>
    <s v="All other"/>
    <x v="0"/>
    <x v="3"/>
    <x v="2"/>
    <n v="21"/>
    <n v="21"/>
  </r>
  <r>
    <n v="20"/>
    <n v="201905"/>
    <x v="10"/>
    <x v="2"/>
    <s v="All other"/>
    <x v="0"/>
    <x v="3"/>
    <x v="3"/>
    <n v="21"/>
    <n v="20"/>
  </r>
  <r>
    <n v="39"/>
    <n v="201905"/>
    <x v="10"/>
    <x v="2"/>
    <s v="All other"/>
    <x v="0"/>
    <x v="4"/>
    <x v="6"/>
    <n v="21"/>
    <n v="39"/>
  </r>
  <r>
    <n v="27"/>
    <n v="201905"/>
    <x v="10"/>
    <x v="2"/>
    <s v="All other"/>
    <x v="0"/>
    <x v="4"/>
    <x v="0"/>
    <n v="21"/>
    <n v="27"/>
  </r>
  <r>
    <n v="21"/>
    <n v="201905"/>
    <x v="10"/>
    <x v="2"/>
    <s v="All other"/>
    <x v="0"/>
    <x v="4"/>
    <x v="1"/>
    <n v="21"/>
    <n v="21"/>
  </r>
  <r>
    <n v="28"/>
    <n v="201905"/>
    <x v="10"/>
    <x v="2"/>
    <s v="All other"/>
    <x v="0"/>
    <x v="4"/>
    <x v="4"/>
    <n v="21"/>
    <n v="28"/>
  </r>
  <r>
    <n v="33"/>
    <n v="201905"/>
    <x v="10"/>
    <x v="2"/>
    <s v="All other"/>
    <x v="0"/>
    <x v="4"/>
    <x v="5"/>
    <n v="21"/>
    <n v="33"/>
  </r>
  <r>
    <n v="10"/>
    <n v="201905"/>
    <x v="10"/>
    <x v="2"/>
    <s v="All other"/>
    <x v="0"/>
    <x v="4"/>
    <x v="2"/>
    <n v="21"/>
    <n v="10"/>
  </r>
  <r>
    <n v="18"/>
    <n v="201905"/>
    <x v="10"/>
    <x v="2"/>
    <s v="All other"/>
    <x v="0"/>
    <x v="4"/>
    <x v="3"/>
    <n v="21"/>
    <n v="18"/>
  </r>
  <r>
    <n v="57"/>
    <n v="201905"/>
    <x v="10"/>
    <x v="2"/>
    <s v="Breast"/>
    <x v="1"/>
    <x v="0"/>
    <x v="1"/>
    <n v="21"/>
    <n v="57"/>
  </r>
  <r>
    <n v="131"/>
    <n v="201905"/>
    <x v="10"/>
    <x v="2"/>
    <s v="Breast"/>
    <x v="1"/>
    <x v="0"/>
    <x v="0"/>
    <n v="21"/>
    <n v="131"/>
  </r>
  <r>
    <n v="106"/>
    <n v="201905"/>
    <x v="10"/>
    <x v="2"/>
    <s v="Breast"/>
    <x v="1"/>
    <x v="0"/>
    <x v="6"/>
    <n v="21"/>
    <n v="106"/>
  </r>
  <r>
    <n v="105"/>
    <n v="201905"/>
    <x v="10"/>
    <x v="2"/>
    <s v="Breast"/>
    <x v="1"/>
    <x v="0"/>
    <x v="2"/>
    <n v="21"/>
    <n v="105"/>
  </r>
  <r>
    <n v="126"/>
    <n v="201905"/>
    <x v="10"/>
    <x v="2"/>
    <s v="Breast"/>
    <x v="1"/>
    <x v="0"/>
    <x v="5"/>
    <n v="21"/>
    <n v="126"/>
  </r>
  <r>
    <n v="95"/>
    <n v="201905"/>
    <x v="10"/>
    <x v="2"/>
    <s v="Breast"/>
    <x v="1"/>
    <x v="0"/>
    <x v="4"/>
    <n v="21"/>
    <n v="95"/>
  </r>
  <r>
    <n v="69"/>
    <n v="201905"/>
    <x v="10"/>
    <x v="2"/>
    <s v="Breast"/>
    <x v="1"/>
    <x v="0"/>
    <x v="3"/>
    <n v="21"/>
    <n v="69"/>
  </r>
  <r>
    <n v="115"/>
    <n v="201905"/>
    <x v="10"/>
    <x v="2"/>
    <s v="Breast"/>
    <x v="1"/>
    <x v="1"/>
    <x v="1"/>
    <n v="21"/>
    <n v="115"/>
  </r>
  <r>
    <n v="185"/>
    <n v="201905"/>
    <x v="10"/>
    <x v="2"/>
    <s v="Breast"/>
    <x v="1"/>
    <x v="1"/>
    <x v="0"/>
    <n v="21"/>
    <n v="185"/>
  </r>
  <r>
    <n v="123"/>
    <n v="201905"/>
    <x v="10"/>
    <x v="2"/>
    <s v="Breast"/>
    <x v="1"/>
    <x v="1"/>
    <x v="6"/>
    <n v="21"/>
    <n v="123"/>
  </r>
  <r>
    <n v="157"/>
    <n v="201905"/>
    <x v="10"/>
    <x v="2"/>
    <s v="Breast"/>
    <x v="1"/>
    <x v="1"/>
    <x v="4"/>
    <n v="21"/>
    <n v="157"/>
  </r>
  <r>
    <n v="208"/>
    <n v="201905"/>
    <x v="10"/>
    <x v="2"/>
    <s v="Breast"/>
    <x v="1"/>
    <x v="1"/>
    <x v="5"/>
    <n v="21"/>
    <n v="208"/>
  </r>
  <r>
    <n v="111"/>
    <n v="201905"/>
    <x v="10"/>
    <x v="2"/>
    <s v="Breast"/>
    <x v="1"/>
    <x v="1"/>
    <x v="2"/>
    <n v="21"/>
    <n v="111"/>
  </r>
  <r>
    <n v="121"/>
    <n v="201905"/>
    <x v="10"/>
    <x v="2"/>
    <s v="Breast"/>
    <x v="1"/>
    <x v="1"/>
    <x v="3"/>
    <n v="21"/>
    <n v="121"/>
  </r>
  <r>
    <n v="127"/>
    <n v="201905"/>
    <x v="10"/>
    <x v="2"/>
    <s v="Breast"/>
    <x v="1"/>
    <x v="2"/>
    <x v="6"/>
    <n v="21"/>
    <n v="127"/>
  </r>
  <r>
    <n v="193"/>
    <n v="201905"/>
    <x v="10"/>
    <x v="2"/>
    <s v="Breast"/>
    <x v="1"/>
    <x v="2"/>
    <x v="0"/>
    <n v="21"/>
    <n v="193"/>
  </r>
  <r>
    <n v="104"/>
    <n v="201905"/>
    <x v="10"/>
    <x v="2"/>
    <s v="Breast"/>
    <x v="1"/>
    <x v="2"/>
    <x v="1"/>
    <n v="21"/>
    <n v="104"/>
  </r>
  <r>
    <n v="162"/>
    <n v="201905"/>
    <x v="10"/>
    <x v="2"/>
    <s v="Breast"/>
    <x v="1"/>
    <x v="2"/>
    <x v="4"/>
    <n v="21"/>
    <n v="162"/>
  </r>
  <r>
    <n v="129"/>
    <n v="201905"/>
    <x v="10"/>
    <x v="2"/>
    <s v="Breast"/>
    <x v="1"/>
    <x v="2"/>
    <x v="3"/>
    <n v="21"/>
    <n v="129"/>
  </r>
  <r>
    <n v="109"/>
    <n v="201905"/>
    <x v="10"/>
    <x v="2"/>
    <s v="Breast"/>
    <x v="1"/>
    <x v="2"/>
    <x v="2"/>
    <n v="21"/>
    <n v="109"/>
  </r>
  <r>
    <n v="194"/>
    <n v="201905"/>
    <x v="10"/>
    <x v="2"/>
    <s v="Breast"/>
    <x v="1"/>
    <x v="2"/>
    <x v="5"/>
    <n v="21"/>
    <n v="194"/>
  </r>
  <r>
    <n v="95"/>
    <n v="201905"/>
    <x v="10"/>
    <x v="2"/>
    <s v="Breast"/>
    <x v="1"/>
    <x v="3"/>
    <x v="1"/>
    <n v="21"/>
    <n v="95"/>
  </r>
  <r>
    <n v="173"/>
    <n v="201905"/>
    <x v="10"/>
    <x v="2"/>
    <s v="Breast"/>
    <x v="1"/>
    <x v="3"/>
    <x v="0"/>
    <n v="21"/>
    <n v="173"/>
  </r>
  <r>
    <n v="116"/>
    <n v="201905"/>
    <x v="10"/>
    <x v="2"/>
    <s v="Breast"/>
    <x v="1"/>
    <x v="3"/>
    <x v="6"/>
    <n v="21"/>
    <n v="116"/>
  </r>
  <r>
    <n v="135"/>
    <n v="201905"/>
    <x v="10"/>
    <x v="2"/>
    <s v="Breast"/>
    <x v="1"/>
    <x v="3"/>
    <x v="4"/>
    <n v="21"/>
    <n v="135"/>
  </r>
  <r>
    <n v="159"/>
    <n v="201905"/>
    <x v="10"/>
    <x v="2"/>
    <s v="Breast"/>
    <x v="1"/>
    <x v="3"/>
    <x v="5"/>
    <n v="21"/>
    <n v="159"/>
  </r>
  <r>
    <n v="74"/>
    <n v="201905"/>
    <x v="10"/>
    <x v="2"/>
    <s v="Breast"/>
    <x v="1"/>
    <x v="3"/>
    <x v="2"/>
    <n v="21"/>
    <n v="74"/>
  </r>
  <r>
    <n v="96"/>
    <n v="201905"/>
    <x v="10"/>
    <x v="2"/>
    <s v="Breast"/>
    <x v="1"/>
    <x v="3"/>
    <x v="3"/>
    <n v="21"/>
    <n v="96"/>
  </r>
  <r>
    <n v="76"/>
    <n v="201905"/>
    <x v="10"/>
    <x v="2"/>
    <s v="Breast"/>
    <x v="1"/>
    <x v="4"/>
    <x v="6"/>
    <n v="21"/>
    <n v="76"/>
  </r>
  <r>
    <n v="119"/>
    <n v="201905"/>
    <x v="10"/>
    <x v="2"/>
    <s v="Breast"/>
    <x v="1"/>
    <x v="4"/>
    <x v="0"/>
    <n v="21"/>
    <n v="119"/>
  </r>
  <r>
    <n v="66"/>
    <n v="201905"/>
    <x v="10"/>
    <x v="2"/>
    <s v="Breast"/>
    <x v="1"/>
    <x v="4"/>
    <x v="1"/>
    <n v="21"/>
    <n v="66"/>
  </r>
  <r>
    <n v="120"/>
    <n v="201905"/>
    <x v="10"/>
    <x v="2"/>
    <s v="Breast"/>
    <x v="1"/>
    <x v="4"/>
    <x v="4"/>
    <n v="21"/>
    <n v="120"/>
  </r>
  <r>
    <n v="105"/>
    <n v="201905"/>
    <x v="10"/>
    <x v="2"/>
    <s v="Breast"/>
    <x v="1"/>
    <x v="4"/>
    <x v="5"/>
    <n v="21"/>
    <n v="105"/>
  </r>
  <r>
    <n v="52"/>
    <n v="201905"/>
    <x v="10"/>
    <x v="2"/>
    <s v="Breast"/>
    <x v="1"/>
    <x v="4"/>
    <x v="2"/>
    <n v="21"/>
    <n v="52"/>
  </r>
  <r>
    <n v="76"/>
    <n v="201905"/>
    <x v="10"/>
    <x v="2"/>
    <s v="Breast"/>
    <x v="1"/>
    <x v="4"/>
    <x v="3"/>
    <n v="21"/>
    <n v="76"/>
  </r>
  <r>
    <n v="21"/>
    <n v="201905"/>
    <x v="10"/>
    <x v="2"/>
    <s v="Gynaecological"/>
    <x v="2"/>
    <x v="0"/>
    <x v="1"/>
    <n v="21"/>
    <n v="21"/>
  </r>
  <r>
    <n v="39"/>
    <n v="201905"/>
    <x v="10"/>
    <x v="2"/>
    <s v="Gynaecological"/>
    <x v="2"/>
    <x v="0"/>
    <x v="0"/>
    <n v="21"/>
    <n v="39"/>
  </r>
  <r>
    <n v="41"/>
    <n v="201905"/>
    <x v="10"/>
    <x v="2"/>
    <s v="Gynaecological"/>
    <x v="2"/>
    <x v="0"/>
    <x v="6"/>
    <n v="21"/>
    <n v="41"/>
  </r>
  <r>
    <n v="31"/>
    <n v="201905"/>
    <x v="10"/>
    <x v="2"/>
    <s v="Gynaecological"/>
    <x v="2"/>
    <x v="0"/>
    <x v="4"/>
    <n v="21"/>
    <n v="31"/>
  </r>
  <r>
    <n v="28"/>
    <n v="201905"/>
    <x v="10"/>
    <x v="2"/>
    <s v="Gynaecological"/>
    <x v="2"/>
    <x v="0"/>
    <x v="3"/>
    <n v="21"/>
    <n v="28"/>
  </r>
  <r>
    <n v="35"/>
    <n v="201905"/>
    <x v="10"/>
    <x v="2"/>
    <s v="Gynaecological"/>
    <x v="2"/>
    <x v="0"/>
    <x v="2"/>
    <n v="21"/>
    <n v="35"/>
  </r>
  <r>
    <n v="42"/>
    <n v="201905"/>
    <x v="10"/>
    <x v="2"/>
    <s v="Gynaecological"/>
    <x v="2"/>
    <x v="0"/>
    <x v="5"/>
    <n v="21"/>
    <n v="42"/>
  </r>
  <r>
    <n v="56"/>
    <n v="201905"/>
    <x v="10"/>
    <x v="2"/>
    <s v="Gynaecological"/>
    <x v="2"/>
    <x v="1"/>
    <x v="5"/>
    <n v="21"/>
    <n v="56"/>
  </r>
  <r>
    <n v="35"/>
    <n v="201905"/>
    <x v="10"/>
    <x v="2"/>
    <s v="Gynaecological"/>
    <x v="2"/>
    <x v="1"/>
    <x v="2"/>
    <n v="21"/>
    <n v="35"/>
  </r>
  <r>
    <n v="20"/>
    <n v="201905"/>
    <x v="10"/>
    <x v="2"/>
    <s v="Gynaecological"/>
    <x v="2"/>
    <x v="1"/>
    <x v="1"/>
    <n v="21"/>
    <n v="20"/>
  </r>
  <r>
    <n v="39"/>
    <n v="201905"/>
    <x v="10"/>
    <x v="2"/>
    <s v="Gynaecological"/>
    <x v="2"/>
    <x v="1"/>
    <x v="0"/>
    <n v="21"/>
    <n v="39"/>
  </r>
  <r>
    <n v="42"/>
    <n v="201905"/>
    <x v="10"/>
    <x v="2"/>
    <s v="Gynaecological"/>
    <x v="2"/>
    <x v="1"/>
    <x v="6"/>
    <n v="21"/>
    <n v="42"/>
  </r>
  <r>
    <n v="46"/>
    <n v="201905"/>
    <x v="10"/>
    <x v="2"/>
    <s v="Gynaecological"/>
    <x v="2"/>
    <x v="1"/>
    <x v="4"/>
    <n v="21"/>
    <n v="46"/>
  </r>
  <r>
    <n v="30"/>
    <n v="201905"/>
    <x v="10"/>
    <x v="2"/>
    <s v="Gynaecological"/>
    <x v="2"/>
    <x v="1"/>
    <x v="3"/>
    <n v="21"/>
    <n v="30"/>
  </r>
  <r>
    <n v="39"/>
    <n v="201905"/>
    <x v="10"/>
    <x v="2"/>
    <s v="Gynaecological"/>
    <x v="2"/>
    <x v="2"/>
    <x v="3"/>
    <n v="21"/>
    <n v="39"/>
  </r>
  <r>
    <n v="36"/>
    <n v="201905"/>
    <x v="10"/>
    <x v="2"/>
    <s v="Gynaecological"/>
    <x v="2"/>
    <x v="2"/>
    <x v="2"/>
    <n v="21"/>
    <n v="36"/>
  </r>
  <r>
    <n v="61"/>
    <n v="201905"/>
    <x v="10"/>
    <x v="2"/>
    <s v="Gynaecological"/>
    <x v="2"/>
    <x v="2"/>
    <x v="4"/>
    <n v="21"/>
    <n v="61"/>
  </r>
  <r>
    <n v="46"/>
    <n v="201905"/>
    <x v="10"/>
    <x v="2"/>
    <s v="Gynaecological"/>
    <x v="2"/>
    <x v="2"/>
    <x v="6"/>
    <n v="21"/>
    <n v="46"/>
  </r>
  <r>
    <n v="48"/>
    <n v="201905"/>
    <x v="10"/>
    <x v="2"/>
    <s v="Gynaecological"/>
    <x v="2"/>
    <x v="2"/>
    <x v="0"/>
    <n v="21"/>
    <n v="48"/>
  </r>
  <r>
    <n v="35"/>
    <n v="201905"/>
    <x v="10"/>
    <x v="2"/>
    <s v="Gynaecological"/>
    <x v="2"/>
    <x v="2"/>
    <x v="1"/>
    <n v="21"/>
    <n v="35"/>
  </r>
  <r>
    <n v="60"/>
    <n v="201905"/>
    <x v="10"/>
    <x v="2"/>
    <s v="Gynaecological"/>
    <x v="2"/>
    <x v="2"/>
    <x v="5"/>
    <n v="21"/>
    <n v="60"/>
  </r>
  <r>
    <n v="39"/>
    <n v="201905"/>
    <x v="10"/>
    <x v="2"/>
    <s v="Gynaecological"/>
    <x v="2"/>
    <x v="3"/>
    <x v="2"/>
    <n v="21"/>
    <n v="39"/>
  </r>
  <r>
    <n v="70"/>
    <n v="201905"/>
    <x v="10"/>
    <x v="2"/>
    <s v="Gynaecological"/>
    <x v="2"/>
    <x v="3"/>
    <x v="5"/>
    <n v="21"/>
    <n v="70"/>
  </r>
  <r>
    <n v="30"/>
    <n v="201905"/>
    <x v="10"/>
    <x v="2"/>
    <s v="Gynaecological"/>
    <x v="2"/>
    <x v="3"/>
    <x v="1"/>
    <n v="21"/>
    <n v="30"/>
  </r>
  <r>
    <n v="55"/>
    <n v="201905"/>
    <x v="10"/>
    <x v="2"/>
    <s v="Gynaecological"/>
    <x v="2"/>
    <x v="3"/>
    <x v="0"/>
    <n v="21"/>
    <n v="55"/>
  </r>
  <r>
    <n v="35"/>
    <n v="201905"/>
    <x v="10"/>
    <x v="2"/>
    <s v="Gynaecological"/>
    <x v="2"/>
    <x v="3"/>
    <x v="6"/>
    <n v="21"/>
    <n v="35"/>
  </r>
  <r>
    <n v="42"/>
    <n v="201905"/>
    <x v="10"/>
    <x v="2"/>
    <s v="Gynaecological"/>
    <x v="2"/>
    <x v="3"/>
    <x v="4"/>
    <n v="21"/>
    <n v="42"/>
  </r>
  <r>
    <n v="43"/>
    <n v="201905"/>
    <x v="10"/>
    <x v="2"/>
    <s v="Gynaecological"/>
    <x v="2"/>
    <x v="3"/>
    <x v="3"/>
    <n v="21"/>
    <n v="43"/>
  </r>
  <r>
    <n v="21"/>
    <n v="201905"/>
    <x v="10"/>
    <x v="2"/>
    <s v="Gynaecological"/>
    <x v="2"/>
    <x v="4"/>
    <x v="4"/>
    <n v="21"/>
    <n v="21"/>
  </r>
  <r>
    <n v="12"/>
    <n v="201905"/>
    <x v="10"/>
    <x v="2"/>
    <s v="Gynaecological"/>
    <x v="2"/>
    <x v="4"/>
    <x v="6"/>
    <n v="21"/>
    <n v="12"/>
  </r>
  <r>
    <n v="26"/>
    <n v="201905"/>
    <x v="10"/>
    <x v="2"/>
    <s v="Gynaecological"/>
    <x v="2"/>
    <x v="4"/>
    <x v="0"/>
    <n v="21"/>
    <n v="26"/>
  </r>
  <r>
    <n v="25"/>
    <n v="201905"/>
    <x v="10"/>
    <x v="2"/>
    <s v="Gynaecological"/>
    <x v="2"/>
    <x v="4"/>
    <x v="1"/>
    <n v="21"/>
    <n v="25"/>
  </r>
  <r>
    <n v="36"/>
    <n v="201905"/>
    <x v="10"/>
    <x v="2"/>
    <s v="Gynaecological"/>
    <x v="2"/>
    <x v="4"/>
    <x v="5"/>
    <n v="21"/>
    <n v="36"/>
  </r>
  <r>
    <n v="11"/>
    <n v="201905"/>
    <x v="10"/>
    <x v="2"/>
    <s v="Gynaecological"/>
    <x v="2"/>
    <x v="4"/>
    <x v="2"/>
    <n v="21"/>
    <n v="11"/>
  </r>
  <r>
    <n v="22"/>
    <n v="201905"/>
    <x v="10"/>
    <x v="2"/>
    <s v="Gynaecological"/>
    <x v="2"/>
    <x v="4"/>
    <x v="3"/>
    <n v="21"/>
    <n v="22"/>
  </r>
  <r>
    <n v="40"/>
    <n v="201905"/>
    <x v="10"/>
    <x v="2"/>
    <s v="Haematological"/>
    <x v="3"/>
    <x v="0"/>
    <x v="0"/>
    <n v="21"/>
    <n v="40"/>
  </r>
  <r>
    <n v="27"/>
    <n v="201905"/>
    <x v="10"/>
    <x v="2"/>
    <s v="Haematological"/>
    <x v="3"/>
    <x v="0"/>
    <x v="6"/>
    <n v="21"/>
    <n v="27"/>
  </r>
  <r>
    <n v="38"/>
    <n v="201905"/>
    <x v="10"/>
    <x v="2"/>
    <s v="Haematological"/>
    <x v="3"/>
    <x v="0"/>
    <x v="4"/>
    <n v="21"/>
    <n v="38"/>
  </r>
  <r>
    <n v="60"/>
    <n v="201905"/>
    <x v="10"/>
    <x v="2"/>
    <s v="Haematological"/>
    <x v="3"/>
    <x v="0"/>
    <x v="5"/>
    <n v="21"/>
    <n v="60"/>
  </r>
  <r>
    <n v="43"/>
    <n v="201905"/>
    <x v="10"/>
    <x v="2"/>
    <s v="Haematological"/>
    <x v="3"/>
    <x v="0"/>
    <x v="2"/>
    <n v="21"/>
    <n v="43"/>
  </r>
  <r>
    <n v="30"/>
    <n v="201905"/>
    <x v="10"/>
    <x v="2"/>
    <s v="Haematological"/>
    <x v="3"/>
    <x v="0"/>
    <x v="3"/>
    <n v="21"/>
    <n v="30"/>
  </r>
  <r>
    <n v="20"/>
    <n v="201905"/>
    <x v="10"/>
    <x v="2"/>
    <s v="Haematological"/>
    <x v="3"/>
    <x v="0"/>
    <x v="1"/>
    <n v="21"/>
    <n v="20"/>
  </r>
  <r>
    <n v="24"/>
    <n v="201905"/>
    <x v="10"/>
    <x v="2"/>
    <s v="Haematological"/>
    <x v="3"/>
    <x v="1"/>
    <x v="1"/>
    <n v="21"/>
    <n v="24"/>
  </r>
  <r>
    <n v="43"/>
    <n v="201905"/>
    <x v="10"/>
    <x v="2"/>
    <s v="Haematological"/>
    <x v="3"/>
    <x v="1"/>
    <x v="0"/>
    <n v="21"/>
    <n v="43"/>
  </r>
  <r>
    <n v="26"/>
    <n v="201905"/>
    <x v="10"/>
    <x v="2"/>
    <s v="Haematological"/>
    <x v="3"/>
    <x v="1"/>
    <x v="6"/>
    <n v="21"/>
    <n v="26"/>
  </r>
  <r>
    <n v="43"/>
    <n v="201905"/>
    <x v="10"/>
    <x v="2"/>
    <s v="Haematological"/>
    <x v="3"/>
    <x v="1"/>
    <x v="4"/>
    <n v="21"/>
    <n v="43"/>
  </r>
  <r>
    <n v="51"/>
    <n v="201905"/>
    <x v="10"/>
    <x v="2"/>
    <s v="Haematological"/>
    <x v="3"/>
    <x v="1"/>
    <x v="5"/>
    <n v="21"/>
    <n v="51"/>
  </r>
  <r>
    <n v="23"/>
    <n v="201905"/>
    <x v="10"/>
    <x v="2"/>
    <s v="Haematological"/>
    <x v="3"/>
    <x v="1"/>
    <x v="2"/>
    <n v="21"/>
    <n v="23"/>
  </r>
  <r>
    <n v="34"/>
    <n v="201905"/>
    <x v="10"/>
    <x v="2"/>
    <s v="Haematological"/>
    <x v="3"/>
    <x v="1"/>
    <x v="3"/>
    <n v="21"/>
    <n v="34"/>
  </r>
  <r>
    <n v="35"/>
    <n v="201905"/>
    <x v="10"/>
    <x v="2"/>
    <s v="Haematological"/>
    <x v="3"/>
    <x v="2"/>
    <x v="1"/>
    <n v="21"/>
    <n v="35"/>
  </r>
  <r>
    <n v="61"/>
    <n v="201905"/>
    <x v="10"/>
    <x v="2"/>
    <s v="Haematological"/>
    <x v="3"/>
    <x v="2"/>
    <x v="0"/>
    <n v="21"/>
    <n v="61"/>
  </r>
  <r>
    <n v="37"/>
    <n v="201905"/>
    <x v="10"/>
    <x v="2"/>
    <s v="Haematological"/>
    <x v="3"/>
    <x v="2"/>
    <x v="6"/>
    <n v="21"/>
    <n v="37"/>
  </r>
  <r>
    <n v="73"/>
    <n v="201905"/>
    <x v="10"/>
    <x v="2"/>
    <s v="Haematological"/>
    <x v="3"/>
    <x v="2"/>
    <x v="4"/>
    <n v="21"/>
    <n v="73"/>
  </r>
  <r>
    <n v="65"/>
    <n v="201905"/>
    <x v="10"/>
    <x v="2"/>
    <s v="Haematological"/>
    <x v="3"/>
    <x v="2"/>
    <x v="5"/>
    <n v="21"/>
    <n v="65"/>
  </r>
  <r>
    <n v="40"/>
    <n v="201905"/>
    <x v="10"/>
    <x v="2"/>
    <s v="Haematological"/>
    <x v="3"/>
    <x v="2"/>
    <x v="2"/>
    <n v="21"/>
    <n v="40"/>
  </r>
  <r>
    <n v="45"/>
    <n v="201905"/>
    <x v="10"/>
    <x v="2"/>
    <s v="Haematological"/>
    <x v="3"/>
    <x v="2"/>
    <x v="3"/>
    <n v="21"/>
    <n v="45"/>
  </r>
  <r>
    <n v="57"/>
    <n v="201905"/>
    <x v="10"/>
    <x v="2"/>
    <s v="Haematological"/>
    <x v="3"/>
    <x v="3"/>
    <x v="1"/>
    <n v="21"/>
    <n v="57"/>
  </r>
  <r>
    <n v="52"/>
    <n v="201905"/>
    <x v="10"/>
    <x v="2"/>
    <s v="Haematological"/>
    <x v="3"/>
    <x v="3"/>
    <x v="3"/>
    <n v="21"/>
    <n v="52"/>
  </r>
  <r>
    <n v="47"/>
    <n v="201905"/>
    <x v="10"/>
    <x v="2"/>
    <s v="Haematological"/>
    <x v="3"/>
    <x v="3"/>
    <x v="2"/>
    <n v="21"/>
    <n v="47"/>
  </r>
  <r>
    <n v="102"/>
    <n v="201905"/>
    <x v="10"/>
    <x v="2"/>
    <s v="Haematological"/>
    <x v="3"/>
    <x v="3"/>
    <x v="5"/>
    <n v="21"/>
    <n v="102"/>
  </r>
  <r>
    <n v="95"/>
    <n v="201905"/>
    <x v="10"/>
    <x v="2"/>
    <s v="Haematological"/>
    <x v="3"/>
    <x v="3"/>
    <x v="4"/>
    <n v="21"/>
    <n v="95"/>
  </r>
  <r>
    <n v="67"/>
    <n v="201905"/>
    <x v="10"/>
    <x v="2"/>
    <s v="Haematological"/>
    <x v="3"/>
    <x v="3"/>
    <x v="6"/>
    <n v="21"/>
    <n v="67"/>
  </r>
  <r>
    <n v="93"/>
    <n v="201905"/>
    <x v="10"/>
    <x v="2"/>
    <s v="Haematological"/>
    <x v="3"/>
    <x v="3"/>
    <x v="0"/>
    <n v="21"/>
    <n v="93"/>
  </r>
  <r>
    <n v="60"/>
    <n v="201905"/>
    <x v="10"/>
    <x v="2"/>
    <s v="Haematological"/>
    <x v="3"/>
    <x v="4"/>
    <x v="4"/>
    <n v="21"/>
    <n v="60"/>
  </r>
  <r>
    <n v="38"/>
    <n v="201905"/>
    <x v="10"/>
    <x v="2"/>
    <s v="Haematological"/>
    <x v="3"/>
    <x v="4"/>
    <x v="3"/>
    <n v="21"/>
    <n v="38"/>
  </r>
  <r>
    <n v="34"/>
    <n v="201905"/>
    <x v="10"/>
    <x v="2"/>
    <s v="Haematological"/>
    <x v="3"/>
    <x v="4"/>
    <x v="2"/>
    <n v="21"/>
    <n v="34"/>
  </r>
  <r>
    <n v="77"/>
    <n v="201905"/>
    <x v="10"/>
    <x v="2"/>
    <s v="Haematological"/>
    <x v="3"/>
    <x v="4"/>
    <x v="5"/>
    <n v="21"/>
    <n v="77"/>
  </r>
  <r>
    <n v="29"/>
    <n v="201905"/>
    <x v="10"/>
    <x v="2"/>
    <s v="Haematological"/>
    <x v="3"/>
    <x v="4"/>
    <x v="6"/>
    <n v="21"/>
    <n v="29"/>
  </r>
  <r>
    <n v="61"/>
    <n v="201905"/>
    <x v="10"/>
    <x v="2"/>
    <s v="Haematological"/>
    <x v="3"/>
    <x v="4"/>
    <x v="0"/>
    <n v="21"/>
    <n v="61"/>
  </r>
  <r>
    <n v="37"/>
    <n v="201905"/>
    <x v="10"/>
    <x v="2"/>
    <s v="Haematological"/>
    <x v="3"/>
    <x v="4"/>
    <x v="1"/>
    <n v="21"/>
    <n v="37"/>
  </r>
  <r>
    <n v="26"/>
    <n v="201905"/>
    <x v="10"/>
    <x v="2"/>
    <s v="Head and Neck"/>
    <x v="4"/>
    <x v="0"/>
    <x v="6"/>
    <n v="21"/>
    <n v="26"/>
  </r>
  <r>
    <n v="23"/>
    <n v="201905"/>
    <x v="10"/>
    <x v="2"/>
    <s v="Head and Neck"/>
    <x v="4"/>
    <x v="0"/>
    <x v="0"/>
    <n v="21"/>
    <n v="23"/>
  </r>
  <r>
    <n v="22"/>
    <n v="201905"/>
    <x v="10"/>
    <x v="2"/>
    <s v="Head and Neck"/>
    <x v="4"/>
    <x v="0"/>
    <x v="1"/>
    <n v="21"/>
    <n v="22"/>
  </r>
  <r>
    <n v="31"/>
    <n v="201905"/>
    <x v="10"/>
    <x v="2"/>
    <s v="Head and Neck"/>
    <x v="4"/>
    <x v="0"/>
    <x v="5"/>
    <n v="21"/>
    <n v="31"/>
  </r>
  <r>
    <n v="17"/>
    <n v="201905"/>
    <x v="10"/>
    <x v="2"/>
    <s v="Head and Neck"/>
    <x v="4"/>
    <x v="0"/>
    <x v="3"/>
    <n v="21"/>
    <n v="17"/>
  </r>
  <r>
    <n v="22"/>
    <n v="201905"/>
    <x v="10"/>
    <x v="2"/>
    <s v="Head and Neck"/>
    <x v="4"/>
    <x v="0"/>
    <x v="2"/>
    <n v="21"/>
    <n v="22"/>
  </r>
  <r>
    <n v="19"/>
    <n v="201905"/>
    <x v="10"/>
    <x v="2"/>
    <s v="Head and Neck"/>
    <x v="4"/>
    <x v="0"/>
    <x v="4"/>
    <n v="21"/>
    <n v="19"/>
  </r>
  <r>
    <n v="42"/>
    <n v="201905"/>
    <x v="10"/>
    <x v="2"/>
    <s v="Head and Neck"/>
    <x v="4"/>
    <x v="1"/>
    <x v="4"/>
    <n v="21"/>
    <n v="42"/>
  </r>
  <r>
    <n v="28"/>
    <n v="201905"/>
    <x v="10"/>
    <x v="2"/>
    <s v="Head and Neck"/>
    <x v="4"/>
    <x v="1"/>
    <x v="2"/>
    <n v="21"/>
    <n v="28"/>
  </r>
  <r>
    <n v="39"/>
    <n v="201905"/>
    <x v="10"/>
    <x v="2"/>
    <s v="Head and Neck"/>
    <x v="4"/>
    <x v="1"/>
    <x v="5"/>
    <n v="21"/>
    <n v="39"/>
  </r>
  <r>
    <n v="17"/>
    <n v="201905"/>
    <x v="10"/>
    <x v="2"/>
    <s v="Head and Neck"/>
    <x v="4"/>
    <x v="1"/>
    <x v="3"/>
    <n v="21"/>
    <n v="17"/>
  </r>
  <r>
    <n v="25"/>
    <n v="201905"/>
    <x v="10"/>
    <x v="2"/>
    <s v="Head and Neck"/>
    <x v="4"/>
    <x v="1"/>
    <x v="1"/>
    <n v="21"/>
    <n v="25"/>
  </r>
  <r>
    <n v="30"/>
    <n v="201905"/>
    <x v="10"/>
    <x v="2"/>
    <s v="Head and Neck"/>
    <x v="4"/>
    <x v="1"/>
    <x v="0"/>
    <n v="21"/>
    <n v="30"/>
  </r>
  <r>
    <n v="29"/>
    <n v="201905"/>
    <x v="10"/>
    <x v="2"/>
    <s v="Head and Neck"/>
    <x v="4"/>
    <x v="1"/>
    <x v="6"/>
    <n v="21"/>
    <n v="29"/>
  </r>
  <r>
    <n v="34"/>
    <n v="201905"/>
    <x v="10"/>
    <x v="2"/>
    <s v="Head and Neck"/>
    <x v="4"/>
    <x v="2"/>
    <x v="3"/>
    <n v="21"/>
    <n v="34"/>
  </r>
  <r>
    <n v="42"/>
    <n v="201905"/>
    <x v="10"/>
    <x v="2"/>
    <s v="Head and Neck"/>
    <x v="4"/>
    <x v="2"/>
    <x v="5"/>
    <n v="21"/>
    <n v="42"/>
  </r>
  <r>
    <n v="52"/>
    <n v="201905"/>
    <x v="10"/>
    <x v="2"/>
    <s v="Head and Neck"/>
    <x v="4"/>
    <x v="2"/>
    <x v="4"/>
    <n v="21"/>
    <n v="52"/>
  </r>
  <r>
    <n v="39"/>
    <n v="201905"/>
    <x v="10"/>
    <x v="2"/>
    <s v="Head and Neck"/>
    <x v="4"/>
    <x v="2"/>
    <x v="6"/>
    <n v="21"/>
    <n v="39"/>
  </r>
  <r>
    <n v="32"/>
    <n v="201905"/>
    <x v="10"/>
    <x v="2"/>
    <s v="Head and Neck"/>
    <x v="4"/>
    <x v="2"/>
    <x v="0"/>
    <n v="21"/>
    <n v="32"/>
  </r>
  <r>
    <n v="31"/>
    <n v="201905"/>
    <x v="10"/>
    <x v="2"/>
    <s v="Head and Neck"/>
    <x v="4"/>
    <x v="2"/>
    <x v="1"/>
    <n v="21"/>
    <n v="31"/>
  </r>
  <r>
    <n v="25"/>
    <n v="201905"/>
    <x v="10"/>
    <x v="2"/>
    <s v="Head and Neck"/>
    <x v="4"/>
    <x v="2"/>
    <x v="2"/>
    <n v="21"/>
    <n v="25"/>
  </r>
  <r>
    <n v="13"/>
    <n v="201905"/>
    <x v="10"/>
    <x v="2"/>
    <s v="Head and Neck"/>
    <x v="4"/>
    <x v="3"/>
    <x v="2"/>
    <n v="21"/>
    <n v="13"/>
  </r>
  <r>
    <n v="21"/>
    <n v="201905"/>
    <x v="10"/>
    <x v="2"/>
    <s v="Head and Neck"/>
    <x v="4"/>
    <x v="3"/>
    <x v="3"/>
    <n v="21"/>
    <n v="21"/>
  </r>
  <r>
    <n v="47"/>
    <n v="201905"/>
    <x v="10"/>
    <x v="2"/>
    <s v="Head and Neck"/>
    <x v="4"/>
    <x v="3"/>
    <x v="5"/>
    <n v="21"/>
    <n v="47"/>
  </r>
  <r>
    <n v="37"/>
    <n v="201905"/>
    <x v="10"/>
    <x v="2"/>
    <s v="Head and Neck"/>
    <x v="4"/>
    <x v="3"/>
    <x v="4"/>
    <n v="21"/>
    <n v="37"/>
  </r>
  <r>
    <n v="26"/>
    <n v="201905"/>
    <x v="10"/>
    <x v="2"/>
    <s v="Head and Neck"/>
    <x v="4"/>
    <x v="3"/>
    <x v="0"/>
    <n v="21"/>
    <n v="26"/>
  </r>
  <r>
    <n v="23"/>
    <n v="201905"/>
    <x v="10"/>
    <x v="2"/>
    <s v="Head and Neck"/>
    <x v="4"/>
    <x v="3"/>
    <x v="1"/>
    <n v="21"/>
    <n v="23"/>
  </r>
  <r>
    <n v="36"/>
    <n v="201905"/>
    <x v="10"/>
    <x v="2"/>
    <s v="Head and Neck"/>
    <x v="4"/>
    <x v="3"/>
    <x v="6"/>
    <n v="21"/>
    <n v="36"/>
  </r>
  <r>
    <n v="12"/>
    <n v="201905"/>
    <x v="10"/>
    <x v="2"/>
    <s v="Head and Neck"/>
    <x v="4"/>
    <x v="4"/>
    <x v="3"/>
    <n v="21"/>
    <n v="12"/>
  </r>
  <r>
    <n v="14"/>
    <n v="201905"/>
    <x v="10"/>
    <x v="2"/>
    <s v="Head and Neck"/>
    <x v="4"/>
    <x v="4"/>
    <x v="1"/>
    <n v="21"/>
    <n v="14"/>
  </r>
  <r>
    <n v="14"/>
    <n v="201905"/>
    <x v="10"/>
    <x v="2"/>
    <s v="Head and Neck"/>
    <x v="4"/>
    <x v="4"/>
    <x v="2"/>
    <n v="21"/>
    <n v="14"/>
  </r>
  <r>
    <n v="14"/>
    <n v="201905"/>
    <x v="10"/>
    <x v="2"/>
    <s v="Head and Neck"/>
    <x v="4"/>
    <x v="4"/>
    <x v="5"/>
    <n v="21"/>
    <n v="14"/>
  </r>
  <r>
    <n v="20"/>
    <n v="201905"/>
    <x v="10"/>
    <x v="2"/>
    <s v="Head and Neck"/>
    <x v="4"/>
    <x v="4"/>
    <x v="4"/>
    <n v="21"/>
    <n v="20"/>
  </r>
  <r>
    <n v="17"/>
    <n v="201905"/>
    <x v="10"/>
    <x v="2"/>
    <s v="Head and Neck"/>
    <x v="4"/>
    <x v="4"/>
    <x v="6"/>
    <n v="21"/>
    <n v="17"/>
  </r>
  <r>
    <n v="18"/>
    <n v="201905"/>
    <x v="10"/>
    <x v="2"/>
    <s v="Head and Neck"/>
    <x v="4"/>
    <x v="4"/>
    <x v="0"/>
    <n v="21"/>
    <n v="18"/>
  </r>
  <r>
    <n v="18"/>
    <n v="201905"/>
    <x v="10"/>
    <x v="2"/>
    <s v="Lower GI"/>
    <x v="5"/>
    <x v="0"/>
    <x v="1"/>
    <n v="21"/>
    <n v="18"/>
  </r>
  <r>
    <n v="37"/>
    <n v="201905"/>
    <x v="10"/>
    <x v="2"/>
    <s v="Lower GI"/>
    <x v="5"/>
    <x v="0"/>
    <x v="0"/>
    <n v="21"/>
    <n v="37"/>
  </r>
  <r>
    <n v="18"/>
    <n v="201905"/>
    <x v="10"/>
    <x v="2"/>
    <s v="Lower GI"/>
    <x v="5"/>
    <x v="0"/>
    <x v="6"/>
    <n v="21"/>
    <n v="18"/>
  </r>
  <r>
    <n v="21"/>
    <n v="201905"/>
    <x v="10"/>
    <x v="2"/>
    <s v="Lower GI"/>
    <x v="5"/>
    <x v="0"/>
    <x v="3"/>
    <n v="21"/>
    <n v="21"/>
  </r>
  <r>
    <n v="35"/>
    <n v="201905"/>
    <x v="10"/>
    <x v="2"/>
    <s v="Lower GI"/>
    <x v="5"/>
    <x v="0"/>
    <x v="5"/>
    <n v="21"/>
    <n v="35"/>
  </r>
  <r>
    <n v="18"/>
    <n v="201905"/>
    <x v="10"/>
    <x v="2"/>
    <s v="Lower GI"/>
    <x v="5"/>
    <x v="0"/>
    <x v="2"/>
    <n v="21"/>
    <n v="18"/>
  </r>
  <r>
    <n v="29"/>
    <n v="201905"/>
    <x v="10"/>
    <x v="2"/>
    <s v="Lower GI"/>
    <x v="5"/>
    <x v="0"/>
    <x v="4"/>
    <n v="21"/>
    <n v="29"/>
  </r>
  <r>
    <n v="36"/>
    <n v="201905"/>
    <x v="10"/>
    <x v="2"/>
    <s v="Lower GI"/>
    <x v="5"/>
    <x v="1"/>
    <x v="1"/>
    <n v="21"/>
    <n v="36"/>
  </r>
  <r>
    <n v="48"/>
    <n v="201905"/>
    <x v="10"/>
    <x v="2"/>
    <s v="Lower GI"/>
    <x v="5"/>
    <x v="1"/>
    <x v="0"/>
    <n v="21"/>
    <n v="48"/>
  </r>
  <r>
    <n v="52"/>
    <n v="201905"/>
    <x v="10"/>
    <x v="2"/>
    <s v="Lower GI"/>
    <x v="5"/>
    <x v="1"/>
    <x v="6"/>
    <n v="21"/>
    <n v="52"/>
  </r>
  <r>
    <n v="56"/>
    <n v="201905"/>
    <x v="10"/>
    <x v="2"/>
    <s v="Lower GI"/>
    <x v="5"/>
    <x v="1"/>
    <x v="4"/>
    <n v="21"/>
    <n v="56"/>
  </r>
  <r>
    <n v="69"/>
    <n v="201905"/>
    <x v="10"/>
    <x v="2"/>
    <s v="Lower GI"/>
    <x v="5"/>
    <x v="1"/>
    <x v="5"/>
    <n v="21"/>
    <n v="69"/>
  </r>
  <r>
    <n v="43"/>
    <n v="201905"/>
    <x v="10"/>
    <x v="2"/>
    <s v="Lower GI"/>
    <x v="5"/>
    <x v="1"/>
    <x v="2"/>
    <n v="21"/>
    <n v="43"/>
  </r>
  <r>
    <n v="42"/>
    <n v="201905"/>
    <x v="10"/>
    <x v="2"/>
    <s v="Lower GI"/>
    <x v="5"/>
    <x v="1"/>
    <x v="3"/>
    <n v="21"/>
    <n v="42"/>
  </r>
  <r>
    <n v="115"/>
    <n v="201905"/>
    <x v="10"/>
    <x v="2"/>
    <s v="Lower GI"/>
    <x v="5"/>
    <x v="2"/>
    <x v="4"/>
    <n v="21"/>
    <n v="115"/>
  </r>
  <r>
    <n v="75"/>
    <n v="201905"/>
    <x v="10"/>
    <x v="2"/>
    <s v="Lower GI"/>
    <x v="5"/>
    <x v="2"/>
    <x v="6"/>
    <n v="21"/>
    <n v="75"/>
  </r>
  <r>
    <n v="96"/>
    <n v="201905"/>
    <x v="10"/>
    <x v="2"/>
    <s v="Lower GI"/>
    <x v="5"/>
    <x v="2"/>
    <x v="0"/>
    <n v="21"/>
    <n v="96"/>
  </r>
  <r>
    <n v="65"/>
    <n v="201905"/>
    <x v="10"/>
    <x v="2"/>
    <s v="Lower GI"/>
    <x v="5"/>
    <x v="2"/>
    <x v="1"/>
    <n v="21"/>
    <n v="65"/>
  </r>
  <r>
    <n v="61"/>
    <n v="201905"/>
    <x v="10"/>
    <x v="2"/>
    <s v="Lower GI"/>
    <x v="5"/>
    <x v="2"/>
    <x v="2"/>
    <n v="21"/>
    <n v="61"/>
  </r>
  <r>
    <n v="129"/>
    <n v="201905"/>
    <x v="10"/>
    <x v="2"/>
    <s v="Lower GI"/>
    <x v="5"/>
    <x v="2"/>
    <x v="5"/>
    <n v="21"/>
    <n v="129"/>
  </r>
  <r>
    <n v="68"/>
    <n v="201905"/>
    <x v="10"/>
    <x v="2"/>
    <s v="Lower GI"/>
    <x v="5"/>
    <x v="2"/>
    <x v="3"/>
    <n v="21"/>
    <n v="68"/>
  </r>
  <r>
    <n v="66"/>
    <n v="201905"/>
    <x v="10"/>
    <x v="2"/>
    <s v="Lower GI"/>
    <x v="5"/>
    <x v="3"/>
    <x v="2"/>
    <n v="21"/>
    <n v="66"/>
  </r>
  <r>
    <n v="126"/>
    <n v="201905"/>
    <x v="10"/>
    <x v="2"/>
    <s v="Lower GI"/>
    <x v="5"/>
    <x v="3"/>
    <x v="3"/>
    <n v="21"/>
    <n v="126"/>
  </r>
  <r>
    <n v="180"/>
    <n v="201905"/>
    <x v="10"/>
    <x v="2"/>
    <s v="Lower GI"/>
    <x v="5"/>
    <x v="3"/>
    <x v="5"/>
    <n v="21"/>
    <n v="180"/>
  </r>
  <r>
    <n v="146"/>
    <n v="201905"/>
    <x v="10"/>
    <x v="2"/>
    <s v="Lower GI"/>
    <x v="5"/>
    <x v="3"/>
    <x v="4"/>
    <n v="21"/>
    <n v="146"/>
  </r>
  <r>
    <n v="117"/>
    <n v="201905"/>
    <x v="10"/>
    <x v="2"/>
    <s v="Lower GI"/>
    <x v="5"/>
    <x v="3"/>
    <x v="6"/>
    <n v="21"/>
    <n v="117"/>
  </r>
  <r>
    <n v="138"/>
    <n v="201905"/>
    <x v="10"/>
    <x v="2"/>
    <s v="Lower GI"/>
    <x v="5"/>
    <x v="3"/>
    <x v="0"/>
    <n v="21"/>
    <n v="138"/>
  </r>
  <r>
    <n v="80"/>
    <n v="201905"/>
    <x v="10"/>
    <x v="2"/>
    <s v="Lower GI"/>
    <x v="5"/>
    <x v="3"/>
    <x v="1"/>
    <n v="21"/>
    <n v="80"/>
  </r>
  <r>
    <n v="58"/>
    <n v="201905"/>
    <x v="10"/>
    <x v="2"/>
    <s v="Lower GI"/>
    <x v="5"/>
    <x v="4"/>
    <x v="2"/>
    <n v="21"/>
    <n v="58"/>
  </r>
  <r>
    <n v="136"/>
    <n v="201905"/>
    <x v="10"/>
    <x v="2"/>
    <s v="Lower GI"/>
    <x v="5"/>
    <x v="4"/>
    <x v="5"/>
    <n v="21"/>
    <n v="136"/>
  </r>
  <r>
    <n v="106"/>
    <n v="201905"/>
    <x v="10"/>
    <x v="2"/>
    <s v="Lower GI"/>
    <x v="5"/>
    <x v="4"/>
    <x v="4"/>
    <n v="21"/>
    <n v="106"/>
  </r>
  <r>
    <n v="58"/>
    <n v="201905"/>
    <x v="10"/>
    <x v="2"/>
    <s v="Lower GI"/>
    <x v="5"/>
    <x v="4"/>
    <x v="6"/>
    <n v="21"/>
    <n v="58"/>
  </r>
  <r>
    <n v="131"/>
    <n v="201905"/>
    <x v="10"/>
    <x v="2"/>
    <s v="Lower GI"/>
    <x v="5"/>
    <x v="4"/>
    <x v="0"/>
    <n v="21"/>
    <n v="131"/>
  </r>
  <r>
    <n v="79"/>
    <n v="201905"/>
    <x v="10"/>
    <x v="2"/>
    <s v="Lower GI"/>
    <x v="5"/>
    <x v="4"/>
    <x v="1"/>
    <n v="21"/>
    <n v="79"/>
  </r>
  <r>
    <n v="90"/>
    <n v="201905"/>
    <x v="10"/>
    <x v="2"/>
    <s v="Lower GI"/>
    <x v="5"/>
    <x v="4"/>
    <x v="3"/>
    <n v="21"/>
    <n v="90"/>
  </r>
  <r>
    <n v="5"/>
    <n v="201905"/>
    <x v="10"/>
    <x v="2"/>
    <s v="Lung"/>
    <x v="6"/>
    <x v="0"/>
    <x v="3"/>
    <n v="21"/>
    <n v="5"/>
  </r>
  <r>
    <n v="14"/>
    <n v="201905"/>
    <x v="10"/>
    <x v="2"/>
    <s v="Lung"/>
    <x v="6"/>
    <x v="0"/>
    <x v="2"/>
    <n v="21"/>
    <n v="14"/>
  </r>
  <r>
    <n v="16"/>
    <n v="201905"/>
    <x v="10"/>
    <x v="2"/>
    <s v="Lung"/>
    <x v="6"/>
    <x v="0"/>
    <x v="5"/>
    <n v="21"/>
    <n v="16"/>
  </r>
  <r>
    <n v="13"/>
    <n v="201905"/>
    <x v="10"/>
    <x v="2"/>
    <s v="Lung"/>
    <x v="6"/>
    <x v="0"/>
    <x v="4"/>
    <n v="21"/>
    <n v="13"/>
  </r>
  <r>
    <n v="9"/>
    <n v="201905"/>
    <x v="10"/>
    <x v="2"/>
    <s v="Lung"/>
    <x v="6"/>
    <x v="0"/>
    <x v="6"/>
    <n v="21"/>
    <n v="9"/>
  </r>
  <r>
    <n v="6"/>
    <n v="201905"/>
    <x v="10"/>
    <x v="2"/>
    <s v="Lung"/>
    <x v="6"/>
    <x v="0"/>
    <x v="1"/>
    <n v="21"/>
    <n v="6"/>
  </r>
  <r>
    <n v="9"/>
    <n v="201905"/>
    <x v="10"/>
    <x v="2"/>
    <s v="Lung"/>
    <x v="6"/>
    <x v="0"/>
    <x v="0"/>
    <n v="21"/>
    <n v="9"/>
  </r>
  <r>
    <n v="25"/>
    <n v="201905"/>
    <x v="10"/>
    <x v="2"/>
    <s v="Lung"/>
    <x v="6"/>
    <x v="1"/>
    <x v="3"/>
    <n v="21"/>
    <n v="25"/>
  </r>
  <r>
    <n v="44"/>
    <n v="201905"/>
    <x v="10"/>
    <x v="2"/>
    <s v="Lung"/>
    <x v="6"/>
    <x v="1"/>
    <x v="2"/>
    <n v="21"/>
    <n v="44"/>
  </r>
  <r>
    <n v="28"/>
    <n v="201905"/>
    <x v="10"/>
    <x v="2"/>
    <s v="Lung"/>
    <x v="6"/>
    <x v="1"/>
    <x v="5"/>
    <n v="21"/>
    <n v="28"/>
  </r>
  <r>
    <n v="35"/>
    <n v="201905"/>
    <x v="10"/>
    <x v="2"/>
    <s v="Lung"/>
    <x v="6"/>
    <x v="1"/>
    <x v="4"/>
    <n v="21"/>
    <n v="35"/>
  </r>
  <r>
    <n v="43"/>
    <n v="201905"/>
    <x v="10"/>
    <x v="2"/>
    <s v="Lung"/>
    <x v="6"/>
    <x v="1"/>
    <x v="6"/>
    <n v="21"/>
    <n v="43"/>
  </r>
  <r>
    <n v="44"/>
    <n v="201905"/>
    <x v="10"/>
    <x v="2"/>
    <s v="Lung"/>
    <x v="6"/>
    <x v="1"/>
    <x v="0"/>
    <n v="21"/>
    <n v="44"/>
  </r>
  <r>
    <n v="14"/>
    <n v="201905"/>
    <x v="10"/>
    <x v="2"/>
    <s v="Lung"/>
    <x v="6"/>
    <x v="1"/>
    <x v="1"/>
    <n v="21"/>
    <n v="14"/>
  </r>
  <r>
    <n v="74"/>
    <n v="201905"/>
    <x v="10"/>
    <x v="2"/>
    <s v="Lung"/>
    <x v="6"/>
    <x v="2"/>
    <x v="3"/>
    <n v="21"/>
    <n v="74"/>
  </r>
  <r>
    <n v="54"/>
    <n v="201905"/>
    <x v="10"/>
    <x v="2"/>
    <s v="Lung"/>
    <x v="6"/>
    <x v="2"/>
    <x v="2"/>
    <n v="21"/>
    <n v="54"/>
  </r>
  <r>
    <n v="118"/>
    <n v="201905"/>
    <x v="10"/>
    <x v="2"/>
    <s v="Lung"/>
    <x v="6"/>
    <x v="2"/>
    <x v="5"/>
    <n v="21"/>
    <n v="118"/>
  </r>
  <r>
    <n v="129"/>
    <n v="201905"/>
    <x v="10"/>
    <x v="2"/>
    <s v="Lung"/>
    <x v="6"/>
    <x v="2"/>
    <x v="4"/>
    <n v="21"/>
    <n v="129"/>
  </r>
  <r>
    <n v="102"/>
    <n v="201905"/>
    <x v="10"/>
    <x v="2"/>
    <s v="Lung"/>
    <x v="6"/>
    <x v="2"/>
    <x v="0"/>
    <n v="21"/>
    <n v="102"/>
  </r>
  <r>
    <n v="131"/>
    <n v="201905"/>
    <x v="10"/>
    <x v="2"/>
    <s v="Lung"/>
    <x v="6"/>
    <x v="2"/>
    <x v="6"/>
    <n v="21"/>
    <n v="131"/>
  </r>
  <r>
    <n v="59"/>
    <n v="201905"/>
    <x v="10"/>
    <x v="2"/>
    <s v="Lung"/>
    <x v="6"/>
    <x v="2"/>
    <x v="1"/>
    <n v="21"/>
    <n v="59"/>
  </r>
  <r>
    <n v="193"/>
    <n v="201905"/>
    <x v="10"/>
    <x v="2"/>
    <s v="Lung"/>
    <x v="6"/>
    <x v="3"/>
    <x v="6"/>
    <n v="21"/>
    <n v="193"/>
  </r>
  <r>
    <n v="94"/>
    <n v="201905"/>
    <x v="10"/>
    <x v="2"/>
    <s v="Lung"/>
    <x v="6"/>
    <x v="3"/>
    <x v="3"/>
    <n v="21"/>
    <n v="94"/>
  </r>
  <r>
    <n v="90"/>
    <n v="201905"/>
    <x v="10"/>
    <x v="2"/>
    <s v="Lung"/>
    <x v="6"/>
    <x v="3"/>
    <x v="2"/>
    <n v="21"/>
    <n v="90"/>
  </r>
  <r>
    <n v="225"/>
    <n v="201905"/>
    <x v="10"/>
    <x v="2"/>
    <s v="Lung"/>
    <x v="6"/>
    <x v="3"/>
    <x v="5"/>
    <n v="21"/>
    <n v="225"/>
  </r>
  <r>
    <n v="193"/>
    <n v="201905"/>
    <x v="10"/>
    <x v="2"/>
    <s v="Lung"/>
    <x v="6"/>
    <x v="3"/>
    <x v="4"/>
    <n v="21"/>
    <n v="193"/>
  </r>
  <r>
    <n v="166"/>
    <n v="201905"/>
    <x v="10"/>
    <x v="2"/>
    <s v="Lung"/>
    <x v="6"/>
    <x v="3"/>
    <x v="0"/>
    <n v="21"/>
    <n v="166"/>
  </r>
  <r>
    <n v="102"/>
    <n v="201905"/>
    <x v="10"/>
    <x v="2"/>
    <s v="Lung"/>
    <x v="6"/>
    <x v="3"/>
    <x v="1"/>
    <n v="21"/>
    <n v="102"/>
  </r>
  <r>
    <n v="108"/>
    <n v="201905"/>
    <x v="10"/>
    <x v="2"/>
    <s v="Lung"/>
    <x v="6"/>
    <x v="4"/>
    <x v="6"/>
    <n v="21"/>
    <n v="108"/>
  </r>
  <r>
    <n v="123"/>
    <n v="201905"/>
    <x v="10"/>
    <x v="2"/>
    <s v="Lung"/>
    <x v="6"/>
    <x v="4"/>
    <x v="0"/>
    <n v="21"/>
    <n v="123"/>
  </r>
  <r>
    <n v="62"/>
    <n v="201905"/>
    <x v="10"/>
    <x v="2"/>
    <s v="Lung"/>
    <x v="6"/>
    <x v="4"/>
    <x v="1"/>
    <n v="21"/>
    <n v="62"/>
  </r>
  <r>
    <n v="86"/>
    <n v="201905"/>
    <x v="10"/>
    <x v="2"/>
    <s v="Lung"/>
    <x v="6"/>
    <x v="4"/>
    <x v="3"/>
    <n v="21"/>
    <n v="86"/>
  </r>
  <r>
    <n v="61"/>
    <n v="201905"/>
    <x v="10"/>
    <x v="2"/>
    <s v="Lung"/>
    <x v="6"/>
    <x v="4"/>
    <x v="2"/>
    <n v="21"/>
    <n v="61"/>
  </r>
  <r>
    <n v="152"/>
    <n v="201905"/>
    <x v="10"/>
    <x v="2"/>
    <s v="Lung"/>
    <x v="6"/>
    <x v="4"/>
    <x v="5"/>
    <n v="21"/>
    <n v="152"/>
  </r>
  <r>
    <n v="145"/>
    <n v="201905"/>
    <x v="10"/>
    <x v="2"/>
    <s v="Lung"/>
    <x v="6"/>
    <x v="4"/>
    <x v="4"/>
    <n v="21"/>
    <n v="145"/>
  </r>
  <r>
    <n v="21"/>
    <n v="201905"/>
    <x v="10"/>
    <x v="2"/>
    <s v="Skin"/>
    <x v="7"/>
    <x v="0"/>
    <x v="1"/>
    <n v="21"/>
    <n v="21"/>
  </r>
  <r>
    <n v="36"/>
    <n v="201905"/>
    <x v="10"/>
    <x v="2"/>
    <s v="Skin"/>
    <x v="7"/>
    <x v="0"/>
    <x v="0"/>
    <n v="21"/>
    <n v="36"/>
  </r>
  <r>
    <n v="39"/>
    <n v="201905"/>
    <x v="10"/>
    <x v="2"/>
    <s v="Skin"/>
    <x v="7"/>
    <x v="0"/>
    <x v="6"/>
    <n v="21"/>
    <n v="39"/>
  </r>
  <r>
    <n v="18"/>
    <n v="201905"/>
    <x v="10"/>
    <x v="2"/>
    <s v="Skin"/>
    <x v="7"/>
    <x v="0"/>
    <x v="2"/>
    <n v="21"/>
    <n v="18"/>
  </r>
  <r>
    <n v="43"/>
    <n v="201905"/>
    <x v="10"/>
    <x v="2"/>
    <s v="Skin"/>
    <x v="7"/>
    <x v="0"/>
    <x v="5"/>
    <n v="21"/>
    <n v="43"/>
  </r>
  <r>
    <n v="56"/>
    <n v="201905"/>
    <x v="10"/>
    <x v="2"/>
    <s v="Skin"/>
    <x v="7"/>
    <x v="0"/>
    <x v="4"/>
    <n v="21"/>
    <n v="56"/>
  </r>
  <r>
    <n v="30"/>
    <n v="201905"/>
    <x v="10"/>
    <x v="2"/>
    <s v="Skin"/>
    <x v="7"/>
    <x v="0"/>
    <x v="3"/>
    <n v="21"/>
    <n v="30"/>
  </r>
  <r>
    <n v="48"/>
    <n v="201905"/>
    <x v="10"/>
    <x v="2"/>
    <s v="Skin"/>
    <x v="7"/>
    <x v="1"/>
    <x v="1"/>
    <n v="21"/>
    <n v="48"/>
  </r>
  <r>
    <n v="58"/>
    <n v="201905"/>
    <x v="10"/>
    <x v="2"/>
    <s v="Skin"/>
    <x v="7"/>
    <x v="1"/>
    <x v="0"/>
    <n v="21"/>
    <n v="58"/>
  </r>
  <r>
    <n v="53"/>
    <n v="201905"/>
    <x v="10"/>
    <x v="2"/>
    <s v="Skin"/>
    <x v="7"/>
    <x v="1"/>
    <x v="6"/>
    <n v="21"/>
    <n v="53"/>
  </r>
  <r>
    <n v="47"/>
    <n v="201905"/>
    <x v="10"/>
    <x v="2"/>
    <s v="Skin"/>
    <x v="7"/>
    <x v="1"/>
    <x v="4"/>
    <n v="21"/>
    <n v="47"/>
  </r>
  <r>
    <n v="46"/>
    <n v="201905"/>
    <x v="10"/>
    <x v="2"/>
    <s v="Skin"/>
    <x v="7"/>
    <x v="1"/>
    <x v="5"/>
    <n v="21"/>
    <n v="46"/>
  </r>
  <r>
    <n v="28"/>
    <n v="201905"/>
    <x v="10"/>
    <x v="2"/>
    <s v="Skin"/>
    <x v="7"/>
    <x v="1"/>
    <x v="2"/>
    <n v="21"/>
    <n v="28"/>
  </r>
  <r>
    <n v="24"/>
    <n v="201905"/>
    <x v="10"/>
    <x v="2"/>
    <s v="Skin"/>
    <x v="7"/>
    <x v="1"/>
    <x v="3"/>
    <n v="21"/>
    <n v="24"/>
  </r>
  <r>
    <n v="64"/>
    <n v="201905"/>
    <x v="10"/>
    <x v="2"/>
    <s v="Skin"/>
    <x v="7"/>
    <x v="2"/>
    <x v="6"/>
    <n v="21"/>
    <n v="64"/>
  </r>
  <r>
    <n v="116"/>
    <n v="201905"/>
    <x v="10"/>
    <x v="2"/>
    <s v="Skin"/>
    <x v="7"/>
    <x v="2"/>
    <x v="0"/>
    <n v="21"/>
    <n v="116"/>
  </r>
  <r>
    <n v="89"/>
    <n v="201905"/>
    <x v="10"/>
    <x v="2"/>
    <s v="Skin"/>
    <x v="7"/>
    <x v="2"/>
    <x v="1"/>
    <n v="21"/>
    <n v="89"/>
  </r>
  <r>
    <n v="87"/>
    <n v="201905"/>
    <x v="10"/>
    <x v="2"/>
    <s v="Skin"/>
    <x v="7"/>
    <x v="2"/>
    <x v="4"/>
    <n v="21"/>
    <n v="87"/>
  </r>
  <r>
    <n v="56"/>
    <n v="201905"/>
    <x v="10"/>
    <x v="2"/>
    <s v="Skin"/>
    <x v="7"/>
    <x v="2"/>
    <x v="3"/>
    <n v="21"/>
    <n v="56"/>
  </r>
  <r>
    <n v="33"/>
    <n v="201905"/>
    <x v="10"/>
    <x v="2"/>
    <s v="Skin"/>
    <x v="7"/>
    <x v="2"/>
    <x v="2"/>
    <n v="21"/>
    <n v="33"/>
  </r>
  <r>
    <n v="103"/>
    <n v="201905"/>
    <x v="10"/>
    <x v="2"/>
    <s v="Skin"/>
    <x v="7"/>
    <x v="2"/>
    <x v="5"/>
    <n v="21"/>
    <n v="103"/>
  </r>
  <r>
    <n v="197"/>
    <n v="201905"/>
    <x v="10"/>
    <x v="2"/>
    <s v="Skin"/>
    <x v="7"/>
    <x v="3"/>
    <x v="1"/>
    <n v="21"/>
    <n v="197"/>
  </r>
  <r>
    <n v="291"/>
    <n v="201905"/>
    <x v="10"/>
    <x v="2"/>
    <s v="Skin"/>
    <x v="7"/>
    <x v="3"/>
    <x v="0"/>
    <n v="21"/>
    <n v="291"/>
  </r>
  <r>
    <n v="177"/>
    <n v="201905"/>
    <x v="10"/>
    <x v="2"/>
    <s v="Skin"/>
    <x v="7"/>
    <x v="3"/>
    <x v="6"/>
    <n v="21"/>
    <n v="177"/>
  </r>
  <r>
    <n v="187"/>
    <n v="201905"/>
    <x v="10"/>
    <x v="2"/>
    <s v="Skin"/>
    <x v="7"/>
    <x v="3"/>
    <x v="4"/>
    <n v="21"/>
    <n v="187"/>
  </r>
  <r>
    <n v="220"/>
    <n v="201905"/>
    <x v="10"/>
    <x v="2"/>
    <s v="Skin"/>
    <x v="7"/>
    <x v="3"/>
    <x v="5"/>
    <n v="21"/>
    <n v="220"/>
  </r>
  <r>
    <n v="82"/>
    <n v="201905"/>
    <x v="10"/>
    <x v="2"/>
    <s v="Skin"/>
    <x v="7"/>
    <x v="3"/>
    <x v="2"/>
    <n v="21"/>
    <n v="82"/>
  </r>
  <r>
    <n v="125"/>
    <n v="201905"/>
    <x v="10"/>
    <x v="2"/>
    <s v="Skin"/>
    <x v="7"/>
    <x v="3"/>
    <x v="3"/>
    <n v="21"/>
    <n v="125"/>
  </r>
  <r>
    <n v="244"/>
    <n v="201905"/>
    <x v="10"/>
    <x v="2"/>
    <s v="Skin"/>
    <x v="7"/>
    <x v="4"/>
    <x v="6"/>
    <n v="21"/>
    <n v="244"/>
  </r>
  <r>
    <n v="455"/>
    <n v="201905"/>
    <x v="10"/>
    <x v="2"/>
    <s v="Skin"/>
    <x v="7"/>
    <x v="4"/>
    <x v="0"/>
    <n v="21"/>
    <n v="455"/>
  </r>
  <r>
    <n v="291"/>
    <n v="201905"/>
    <x v="10"/>
    <x v="2"/>
    <s v="Skin"/>
    <x v="7"/>
    <x v="4"/>
    <x v="1"/>
    <n v="21"/>
    <n v="291"/>
  </r>
  <r>
    <n v="299"/>
    <n v="201905"/>
    <x v="10"/>
    <x v="2"/>
    <s v="Skin"/>
    <x v="7"/>
    <x v="4"/>
    <x v="4"/>
    <n v="21"/>
    <n v="299"/>
  </r>
  <r>
    <n v="323"/>
    <n v="201905"/>
    <x v="10"/>
    <x v="2"/>
    <s v="Skin"/>
    <x v="7"/>
    <x v="4"/>
    <x v="5"/>
    <n v="21"/>
    <n v="323"/>
  </r>
  <r>
    <n v="136"/>
    <n v="201905"/>
    <x v="10"/>
    <x v="2"/>
    <s v="Skin"/>
    <x v="7"/>
    <x v="4"/>
    <x v="2"/>
    <n v="21"/>
    <n v="136"/>
  </r>
  <r>
    <n v="233"/>
    <n v="201905"/>
    <x v="10"/>
    <x v="2"/>
    <s v="Skin"/>
    <x v="7"/>
    <x v="4"/>
    <x v="3"/>
    <n v="21"/>
    <n v="233"/>
  </r>
  <r>
    <n v="9"/>
    <n v="201905"/>
    <x v="10"/>
    <x v="2"/>
    <s v="Upper GI"/>
    <x v="9"/>
    <x v="0"/>
    <x v="5"/>
    <n v="21"/>
    <n v="9"/>
  </r>
  <r>
    <n v="3"/>
    <n v="201905"/>
    <x v="10"/>
    <x v="2"/>
    <s v="Upper GI"/>
    <x v="8"/>
    <x v="0"/>
    <x v="2"/>
    <n v="21"/>
    <n v="3"/>
  </r>
  <r>
    <n v="5"/>
    <n v="201905"/>
    <x v="10"/>
    <x v="2"/>
    <s v="Upper GI"/>
    <x v="8"/>
    <x v="0"/>
    <x v="5"/>
    <n v="21"/>
    <n v="5"/>
  </r>
  <r>
    <n v="5"/>
    <n v="201905"/>
    <x v="10"/>
    <x v="2"/>
    <s v="Upper GI"/>
    <x v="8"/>
    <x v="0"/>
    <x v="4"/>
    <n v="21"/>
    <n v="5"/>
  </r>
  <r>
    <n v="1"/>
    <n v="201905"/>
    <x v="10"/>
    <x v="2"/>
    <s v="Upper GI"/>
    <x v="8"/>
    <x v="0"/>
    <x v="6"/>
    <n v="21"/>
    <n v="1"/>
  </r>
  <r>
    <n v="2"/>
    <n v="201905"/>
    <x v="10"/>
    <x v="2"/>
    <s v="Upper GI"/>
    <x v="8"/>
    <x v="0"/>
    <x v="0"/>
    <n v="21"/>
    <n v="2"/>
  </r>
  <r>
    <n v="5"/>
    <n v="201905"/>
    <x v="10"/>
    <x v="2"/>
    <s v="Upper GI"/>
    <x v="8"/>
    <x v="0"/>
    <x v="1"/>
    <n v="21"/>
    <n v="5"/>
  </r>
  <r>
    <n v="3"/>
    <n v="201905"/>
    <x v="10"/>
    <x v="2"/>
    <s v="Upper GI"/>
    <x v="9"/>
    <x v="0"/>
    <x v="3"/>
    <n v="21"/>
    <n v="3"/>
  </r>
  <r>
    <n v="7"/>
    <n v="201905"/>
    <x v="10"/>
    <x v="2"/>
    <s v="Upper GI"/>
    <x v="9"/>
    <x v="0"/>
    <x v="2"/>
    <n v="21"/>
    <n v="7"/>
  </r>
  <r>
    <n v="3"/>
    <n v="201905"/>
    <x v="10"/>
    <x v="2"/>
    <s v="Upper GI"/>
    <x v="8"/>
    <x v="0"/>
    <x v="3"/>
    <n v="21"/>
    <n v="3"/>
  </r>
  <r>
    <n v="7"/>
    <n v="201905"/>
    <x v="10"/>
    <x v="2"/>
    <s v="Upper GI"/>
    <x v="9"/>
    <x v="0"/>
    <x v="4"/>
    <n v="21"/>
    <n v="7"/>
  </r>
  <r>
    <n v="5"/>
    <n v="201905"/>
    <x v="10"/>
    <x v="2"/>
    <s v="Upper GI"/>
    <x v="9"/>
    <x v="0"/>
    <x v="6"/>
    <n v="21"/>
    <n v="5"/>
  </r>
  <r>
    <n v="5"/>
    <n v="201905"/>
    <x v="10"/>
    <x v="2"/>
    <s v="Upper GI"/>
    <x v="9"/>
    <x v="0"/>
    <x v="0"/>
    <n v="21"/>
    <n v="5"/>
  </r>
  <r>
    <n v="3"/>
    <n v="201905"/>
    <x v="10"/>
    <x v="2"/>
    <s v="Upper GI"/>
    <x v="9"/>
    <x v="0"/>
    <x v="1"/>
    <n v="21"/>
    <n v="3"/>
  </r>
  <r>
    <n v="22"/>
    <n v="201905"/>
    <x v="10"/>
    <x v="2"/>
    <s v="Upper GI"/>
    <x v="8"/>
    <x v="1"/>
    <x v="5"/>
    <n v="21"/>
    <n v="22"/>
  </r>
  <r>
    <n v="16"/>
    <n v="201905"/>
    <x v="10"/>
    <x v="2"/>
    <s v="Upper GI"/>
    <x v="8"/>
    <x v="1"/>
    <x v="4"/>
    <n v="21"/>
    <n v="16"/>
  </r>
  <r>
    <n v="17"/>
    <n v="201905"/>
    <x v="10"/>
    <x v="2"/>
    <s v="Upper GI"/>
    <x v="8"/>
    <x v="1"/>
    <x v="6"/>
    <n v="21"/>
    <n v="17"/>
  </r>
  <r>
    <n v="7"/>
    <n v="201905"/>
    <x v="10"/>
    <x v="2"/>
    <s v="Upper GI"/>
    <x v="8"/>
    <x v="1"/>
    <x v="3"/>
    <n v="21"/>
    <n v="7"/>
  </r>
  <r>
    <n v="9"/>
    <n v="201905"/>
    <x v="10"/>
    <x v="2"/>
    <s v="Upper GI"/>
    <x v="8"/>
    <x v="1"/>
    <x v="2"/>
    <n v="21"/>
    <n v="9"/>
  </r>
  <r>
    <n v="8"/>
    <n v="201905"/>
    <x v="10"/>
    <x v="2"/>
    <s v="Upper GI"/>
    <x v="9"/>
    <x v="1"/>
    <x v="3"/>
    <n v="21"/>
    <n v="8"/>
  </r>
  <r>
    <n v="8"/>
    <n v="201905"/>
    <x v="10"/>
    <x v="2"/>
    <s v="Upper GI"/>
    <x v="9"/>
    <x v="1"/>
    <x v="1"/>
    <n v="21"/>
    <n v="8"/>
  </r>
  <r>
    <n v="19"/>
    <n v="201905"/>
    <x v="10"/>
    <x v="2"/>
    <s v="Upper GI"/>
    <x v="9"/>
    <x v="1"/>
    <x v="5"/>
    <n v="21"/>
    <n v="19"/>
  </r>
  <r>
    <n v="18"/>
    <n v="201905"/>
    <x v="10"/>
    <x v="2"/>
    <s v="Upper GI"/>
    <x v="9"/>
    <x v="1"/>
    <x v="4"/>
    <n v="21"/>
    <n v="18"/>
  </r>
  <r>
    <n v="17"/>
    <n v="201905"/>
    <x v="10"/>
    <x v="2"/>
    <s v="Upper GI"/>
    <x v="9"/>
    <x v="1"/>
    <x v="6"/>
    <n v="21"/>
    <n v="17"/>
  </r>
  <r>
    <n v="15"/>
    <n v="201905"/>
    <x v="10"/>
    <x v="2"/>
    <s v="Upper GI"/>
    <x v="9"/>
    <x v="1"/>
    <x v="0"/>
    <n v="21"/>
    <n v="15"/>
  </r>
  <r>
    <n v="15"/>
    <n v="201905"/>
    <x v="10"/>
    <x v="2"/>
    <s v="Upper GI"/>
    <x v="8"/>
    <x v="1"/>
    <x v="0"/>
    <n v="21"/>
    <n v="15"/>
  </r>
  <r>
    <n v="7"/>
    <n v="201905"/>
    <x v="10"/>
    <x v="2"/>
    <s v="Upper GI"/>
    <x v="8"/>
    <x v="1"/>
    <x v="1"/>
    <n v="21"/>
    <n v="7"/>
  </r>
  <r>
    <n v="12"/>
    <n v="201905"/>
    <x v="10"/>
    <x v="2"/>
    <s v="Upper GI"/>
    <x v="9"/>
    <x v="1"/>
    <x v="2"/>
    <n v="21"/>
    <n v="12"/>
  </r>
  <r>
    <n v="33"/>
    <n v="201905"/>
    <x v="10"/>
    <x v="2"/>
    <s v="Upper GI"/>
    <x v="9"/>
    <x v="2"/>
    <x v="6"/>
    <n v="21"/>
    <n v="33"/>
  </r>
  <r>
    <n v="43"/>
    <n v="201905"/>
    <x v="10"/>
    <x v="2"/>
    <s v="Upper GI"/>
    <x v="9"/>
    <x v="2"/>
    <x v="4"/>
    <n v="21"/>
    <n v="43"/>
  </r>
  <r>
    <n v="39"/>
    <n v="201905"/>
    <x v="10"/>
    <x v="2"/>
    <s v="Upper GI"/>
    <x v="9"/>
    <x v="2"/>
    <x v="5"/>
    <n v="21"/>
    <n v="39"/>
  </r>
  <r>
    <n v="25"/>
    <n v="201905"/>
    <x v="10"/>
    <x v="2"/>
    <s v="Upper GI"/>
    <x v="9"/>
    <x v="2"/>
    <x v="2"/>
    <n v="21"/>
    <n v="25"/>
  </r>
  <r>
    <n v="25"/>
    <n v="201905"/>
    <x v="10"/>
    <x v="2"/>
    <s v="Upper GI"/>
    <x v="9"/>
    <x v="2"/>
    <x v="3"/>
    <n v="21"/>
    <n v="25"/>
  </r>
  <r>
    <n v="15"/>
    <n v="201905"/>
    <x v="10"/>
    <x v="2"/>
    <s v="Upper GI"/>
    <x v="8"/>
    <x v="2"/>
    <x v="1"/>
    <n v="21"/>
    <n v="15"/>
  </r>
  <r>
    <n v="26"/>
    <n v="201905"/>
    <x v="10"/>
    <x v="2"/>
    <s v="Upper GI"/>
    <x v="8"/>
    <x v="2"/>
    <x v="0"/>
    <n v="21"/>
    <n v="26"/>
  </r>
  <r>
    <n v="29"/>
    <n v="201905"/>
    <x v="10"/>
    <x v="2"/>
    <s v="Upper GI"/>
    <x v="8"/>
    <x v="2"/>
    <x v="6"/>
    <n v="21"/>
    <n v="29"/>
  </r>
  <r>
    <n v="39"/>
    <n v="201905"/>
    <x v="10"/>
    <x v="2"/>
    <s v="Upper GI"/>
    <x v="8"/>
    <x v="2"/>
    <x v="4"/>
    <n v="21"/>
    <n v="39"/>
  </r>
  <r>
    <n v="53"/>
    <n v="201905"/>
    <x v="10"/>
    <x v="2"/>
    <s v="Upper GI"/>
    <x v="8"/>
    <x v="2"/>
    <x v="5"/>
    <n v="21"/>
    <n v="53"/>
  </r>
  <r>
    <n v="16"/>
    <n v="201905"/>
    <x v="10"/>
    <x v="2"/>
    <s v="Upper GI"/>
    <x v="8"/>
    <x v="2"/>
    <x v="2"/>
    <n v="21"/>
    <n v="16"/>
  </r>
  <r>
    <n v="21"/>
    <n v="201905"/>
    <x v="10"/>
    <x v="2"/>
    <s v="Upper GI"/>
    <x v="8"/>
    <x v="2"/>
    <x v="3"/>
    <n v="21"/>
    <n v="21"/>
  </r>
  <r>
    <n v="18"/>
    <n v="201905"/>
    <x v="10"/>
    <x v="2"/>
    <s v="Upper GI"/>
    <x v="9"/>
    <x v="2"/>
    <x v="1"/>
    <n v="21"/>
    <n v="18"/>
  </r>
  <r>
    <n v="21"/>
    <n v="201905"/>
    <x v="10"/>
    <x v="2"/>
    <s v="Upper GI"/>
    <x v="9"/>
    <x v="2"/>
    <x v="0"/>
    <n v="21"/>
    <n v="21"/>
  </r>
  <r>
    <n v="61"/>
    <n v="201905"/>
    <x v="10"/>
    <x v="2"/>
    <s v="Upper GI"/>
    <x v="8"/>
    <x v="3"/>
    <x v="5"/>
    <n v="21"/>
    <n v="61"/>
  </r>
  <r>
    <n v="48"/>
    <n v="201905"/>
    <x v="10"/>
    <x v="2"/>
    <s v="Upper GI"/>
    <x v="9"/>
    <x v="3"/>
    <x v="3"/>
    <n v="21"/>
    <n v="48"/>
  </r>
  <r>
    <n v="46"/>
    <n v="201905"/>
    <x v="10"/>
    <x v="2"/>
    <s v="Upper GI"/>
    <x v="8"/>
    <x v="3"/>
    <x v="3"/>
    <n v="21"/>
    <n v="46"/>
  </r>
  <r>
    <n v="23"/>
    <n v="201905"/>
    <x v="10"/>
    <x v="2"/>
    <s v="Upper GI"/>
    <x v="8"/>
    <x v="3"/>
    <x v="2"/>
    <n v="21"/>
    <n v="23"/>
  </r>
  <r>
    <n v="26"/>
    <n v="201905"/>
    <x v="10"/>
    <x v="2"/>
    <s v="Upper GI"/>
    <x v="9"/>
    <x v="3"/>
    <x v="2"/>
    <n v="21"/>
    <n v="26"/>
  </r>
  <r>
    <n v="59"/>
    <n v="201905"/>
    <x v="10"/>
    <x v="2"/>
    <s v="Upper GI"/>
    <x v="9"/>
    <x v="3"/>
    <x v="5"/>
    <n v="21"/>
    <n v="59"/>
  </r>
  <r>
    <n v="45"/>
    <n v="201905"/>
    <x v="10"/>
    <x v="2"/>
    <s v="Upper GI"/>
    <x v="9"/>
    <x v="3"/>
    <x v="4"/>
    <n v="21"/>
    <n v="45"/>
  </r>
  <r>
    <n v="53"/>
    <n v="201905"/>
    <x v="10"/>
    <x v="2"/>
    <s v="Upper GI"/>
    <x v="9"/>
    <x v="3"/>
    <x v="6"/>
    <n v="21"/>
    <n v="53"/>
  </r>
  <r>
    <n v="54"/>
    <n v="201905"/>
    <x v="10"/>
    <x v="2"/>
    <s v="Upper GI"/>
    <x v="9"/>
    <x v="3"/>
    <x v="0"/>
    <n v="21"/>
    <n v="54"/>
  </r>
  <r>
    <n v="26"/>
    <n v="201905"/>
    <x v="10"/>
    <x v="2"/>
    <s v="Upper GI"/>
    <x v="9"/>
    <x v="3"/>
    <x v="1"/>
    <n v="21"/>
    <n v="26"/>
  </r>
  <r>
    <n v="61"/>
    <n v="201905"/>
    <x v="10"/>
    <x v="2"/>
    <s v="Upper GI"/>
    <x v="8"/>
    <x v="3"/>
    <x v="4"/>
    <n v="21"/>
    <n v="61"/>
  </r>
  <r>
    <n v="45"/>
    <n v="201905"/>
    <x v="10"/>
    <x v="2"/>
    <s v="Upper GI"/>
    <x v="8"/>
    <x v="3"/>
    <x v="6"/>
    <n v="21"/>
    <n v="45"/>
  </r>
  <r>
    <n v="47"/>
    <n v="201905"/>
    <x v="10"/>
    <x v="2"/>
    <s v="Upper GI"/>
    <x v="8"/>
    <x v="3"/>
    <x v="0"/>
    <n v="21"/>
    <n v="47"/>
  </r>
  <r>
    <n v="22"/>
    <n v="201905"/>
    <x v="10"/>
    <x v="2"/>
    <s v="Upper GI"/>
    <x v="8"/>
    <x v="3"/>
    <x v="1"/>
    <n v="21"/>
    <n v="22"/>
  </r>
  <r>
    <n v="27"/>
    <n v="201905"/>
    <x v="10"/>
    <x v="2"/>
    <s v="Upper GI"/>
    <x v="9"/>
    <x v="4"/>
    <x v="1"/>
    <n v="21"/>
    <n v="27"/>
  </r>
  <r>
    <n v="43"/>
    <n v="201905"/>
    <x v="10"/>
    <x v="2"/>
    <s v="Upper GI"/>
    <x v="9"/>
    <x v="4"/>
    <x v="0"/>
    <n v="21"/>
    <n v="43"/>
  </r>
  <r>
    <n v="35"/>
    <n v="201905"/>
    <x v="10"/>
    <x v="2"/>
    <s v="Upper GI"/>
    <x v="9"/>
    <x v="4"/>
    <x v="6"/>
    <n v="21"/>
    <n v="35"/>
  </r>
  <r>
    <n v="34"/>
    <n v="201905"/>
    <x v="10"/>
    <x v="2"/>
    <s v="Upper GI"/>
    <x v="9"/>
    <x v="4"/>
    <x v="3"/>
    <n v="21"/>
    <n v="34"/>
  </r>
  <r>
    <n v="25"/>
    <n v="201905"/>
    <x v="10"/>
    <x v="2"/>
    <s v="Upper GI"/>
    <x v="9"/>
    <x v="4"/>
    <x v="2"/>
    <n v="21"/>
    <n v="25"/>
  </r>
  <r>
    <n v="44"/>
    <n v="201905"/>
    <x v="10"/>
    <x v="2"/>
    <s v="Upper GI"/>
    <x v="9"/>
    <x v="4"/>
    <x v="5"/>
    <n v="21"/>
    <n v="44"/>
  </r>
  <r>
    <n v="20"/>
    <n v="201905"/>
    <x v="10"/>
    <x v="2"/>
    <s v="Upper GI"/>
    <x v="8"/>
    <x v="4"/>
    <x v="1"/>
    <n v="21"/>
    <n v="20"/>
  </r>
  <r>
    <n v="41"/>
    <n v="201905"/>
    <x v="10"/>
    <x v="2"/>
    <s v="Upper GI"/>
    <x v="8"/>
    <x v="4"/>
    <x v="3"/>
    <n v="21"/>
    <n v="41"/>
  </r>
  <r>
    <n v="16"/>
    <n v="201905"/>
    <x v="10"/>
    <x v="2"/>
    <s v="Upper GI"/>
    <x v="8"/>
    <x v="4"/>
    <x v="2"/>
    <n v="21"/>
    <n v="16"/>
  </r>
  <r>
    <n v="51"/>
    <n v="201905"/>
    <x v="10"/>
    <x v="2"/>
    <s v="Upper GI"/>
    <x v="8"/>
    <x v="4"/>
    <x v="5"/>
    <n v="21"/>
    <n v="51"/>
  </r>
  <r>
    <n v="37"/>
    <n v="201905"/>
    <x v="10"/>
    <x v="2"/>
    <s v="Upper GI"/>
    <x v="8"/>
    <x v="4"/>
    <x v="4"/>
    <n v="21"/>
    <n v="37"/>
  </r>
  <r>
    <n v="34"/>
    <n v="201905"/>
    <x v="10"/>
    <x v="2"/>
    <s v="Upper GI"/>
    <x v="8"/>
    <x v="4"/>
    <x v="6"/>
    <n v="21"/>
    <n v="34"/>
  </r>
  <r>
    <n v="29"/>
    <n v="201905"/>
    <x v="10"/>
    <x v="2"/>
    <s v="Upper GI"/>
    <x v="8"/>
    <x v="4"/>
    <x v="0"/>
    <n v="21"/>
    <n v="29"/>
  </r>
  <r>
    <n v="38"/>
    <n v="201905"/>
    <x v="10"/>
    <x v="2"/>
    <s v="Upper GI"/>
    <x v="9"/>
    <x v="4"/>
    <x v="4"/>
    <n v="21"/>
    <n v="38"/>
  </r>
  <r>
    <n v="3"/>
    <n v="201905"/>
    <x v="10"/>
    <x v="2"/>
    <s v="Urological"/>
    <x v="10"/>
    <x v="0"/>
    <x v="1"/>
    <n v="21"/>
    <n v="3"/>
  </r>
  <r>
    <n v="16"/>
    <n v="201905"/>
    <x v="10"/>
    <x v="2"/>
    <s v="Urological"/>
    <x v="11"/>
    <x v="0"/>
    <x v="1"/>
    <n v="21"/>
    <n v="16"/>
  </r>
  <r>
    <n v="33"/>
    <n v="201905"/>
    <x v="10"/>
    <x v="2"/>
    <s v="Urological"/>
    <x v="11"/>
    <x v="0"/>
    <x v="0"/>
    <n v="21"/>
    <n v="33"/>
  </r>
  <r>
    <n v="26"/>
    <n v="201905"/>
    <x v="10"/>
    <x v="2"/>
    <s v="Urological"/>
    <x v="11"/>
    <x v="0"/>
    <x v="6"/>
    <n v="21"/>
    <n v="26"/>
  </r>
  <r>
    <n v="35"/>
    <n v="201905"/>
    <x v="10"/>
    <x v="2"/>
    <s v="Urological"/>
    <x v="11"/>
    <x v="0"/>
    <x v="4"/>
    <n v="21"/>
    <n v="35"/>
  </r>
  <r>
    <n v="45"/>
    <n v="201905"/>
    <x v="10"/>
    <x v="2"/>
    <s v="Urological"/>
    <x v="11"/>
    <x v="0"/>
    <x v="5"/>
    <n v="21"/>
    <n v="45"/>
  </r>
  <r>
    <n v="2"/>
    <n v="201905"/>
    <x v="10"/>
    <x v="2"/>
    <s v="Urological"/>
    <x v="10"/>
    <x v="0"/>
    <x v="3"/>
    <n v="21"/>
    <n v="2"/>
  </r>
  <r>
    <n v="25"/>
    <n v="201905"/>
    <x v="10"/>
    <x v="2"/>
    <s v="Urological"/>
    <x v="11"/>
    <x v="0"/>
    <x v="3"/>
    <n v="21"/>
    <n v="25"/>
  </r>
  <r>
    <n v="6"/>
    <n v="201905"/>
    <x v="10"/>
    <x v="2"/>
    <s v="Urological"/>
    <x v="10"/>
    <x v="0"/>
    <x v="0"/>
    <n v="21"/>
    <n v="6"/>
  </r>
  <r>
    <n v="2"/>
    <n v="201905"/>
    <x v="10"/>
    <x v="2"/>
    <s v="Urological"/>
    <x v="10"/>
    <x v="0"/>
    <x v="6"/>
    <n v="21"/>
    <n v="2"/>
  </r>
  <r>
    <n v="5"/>
    <n v="201905"/>
    <x v="10"/>
    <x v="2"/>
    <s v="Urological"/>
    <x v="10"/>
    <x v="0"/>
    <x v="4"/>
    <n v="21"/>
    <n v="5"/>
  </r>
  <r>
    <n v="11"/>
    <n v="201905"/>
    <x v="10"/>
    <x v="2"/>
    <s v="Urological"/>
    <x v="10"/>
    <x v="0"/>
    <x v="5"/>
    <n v="21"/>
    <n v="11"/>
  </r>
  <r>
    <n v="11"/>
    <n v="201905"/>
    <x v="10"/>
    <x v="2"/>
    <s v="Urological"/>
    <x v="10"/>
    <x v="0"/>
    <x v="2"/>
    <n v="21"/>
    <n v="11"/>
  </r>
  <r>
    <n v="28"/>
    <n v="201905"/>
    <x v="10"/>
    <x v="2"/>
    <s v="Urological"/>
    <x v="11"/>
    <x v="0"/>
    <x v="2"/>
    <n v="21"/>
    <n v="28"/>
  </r>
  <r>
    <n v="32"/>
    <n v="201905"/>
    <x v="10"/>
    <x v="2"/>
    <s v="Urological"/>
    <x v="10"/>
    <x v="1"/>
    <x v="1"/>
    <n v="21"/>
    <n v="32"/>
  </r>
  <r>
    <n v="72"/>
    <n v="201905"/>
    <x v="10"/>
    <x v="2"/>
    <s v="Urological"/>
    <x v="10"/>
    <x v="1"/>
    <x v="0"/>
    <n v="21"/>
    <n v="72"/>
  </r>
  <r>
    <n v="51"/>
    <n v="201905"/>
    <x v="10"/>
    <x v="2"/>
    <s v="Urological"/>
    <x v="10"/>
    <x v="1"/>
    <x v="6"/>
    <n v="21"/>
    <n v="51"/>
  </r>
  <r>
    <n v="67"/>
    <n v="201905"/>
    <x v="10"/>
    <x v="2"/>
    <s v="Urological"/>
    <x v="10"/>
    <x v="1"/>
    <x v="4"/>
    <n v="21"/>
    <n v="67"/>
  </r>
  <r>
    <n v="65"/>
    <n v="201905"/>
    <x v="10"/>
    <x v="2"/>
    <s v="Urological"/>
    <x v="10"/>
    <x v="1"/>
    <x v="5"/>
    <n v="21"/>
    <n v="65"/>
  </r>
  <r>
    <n v="75"/>
    <n v="201905"/>
    <x v="10"/>
    <x v="2"/>
    <s v="Urological"/>
    <x v="10"/>
    <x v="1"/>
    <x v="2"/>
    <n v="21"/>
    <n v="75"/>
  </r>
  <r>
    <n v="30"/>
    <n v="201905"/>
    <x v="10"/>
    <x v="2"/>
    <s v="Urological"/>
    <x v="10"/>
    <x v="1"/>
    <x v="3"/>
    <n v="21"/>
    <n v="30"/>
  </r>
  <r>
    <n v="16"/>
    <n v="201905"/>
    <x v="10"/>
    <x v="2"/>
    <s v="Urological"/>
    <x v="11"/>
    <x v="1"/>
    <x v="1"/>
    <n v="21"/>
    <n v="16"/>
  </r>
  <r>
    <n v="29"/>
    <n v="201905"/>
    <x v="10"/>
    <x v="2"/>
    <s v="Urological"/>
    <x v="11"/>
    <x v="1"/>
    <x v="0"/>
    <n v="21"/>
    <n v="29"/>
  </r>
  <r>
    <n v="19"/>
    <n v="201905"/>
    <x v="10"/>
    <x v="2"/>
    <s v="Urological"/>
    <x v="11"/>
    <x v="1"/>
    <x v="6"/>
    <n v="21"/>
    <n v="19"/>
  </r>
  <r>
    <n v="35"/>
    <n v="201905"/>
    <x v="10"/>
    <x v="2"/>
    <s v="Urological"/>
    <x v="11"/>
    <x v="1"/>
    <x v="4"/>
    <n v="21"/>
    <n v="35"/>
  </r>
  <r>
    <n v="40"/>
    <n v="201905"/>
    <x v="10"/>
    <x v="2"/>
    <s v="Urological"/>
    <x v="11"/>
    <x v="1"/>
    <x v="5"/>
    <n v="21"/>
    <n v="40"/>
  </r>
  <r>
    <n v="19"/>
    <n v="201905"/>
    <x v="10"/>
    <x v="2"/>
    <s v="Urological"/>
    <x v="11"/>
    <x v="1"/>
    <x v="2"/>
    <n v="21"/>
    <n v="19"/>
  </r>
  <r>
    <n v="14"/>
    <n v="201905"/>
    <x v="10"/>
    <x v="2"/>
    <s v="Urological"/>
    <x v="11"/>
    <x v="1"/>
    <x v="3"/>
    <n v="21"/>
    <n v="14"/>
  </r>
  <r>
    <n v="31"/>
    <n v="201905"/>
    <x v="10"/>
    <x v="2"/>
    <s v="Urological"/>
    <x v="11"/>
    <x v="2"/>
    <x v="1"/>
    <n v="21"/>
    <n v="31"/>
  </r>
  <r>
    <n v="118"/>
    <n v="201905"/>
    <x v="10"/>
    <x v="2"/>
    <s v="Urological"/>
    <x v="10"/>
    <x v="2"/>
    <x v="3"/>
    <n v="21"/>
    <n v="118"/>
  </r>
  <r>
    <n v="142"/>
    <n v="201905"/>
    <x v="10"/>
    <x v="2"/>
    <s v="Urological"/>
    <x v="10"/>
    <x v="2"/>
    <x v="2"/>
    <n v="21"/>
    <n v="142"/>
  </r>
  <r>
    <n v="225"/>
    <n v="201905"/>
    <x v="10"/>
    <x v="2"/>
    <s v="Urological"/>
    <x v="10"/>
    <x v="2"/>
    <x v="5"/>
    <n v="21"/>
    <n v="225"/>
  </r>
  <r>
    <n v="183"/>
    <n v="201905"/>
    <x v="10"/>
    <x v="2"/>
    <s v="Urological"/>
    <x v="10"/>
    <x v="2"/>
    <x v="4"/>
    <n v="21"/>
    <n v="183"/>
  </r>
  <r>
    <n v="122"/>
    <n v="201905"/>
    <x v="10"/>
    <x v="2"/>
    <s v="Urological"/>
    <x v="10"/>
    <x v="2"/>
    <x v="6"/>
    <n v="21"/>
    <n v="122"/>
  </r>
  <r>
    <n v="59"/>
    <n v="201905"/>
    <x v="10"/>
    <x v="2"/>
    <s v="Urological"/>
    <x v="11"/>
    <x v="2"/>
    <x v="0"/>
    <n v="21"/>
    <n v="59"/>
  </r>
  <r>
    <n v="105"/>
    <n v="201905"/>
    <x v="10"/>
    <x v="2"/>
    <s v="Urological"/>
    <x v="10"/>
    <x v="2"/>
    <x v="1"/>
    <n v="21"/>
    <n v="105"/>
  </r>
  <r>
    <n v="44"/>
    <n v="201905"/>
    <x v="10"/>
    <x v="2"/>
    <s v="Urological"/>
    <x v="11"/>
    <x v="2"/>
    <x v="3"/>
    <n v="21"/>
    <n v="44"/>
  </r>
  <r>
    <n v="32"/>
    <n v="201905"/>
    <x v="10"/>
    <x v="2"/>
    <s v="Urological"/>
    <x v="11"/>
    <x v="2"/>
    <x v="2"/>
    <n v="21"/>
    <n v="32"/>
  </r>
  <r>
    <n v="84"/>
    <n v="201905"/>
    <x v="10"/>
    <x v="2"/>
    <s v="Urological"/>
    <x v="11"/>
    <x v="2"/>
    <x v="5"/>
    <n v="21"/>
    <n v="84"/>
  </r>
  <r>
    <n v="70"/>
    <n v="201905"/>
    <x v="10"/>
    <x v="2"/>
    <s v="Urological"/>
    <x v="11"/>
    <x v="2"/>
    <x v="4"/>
    <n v="21"/>
    <n v="70"/>
  </r>
  <r>
    <n v="46"/>
    <n v="201905"/>
    <x v="10"/>
    <x v="2"/>
    <s v="Urological"/>
    <x v="11"/>
    <x v="2"/>
    <x v="6"/>
    <n v="21"/>
    <n v="46"/>
  </r>
  <r>
    <n v="223"/>
    <n v="201905"/>
    <x v="10"/>
    <x v="2"/>
    <s v="Urological"/>
    <x v="10"/>
    <x v="2"/>
    <x v="0"/>
    <n v="21"/>
    <n v="223"/>
  </r>
  <r>
    <n v="75"/>
    <n v="201905"/>
    <x v="10"/>
    <x v="2"/>
    <s v="Urological"/>
    <x v="11"/>
    <x v="3"/>
    <x v="3"/>
    <n v="21"/>
    <n v="75"/>
  </r>
  <r>
    <n v="44"/>
    <n v="201905"/>
    <x v="10"/>
    <x v="2"/>
    <s v="Urological"/>
    <x v="11"/>
    <x v="3"/>
    <x v="2"/>
    <n v="21"/>
    <n v="44"/>
  </r>
  <r>
    <n v="108"/>
    <n v="201905"/>
    <x v="10"/>
    <x v="2"/>
    <s v="Urological"/>
    <x v="11"/>
    <x v="3"/>
    <x v="5"/>
    <n v="21"/>
    <n v="108"/>
  </r>
  <r>
    <n v="106"/>
    <n v="201905"/>
    <x v="10"/>
    <x v="2"/>
    <s v="Urological"/>
    <x v="11"/>
    <x v="3"/>
    <x v="4"/>
    <n v="21"/>
    <n v="106"/>
  </r>
  <r>
    <n v="54"/>
    <n v="201905"/>
    <x v="10"/>
    <x v="2"/>
    <s v="Urological"/>
    <x v="11"/>
    <x v="3"/>
    <x v="6"/>
    <n v="21"/>
    <n v="54"/>
  </r>
  <r>
    <n v="96"/>
    <n v="201905"/>
    <x v="10"/>
    <x v="2"/>
    <s v="Urological"/>
    <x v="11"/>
    <x v="3"/>
    <x v="0"/>
    <n v="21"/>
    <n v="96"/>
  </r>
  <r>
    <n v="53"/>
    <n v="201905"/>
    <x v="10"/>
    <x v="2"/>
    <s v="Urological"/>
    <x v="11"/>
    <x v="3"/>
    <x v="1"/>
    <n v="21"/>
    <n v="53"/>
  </r>
  <r>
    <n v="177"/>
    <n v="201905"/>
    <x v="10"/>
    <x v="2"/>
    <s v="Urological"/>
    <x v="10"/>
    <x v="3"/>
    <x v="3"/>
    <n v="21"/>
    <n v="177"/>
  </r>
  <r>
    <n v="142"/>
    <n v="201905"/>
    <x v="10"/>
    <x v="2"/>
    <s v="Urological"/>
    <x v="10"/>
    <x v="3"/>
    <x v="2"/>
    <n v="21"/>
    <n v="142"/>
  </r>
  <r>
    <n v="286"/>
    <n v="201905"/>
    <x v="10"/>
    <x v="2"/>
    <s v="Urological"/>
    <x v="10"/>
    <x v="3"/>
    <x v="5"/>
    <n v="21"/>
    <n v="286"/>
  </r>
  <r>
    <n v="215"/>
    <n v="201905"/>
    <x v="10"/>
    <x v="2"/>
    <s v="Urological"/>
    <x v="10"/>
    <x v="3"/>
    <x v="4"/>
    <n v="21"/>
    <n v="215"/>
  </r>
  <r>
    <n v="168"/>
    <n v="201905"/>
    <x v="10"/>
    <x v="2"/>
    <s v="Urological"/>
    <x v="10"/>
    <x v="3"/>
    <x v="6"/>
    <n v="21"/>
    <n v="168"/>
  </r>
  <r>
    <n v="251"/>
    <n v="201905"/>
    <x v="10"/>
    <x v="2"/>
    <s v="Urological"/>
    <x v="10"/>
    <x v="3"/>
    <x v="0"/>
    <n v="21"/>
    <n v="251"/>
  </r>
  <r>
    <n v="145"/>
    <n v="201905"/>
    <x v="10"/>
    <x v="2"/>
    <s v="Urological"/>
    <x v="10"/>
    <x v="3"/>
    <x v="1"/>
    <n v="21"/>
    <n v="145"/>
  </r>
  <r>
    <n v="103"/>
    <n v="201905"/>
    <x v="10"/>
    <x v="2"/>
    <s v="Urological"/>
    <x v="10"/>
    <x v="4"/>
    <x v="0"/>
    <n v="21"/>
    <n v="103"/>
  </r>
  <r>
    <n v="58"/>
    <n v="201905"/>
    <x v="10"/>
    <x v="2"/>
    <s v="Urological"/>
    <x v="10"/>
    <x v="4"/>
    <x v="6"/>
    <n v="21"/>
    <n v="58"/>
  </r>
  <r>
    <n v="91"/>
    <n v="201905"/>
    <x v="10"/>
    <x v="2"/>
    <s v="Urological"/>
    <x v="10"/>
    <x v="4"/>
    <x v="4"/>
    <n v="21"/>
    <n v="91"/>
  </r>
  <r>
    <n v="102"/>
    <n v="201905"/>
    <x v="10"/>
    <x v="2"/>
    <s v="Urological"/>
    <x v="10"/>
    <x v="4"/>
    <x v="5"/>
    <n v="21"/>
    <n v="102"/>
  </r>
  <r>
    <n v="67"/>
    <n v="201905"/>
    <x v="10"/>
    <x v="2"/>
    <s v="Urological"/>
    <x v="10"/>
    <x v="4"/>
    <x v="2"/>
    <n v="21"/>
    <n v="67"/>
  </r>
  <r>
    <n v="65"/>
    <n v="201905"/>
    <x v="10"/>
    <x v="2"/>
    <s v="Urological"/>
    <x v="10"/>
    <x v="4"/>
    <x v="3"/>
    <n v="21"/>
    <n v="65"/>
  </r>
  <r>
    <n v="49"/>
    <n v="201905"/>
    <x v="10"/>
    <x v="2"/>
    <s v="Urological"/>
    <x v="11"/>
    <x v="4"/>
    <x v="3"/>
    <n v="21"/>
    <n v="49"/>
  </r>
  <r>
    <n v="53"/>
    <n v="201905"/>
    <x v="10"/>
    <x v="2"/>
    <s v="Urological"/>
    <x v="10"/>
    <x v="4"/>
    <x v="1"/>
    <n v="21"/>
    <n v="53"/>
  </r>
  <r>
    <n v="60"/>
    <n v="201905"/>
    <x v="10"/>
    <x v="2"/>
    <s v="Urological"/>
    <x v="11"/>
    <x v="4"/>
    <x v="0"/>
    <n v="21"/>
    <n v="60"/>
  </r>
  <r>
    <n v="48"/>
    <n v="201905"/>
    <x v="10"/>
    <x v="2"/>
    <s v="Urological"/>
    <x v="11"/>
    <x v="4"/>
    <x v="6"/>
    <n v="21"/>
    <n v="48"/>
  </r>
  <r>
    <n v="59"/>
    <n v="201905"/>
    <x v="10"/>
    <x v="2"/>
    <s v="Urological"/>
    <x v="11"/>
    <x v="4"/>
    <x v="4"/>
    <n v="21"/>
    <n v="59"/>
  </r>
  <r>
    <n v="86"/>
    <n v="201905"/>
    <x v="10"/>
    <x v="2"/>
    <s v="Urological"/>
    <x v="11"/>
    <x v="4"/>
    <x v="5"/>
    <n v="21"/>
    <n v="86"/>
  </r>
  <r>
    <n v="42"/>
    <n v="201905"/>
    <x v="10"/>
    <x v="2"/>
    <s v="Urological"/>
    <x v="11"/>
    <x v="4"/>
    <x v="2"/>
    <n v="21"/>
    <n v="42"/>
  </r>
  <r>
    <n v="33"/>
    <n v="201905"/>
    <x v="10"/>
    <x v="2"/>
    <s v="Urological"/>
    <x v="11"/>
    <x v="4"/>
    <x v="1"/>
    <n v="21"/>
    <n v="33"/>
  </r>
  <r>
    <n v="13"/>
    <n v="201904"/>
    <x v="11"/>
    <x v="2"/>
    <s v="All other"/>
    <x v="0"/>
    <x v="0"/>
    <x v="2"/>
    <n v="20"/>
    <n v="13.65"/>
  </r>
  <r>
    <n v="33"/>
    <n v="201904"/>
    <x v="11"/>
    <x v="2"/>
    <s v="All other"/>
    <x v="0"/>
    <x v="0"/>
    <x v="5"/>
    <n v="20"/>
    <n v="34.65"/>
  </r>
  <r>
    <n v="24"/>
    <n v="201904"/>
    <x v="11"/>
    <x v="2"/>
    <s v="All other"/>
    <x v="0"/>
    <x v="0"/>
    <x v="4"/>
    <n v="20"/>
    <n v="25.200000000000003"/>
  </r>
  <r>
    <n v="10"/>
    <n v="201904"/>
    <x v="11"/>
    <x v="2"/>
    <s v="All other"/>
    <x v="0"/>
    <x v="0"/>
    <x v="6"/>
    <n v="20"/>
    <n v="10.5"/>
  </r>
  <r>
    <n v="29"/>
    <n v="201904"/>
    <x v="11"/>
    <x v="2"/>
    <s v="All other"/>
    <x v="0"/>
    <x v="0"/>
    <x v="0"/>
    <n v="20"/>
    <n v="30.450000000000003"/>
  </r>
  <r>
    <n v="19"/>
    <n v="201904"/>
    <x v="11"/>
    <x v="2"/>
    <s v="All other"/>
    <x v="0"/>
    <x v="0"/>
    <x v="1"/>
    <n v="20"/>
    <n v="19.95"/>
  </r>
  <r>
    <n v="18"/>
    <n v="201904"/>
    <x v="11"/>
    <x v="2"/>
    <s v="All other"/>
    <x v="0"/>
    <x v="0"/>
    <x v="3"/>
    <n v="20"/>
    <n v="18.900000000000002"/>
  </r>
  <r>
    <n v="13"/>
    <n v="201904"/>
    <x v="11"/>
    <x v="2"/>
    <s v="All other"/>
    <x v="0"/>
    <x v="1"/>
    <x v="2"/>
    <n v="20"/>
    <n v="13.65"/>
  </r>
  <r>
    <n v="10"/>
    <n v="201904"/>
    <x v="11"/>
    <x v="2"/>
    <s v="All other"/>
    <x v="0"/>
    <x v="1"/>
    <x v="3"/>
    <n v="20"/>
    <n v="10.5"/>
  </r>
  <r>
    <n v="23"/>
    <n v="201904"/>
    <x v="11"/>
    <x v="2"/>
    <s v="All other"/>
    <x v="0"/>
    <x v="1"/>
    <x v="5"/>
    <n v="20"/>
    <n v="24.150000000000002"/>
  </r>
  <r>
    <n v="16"/>
    <n v="201904"/>
    <x v="11"/>
    <x v="2"/>
    <s v="All other"/>
    <x v="0"/>
    <x v="1"/>
    <x v="4"/>
    <n v="20"/>
    <n v="16.8"/>
  </r>
  <r>
    <n v="14"/>
    <n v="201904"/>
    <x v="11"/>
    <x v="2"/>
    <s v="All other"/>
    <x v="0"/>
    <x v="1"/>
    <x v="6"/>
    <n v="20"/>
    <n v="14.700000000000001"/>
  </r>
  <r>
    <n v="23"/>
    <n v="201904"/>
    <x v="11"/>
    <x v="2"/>
    <s v="All other"/>
    <x v="0"/>
    <x v="1"/>
    <x v="0"/>
    <n v="20"/>
    <n v="24.150000000000002"/>
  </r>
  <r>
    <n v="19"/>
    <n v="201904"/>
    <x v="11"/>
    <x v="2"/>
    <s v="All other"/>
    <x v="0"/>
    <x v="1"/>
    <x v="1"/>
    <n v="20"/>
    <n v="19.95"/>
  </r>
  <r>
    <n v="20"/>
    <n v="201904"/>
    <x v="11"/>
    <x v="2"/>
    <s v="All other"/>
    <x v="0"/>
    <x v="2"/>
    <x v="3"/>
    <n v="20"/>
    <n v="21"/>
  </r>
  <r>
    <n v="16"/>
    <n v="201904"/>
    <x v="11"/>
    <x v="2"/>
    <s v="All other"/>
    <x v="0"/>
    <x v="2"/>
    <x v="2"/>
    <n v="20"/>
    <n v="16.8"/>
  </r>
  <r>
    <n v="29"/>
    <n v="201904"/>
    <x v="11"/>
    <x v="2"/>
    <s v="All other"/>
    <x v="0"/>
    <x v="2"/>
    <x v="5"/>
    <n v="20"/>
    <n v="30.450000000000003"/>
  </r>
  <r>
    <n v="28"/>
    <n v="201904"/>
    <x v="11"/>
    <x v="2"/>
    <s v="All other"/>
    <x v="0"/>
    <x v="2"/>
    <x v="4"/>
    <n v="20"/>
    <n v="29.400000000000002"/>
  </r>
  <r>
    <n v="26"/>
    <n v="201904"/>
    <x v="11"/>
    <x v="2"/>
    <s v="All other"/>
    <x v="0"/>
    <x v="2"/>
    <x v="6"/>
    <n v="20"/>
    <n v="27.3"/>
  </r>
  <r>
    <n v="33"/>
    <n v="201904"/>
    <x v="11"/>
    <x v="2"/>
    <s v="All other"/>
    <x v="0"/>
    <x v="2"/>
    <x v="0"/>
    <n v="20"/>
    <n v="34.65"/>
  </r>
  <r>
    <n v="28"/>
    <n v="201904"/>
    <x v="11"/>
    <x v="2"/>
    <s v="All other"/>
    <x v="0"/>
    <x v="2"/>
    <x v="1"/>
    <n v="20"/>
    <n v="29.400000000000002"/>
  </r>
  <r>
    <n v="33"/>
    <n v="201904"/>
    <x v="11"/>
    <x v="2"/>
    <s v="All other"/>
    <x v="0"/>
    <x v="3"/>
    <x v="3"/>
    <n v="20"/>
    <n v="34.65"/>
  </r>
  <r>
    <n v="14"/>
    <n v="201904"/>
    <x v="11"/>
    <x v="2"/>
    <s v="All other"/>
    <x v="0"/>
    <x v="3"/>
    <x v="2"/>
    <n v="20"/>
    <n v="14.700000000000001"/>
  </r>
  <r>
    <n v="41"/>
    <n v="201904"/>
    <x v="11"/>
    <x v="2"/>
    <s v="All other"/>
    <x v="0"/>
    <x v="3"/>
    <x v="5"/>
    <n v="20"/>
    <n v="43.050000000000004"/>
  </r>
  <r>
    <n v="34"/>
    <n v="201904"/>
    <x v="11"/>
    <x v="2"/>
    <s v="All other"/>
    <x v="0"/>
    <x v="3"/>
    <x v="4"/>
    <n v="20"/>
    <n v="35.700000000000003"/>
  </r>
  <r>
    <n v="27"/>
    <n v="201904"/>
    <x v="11"/>
    <x v="2"/>
    <s v="All other"/>
    <x v="0"/>
    <x v="3"/>
    <x v="6"/>
    <n v="20"/>
    <n v="28.35"/>
  </r>
  <r>
    <n v="28"/>
    <n v="201904"/>
    <x v="11"/>
    <x v="2"/>
    <s v="All other"/>
    <x v="0"/>
    <x v="3"/>
    <x v="1"/>
    <n v="20"/>
    <n v="29.400000000000002"/>
  </r>
  <r>
    <n v="43"/>
    <n v="201904"/>
    <x v="11"/>
    <x v="2"/>
    <s v="All other"/>
    <x v="0"/>
    <x v="3"/>
    <x v="0"/>
    <n v="20"/>
    <n v="45.15"/>
  </r>
  <r>
    <n v="25"/>
    <n v="201904"/>
    <x v="11"/>
    <x v="2"/>
    <s v="All other"/>
    <x v="0"/>
    <x v="4"/>
    <x v="1"/>
    <n v="20"/>
    <n v="26.25"/>
  </r>
  <r>
    <n v="39"/>
    <n v="201904"/>
    <x v="11"/>
    <x v="2"/>
    <s v="All other"/>
    <x v="0"/>
    <x v="4"/>
    <x v="0"/>
    <n v="20"/>
    <n v="40.950000000000003"/>
  </r>
  <r>
    <n v="20"/>
    <n v="201904"/>
    <x v="11"/>
    <x v="2"/>
    <s v="All other"/>
    <x v="0"/>
    <x v="4"/>
    <x v="6"/>
    <n v="20"/>
    <n v="21"/>
  </r>
  <r>
    <n v="34"/>
    <n v="201904"/>
    <x v="11"/>
    <x v="2"/>
    <s v="All other"/>
    <x v="0"/>
    <x v="4"/>
    <x v="4"/>
    <n v="20"/>
    <n v="35.700000000000003"/>
  </r>
  <r>
    <n v="44"/>
    <n v="201904"/>
    <x v="11"/>
    <x v="2"/>
    <s v="All other"/>
    <x v="0"/>
    <x v="4"/>
    <x v="5"/>
    <n v="20"/>
    <n v="46.2"/>
  </r>
  <r>
    <n v="21"/>
    <n v="201904"/>
    <x v="11"/>
    <x v="2"/>
    <s v="All other"/>
    <x v="0"/>
    <x v="4"/>
    <x v="2"/>
    <n v="20"/>
    <n v="22.05"/>
  </r>
  <r>
    <n v="15"/>
    <n v="201904"/>
    <x v="11"/>
    <x v="2"/>
    <s v="All other"/>
    <x v="0"/>
    <x v="4"/>
    <x v="3"/>
    <n v="20"/>
    <n v="15.75"/>
  </r>
  <r>
    <n v="50"/>
    <n v="201904"/>
    <x v="11"/>
    <x v="2"/>
    <s v="Breast"/>
    <x v="1"/>
    <x v="0"/>
    <x v="1"/>
    <n v="20"/>
    <n v="52.5"/>
  </r>
  <r>
    <n v="103"/>
    <n v="201904"/>
    <x v="11"/>
    <x v="2"/>
    <s v="Breast"/>
    <x v="1"/>
    <x v="0"/>
    <x v="0"/>
    <n v="20"/>
    <n v="108.15"/>
  </r>
  <r>
    <n v="103"/>
    <n v="201904"/>
    <x v="11"/>
    <x v="2"/>
    <s v="Breast"/>
    <x v="1"/>
    <x v="0"/>
    <x v="6"/>
    <n v="20"/>
    <n v="108.15"/>
  </r>
  <r>
    <n v="98"/>
    <n v="201904"/>
    <x v="11"/>
    <x v="2"/>
    <s v="Breast"/>
    <x v="1"/>
    <x v="0"/>
    <x v="2"/>
    <n v="20"/>
    <n v="102.9"/>
  </r>
  <r>
    <n v="123"/>
    <n v="201904"/>
    <x v="11"/>
    <x v="2"/>
    <s v="Breast"/>
    <x v="1"/>
    <x v="0"/>
    <x v="5"/>
    <n v="20"/>
    <n v="129.15"/>
  </r>
  <r>
    <n v="117"/>
    <n v="201904"/>
    <x v="11"/>
    <x v="2"/>
    <s v="Breast"/>
    <x v="1"/>
    <x v="0"/>
    <x v="4"/>
    <n v="20"/>
    <n v="122.85000000000001"/>
  </r>
  <r>
    <n v="73"/>
    <n v="201904"/>
    <x v="11"/>
    <x v="2"/>
    <s v="Breast"/>
    <x v="1"/>
    <x v="0"/>
    <x v="3"/>
    <n v="20"/>
    <n v="76.650000000000006"/>
  </r>
  <r>
    <n v="85"/>
    <n v="201904"/>
    <x v="11"/>
    <x v="2"/>
    <s v="Breast"/>
    <x v="1"/>
    <x v="1"/>
    <x v="1"/>
    <n v="20"/>
    <n v="89.25"/>
  </r>
  <r>
    <n v="176"/>
    <n v="201904"/>
    <x v="11"/>
    <x v="2"/>
    <s v="Breast"/>
    <x v="1"/>
    <x v="1"/>
    <x v="0"/>
    <n v="20"/>
    <n v="184.8"/>
  </r>
  <r>
    <n v="116"/>
    <n v="201904"/>
    <x v="11"/>
    <x v="2"/>
    <s v="Breast"/>
    <x v="1"/>
    <x v="1"/>
    <x v="6"/>
    <n v="20"/>
    <n v="121.80000000000001"/>
  </r>
  <r>
    <n v="164"/>
    <n v="201904"/>
    <x v="11"/>
    <x v="2"/>
    <s v="Breast"/>
    <x v="1"/>
    <x v="1"/>
    <x v="4"/>
    <n v="20"/>
    <n v="172.20000000000002"/>
  </r>
  <r>
    <n v="181"/>
    <n v="201904"/>
    <x v="11"/>
    <x v="2"/>
    <s v="Breast"/>
    <x v="1"/>
    <x v="1"/>
    <x v="5"/>
    <n v="20"/>
    <n v="190.05"/>
  </r>
  <r>
    <n v="108"/>
    <n v="201904"/>
    <x v="11"/>
    <x v="2"/>
    <s v="Breast"/>
    <x v="1"/>
    <x v="1"/>
    <x v="2"/>
    <n v="20"/>
    <n v="113.4"/>
  </r>
  <r>
    <n v="131"/>
    <n v="201904"/>
    <x v="11"/>
    <x v="2"/>
    <s v="Breast"/>
    <x v="1"/>
    <x v="1"/>
    <x v="3"/>
    <n v="20"/>
    <n v="137.55000000000001"/>
  </r>
  <r>
    <n v="129"/>
    <n v="201904"/>
    <x v="11"/>
    <x v="2"/>
    <s v="Breast"/>
    <x v="1"/>
    <x v="2"/>
    <x v="6"/>
    <n v="20"/>
    <n v="135.45000000000002"/>
  </r>
  <r>
    <n v="178"/>
    <n v="201904"/>
    <x v="11"/>
    <x v="2"/>
    <s v="Breast"/>
    <x v="1"/>
    <x v="2"/>
    <x v="0"/>
    <n v="20"/>
    <n v="186.9"/>
  </r>
  <r>
    <n v="100"/>
    <n v="201904"/>
    <x v="11"/>
    <x v="2"/>
    <s v="Breast"/>
    <x v="1"/>
    <x v="2"/>
    <x v="1"/>
    <n v="20"/>
    <n v="105"/>
  </r>
  <r>
    <n v="154"/>
    <n v="201904"/>
    <x v="11"/>
    <x v="2"/>
    <s v="Breast"/>
    <x v="1"/>
    <x v="2"/>
    <x v="4"/>
    <n v="20"/>
    <n v="161.70000000000002"/>
  </r>
  <r>
    <n v="124"/>
    <n v="201904"/>
    <x v="11"/>
    <x v="2"/>
    <s v="Breast"/>
    <x v="1"/>
    <x v="2"/>
    <x v="3"/>
    <n v="20"/>
    <n v="130.20000000000002"/>
  </r>
  <r>
    <n v="104"/>
    <n v="201904"/>
    <x v="11"/>
    <x v="2"/>
    <s v="Breast"/>
    <x v="1"/>
    <x v="2"/>
    <x v="2"/>
    <n v="20"/>
    <n v="109.2"/>
  </r>
  <r>
    <n v="184"/>
    <n v="201904"/>
    <x v="11"/>
    <x v="2"/>
    <s v="Breast"/>
    <x v="1"/>
    <x v="2"/>
    <x v="5"/>
    <n v="20"/>
    <n v="193.20000000000002"/>
  </r>
  <r>
    <n v="65"/>
    <n v="201904"/>
    <x v="11"/>
    <x v="2"/>
    <s v="Breast"/>
    <x v="1"/>
    <x v="3"/>
    <x v="1"/>
    <n v="20"/>
    <n v="68.25"/>
  </r>
  <r>
    <n v="155"/>
    <n v="201904"/>
    <x v="11"/>
    <x v="2"/>
    <s v="Breast"/>
    <x v="1"/>
    <x v="3"/>
    <x v="0"/>
    <n v="20"/>
    <n v="162.75"/>
  </r>
  <r>
    <n v="109"/>
    <n v="201904"/>
    <x v="11"/>
    <x v="2"/>
    <s v="Breast"/>
    <x v="1"/>
    <x v="3"/>
    <x v="6"/>
    <n v="20"/>
    <n v="114.45"/>
  </r>
  <r>
    <n v="139"/>
    <n v="201904"/>
    <x v="11"/>
    <x v="2"/>
    <s v="Breast"/>
    <x v="1"/>
    <x v="3"/>
    <x v="4"/>
    <n v="20"/>
    <n v="145.95000000000002"/>
  </r>
  <r>
    <n v="157"/>
    <n v="201904"/>
    <x v="11"/>
    <x v="2"/>
    <s v="Breast"/>
    <x v="1"/>
    <x v="3"/>
    <x v="5"/>
    <n v="20"/>
    <n v="164.85"/>
  </r>
  <r>
    <n v="65"/>
    <n v="201904"/>
    <x v="11"/>
    <x v="2"/>
    <s v="Breast"/>
    <x v="1"/>
    <x v="3"/>
    <x v="2"/>
    <n v="20"/>
    <n v="68.25"/>
  </r>
  <r>
    <n v="106"/>
    <n v="201904"/>
    <x v="11"/>
    <x v="2"/>
    <s v="Breast"/>
    <x v="1"/>
    <x v="3"/>
    <x v="3"/>
    <n v="20"/>
    <n v="111.30000000000001"/>
  </r>
  <r>
    <n v="95"/>
    <n v="201904"/>
    <x v="11"/>
    <x v="2"/>
    <s v="Breast"/>
    <x v="1"/>
    <x v="4"/>
    <x v="6"/>
    <n v="20"/>
    <n v="99.75"/>
  </r>
  <r>
    <n v="100"/>
    <n v="201904"/>
    <x v="11"/>
    <x v="2"/>
    <s v="Breast"/>
    <x v="1"/>
    <x v="4"/>
    <x v="0"/>
    <n v="20"/>
    <n v="105"/>
  </r>
  <r>
    <n v="56"/>
    <n v="201904"/>
    <x v="11"/>
    <x v="2"/>
    <s v="Breast"/>
    <x v="1"/>
    <x v="4"/>
    <x v="1"/>
    <n v="20"/>
    <n v="58.800000000000004"/>
  </r>
  <r>
    <n v="98"/>
    <n v="201904"/>
    <x v="11"/>
    <x v="2"/>
    <s v="Breast"/>
    <x v="1"/>
    <x v="4"/>
    <x v="4"/>
    <n v="20"/>
    <n v="102.9"/>
  </r>
  <r>
    <n v="99"/>
    <n v="201904"/>
    <x v="11"/>
    <x v="2"/>
    <s v="Breast"/>
    <x v="1"/>
    <x v="4"/>
    <x v="5"/>
    <n v="20"/>
    <n v="103.95"/>
  </r>
  <r>
    <n v="43"/>
    <n v="201904"/>
    <x v="11"/>
    <x v="2"/>
    <s v="Breast"/>
    <x v="1"/>
    <x v="4"/>
    <x v="2"/>
    <n v="20"/>
    <n v="45.15"/>
  </r>
  <r>
    <n v="88"/>
    <n v="201904"/>
    <x v="11"/>
    <x v="2"/>
    <s v="Breast"/>
    <x v="1"/>
    <x v="4"/>
    <x v="3"/>
    <n v="20"/>
    <n v="92.4"/>
  </r>
  <r>
    <n v="33"/>
    <n v="201904"/>
    <x v="11"/>
    <x v="2"/>
    <s v="Gynaecological"/>
    <x v="2"/>
    <x v="0"/>
    <x v="2"/>
    <n v="20"/>
    <n v="34.65"/>
  </r>
  <r>
    <n v="50"/>
    <n v="201904"/>
    <x v="11"/>
    <x v="2"/>
    <s v="Gynaecological"/>
    <x v="2"/>
    <x v="0"/>
    <x v="5"/>
    <n v="20"/>
    <n v="52.5"/>
  </r>
  <r>
    <n v="41"/>
    <n v="201904"/>
    <x v="11"/>
    <x v="2"/>
    <s v="Gynaecological"/>
    <x v="2"/>
    <x v="0"/>
    <x v="4"/>
    <n v="20"/>
    <n v="43.050000000000004"/>
  </r>
  <r>
    <n v="47"/>
    <n v="201904"/>
    <x v="11"/>
    <x v="2"/>
    <s v="Gynaecological"/>
    <x v="2"/>
    <x v="0"/>
    <x v="6"/>
    <n v="20"/>
    <n v="49.35"/>
  </r>
  <r>
    <n v="41"/>
    <n v="201904"/>
    <x v="11"/>
    <x v="2"/>
    <s v="Gynaecological"/>
    <x v="2"/>
    <x v="0"/>
    <x v="0"/>
    <n v="20"/>
    <n v="43.050000000000004"/>
  </r>
  <r>
    <n v="17"/>
    <n v="201904"/>
    <x v="11"/>
    <x v="2"/>
    <s v="Gynaecological"/>
    <x v="2"/>
    <x v="0"/>
    <x v="1"/>
    <n v="20"/>
    <n v="17.850000000000001"/>
  </r>
  <r>
    <n v="24"/>
    <n v="201904"/>
    <x v="11"/>
    <x v="2"/>
    <s v="Gynaecological"/>
    <x v="2"/>
    <x v="0"/>
    <x v="3"/>
    <n v="20"/>
    <n v="25.200000000000003"/>
  </r>
  <r>
    <n v="30"/>
    <n v="201904"/>
    <x v="11"/>
    <x v="2"/>
    <s v="Gynaecological"/>
    <x v="2"/>
    <x v="1"/>
    <x v="2"/>
    <n v="20"/>
    <n v="31.5"/>
  </r>
  <r>
    <n v="48"/>
    <n v="201904"/>
    <x v="11"/>
    <x v="2"/>
    <s v="Gynaecological"/>
    <x v="2"/>
    <x v="1"/>
    <x v="5"/>
    <n v="20"/>
    <n v="50.400000000000006"/>
  </r>
  <r>
    <n v="39"/>
    <n v="201904"/>
    <x v="11"/>
    <x v="2"/>
    <s v="Gynaecological"/>
    <x v="2"/>
    <x v="1"/>
    <x v="4"/>
    <n v="20"/>
    <n v="40.950000000000003"/>
  </r>
  <r>
    <n v="31"/>
    <n v="201904"/>
    <x v="11"/>
    <x v="2"/>
    <s v="Gynaecological"/>
    <x v="2"/>
    <x v="1"/>
    <x v="6"/>
    <n v="20"/>
    <n v="32.550000000000004"/>
  </r>
  <r>
    <n v="47"/>
    <n v="201904"/>
    <x v="11"/>
    <x v="2"/>
    <s v="Gynaecological"/>
    <x v="2"/>
    <x v="1"/>
    <x v="0"/>
    <n v="20"/>
    <n v="49.35"/>
  </r>
  <r>
    <n v="22"/>
    <n v="201904"/>
    <x v="11"/>
    <x v="2"/>
    <s v="Gynaecological"/>
    <x v="2"/>
    <x v="1"/>
    <x v="1"/>
    <n v="20"/>
    <n v="23.1"/>
  </r>
  <r>
    <n v="29"/>
    <n v="201904"/>
    <x v="11"/>
    <x v="2"/>
    <s v="Gynaecological"/>
    <x v="2"/>
    <x v="1"/>
    <x v="3"/>
    <n v="20"/>
    <n v="30.450000000000003"/>
  </r>
  <r>
    <n v="62"/>
    <n v="201904"/>
    <x v="11"/>
    <x v="2"/>
    <s v="Gynaecological"/>
    <x v="2"/>
    <x v="2"/>
    <x v="0"/>
    <n v="20"/>
    <n v="65.100000000000009"/>
  </r>
  <r>
    <n v="39"/>
    <n v="201904"/>
    <x v="11"/>
    <x v="2"/>
    <s v="Gynaecological"/>
    <x v="2"/>
    <x v="2"/>
    <x v="6"/>
    <n v="20"/>
    <n v="40.950000000000003"/>
  </r>
  <r>
    <n v="43"/>
    <n v="201904"/>
    <x v="11"/>
    <x v="2"/>
    <s v="Gynaecological"/>
    <x v="2"/>
    <x v="2"/>
    <x v="4"/>
    <n v="20"/>
    <n v="45.15"/>
  </r>
  <r>
    <n v="67"/>
    <n v="201904"/>
    <x v="11"/>
    <x v="2"/>
    <s v="Gynaecological"/>
    <x v="2"/>
    <x v="2"/>
    <x v="5"/>
    <n v="20"/>
    <n v="70.350000000000009"/>
  </r>
  <r>
    <n v="31"/>
    <n v="201904"/>
    <x v="11"/>
    <x v="2"/>
    <s v="Gynaecological"/>
    <x v="2"/>
    <x v="2"/>
    <x v="2"/>
    <n v="20"/>
    <n v="32.550000000000004"/>
  </r>
  <r>
    <n v="36"/>
    <n v="201904"/>
    <x v="11"/>
    <x v="2"/>
    <s v="Gynaecological"/>
    <x v="2"/>
    <x v="2"/>
    <x v="3"/>
    <n v="20"/>
    <n v="37.800000000000004"/>
  </r>
  <r>
    <n v="32"/>
    <n v="201904"/>
    <x v="11"/>
    <x v="2"/>
    <s v="Gynaecological"/>
    <x v="2"/>
    <x v="2"/>
    <x v="1"/>
    <n v="20"/>
    <n v="33.6"/>
  </r>
  <r>
    <n v="20"/>
    <n v="201904"/>
    <x v="11"/>
    <x v="2"/>
    <s v="Gynaecological"/>
    <x v="2"/>
    <x v="3"/>
    <x v="1"/>
    <n v="20"/>
    <n v="21"/>
  </r>
  <r>
    <n v="49"/>
    <n v="201904"/>
    <x v="11"/>
    <x v="2"/>
    <s v="Gynaecological"/>
    <x v="2"/>
    <x v="3"/>
    <x v="0"/>
    <n v="20"/>
    <n v="51.45"/>
  </r>
  <r>
    <n v="44"/>
    <n v="201904"/>
    <x v="11"/>
    <x v="2"/>
    <s v="Gynaecological"/>
    <x v="2"/>
    <x v="3"/>
    <x v="3"/>
    <n v="20"/>
    <n v="46.2"/>
  </r>
  <r>
    <n v="45"/>
    <n v="201904"/>
    <x v="11"/>
    <x v="2"/>
    <s v="Gynaecological"/>
    <x v="2"/>
    <x v="3"/>
    <x v="6"/>
    <n v="20"/>
    <n v="47.25"/>
  </r>
  <r>
    <n v="23"/>
    <n v="201904"/>
    <x v="11"/>
    <x v="2"/>
    <s v="Gynaecological"/>
    <x v="2"/>
    <x v="3"/>
    <x v="2"/>
    <n v="20"/>
    <n v="24.150000000000002"/>
  </r>
  <r>
    <n v="74"/>
    <n v="201904"/>
    <x v="11"/>
    <x v="2"/>
    <s v="Gynaecological"/>
    <x v="2"/>
    <x v="3"/>
    <x v="5"/>
    <n v="20"/>
    <n v="77.7"/>
  </r>
  <r>
    <n v="57"/>
    <n v="201904"/>
    <x v="11"/>
    <x v="2"/>
    <s v="Gynaecological"/>
    <x v="2"/>
    <x v="3"/>
    <x v="4"/>
    <n v="20"/>
    <n v="59.85"/>
  </r>
  <r>
    <n v="22"/>
    <n v="201904"/>
    <x v="11"/>
    <x v="2"/>
    <s v="Gynaecological"/>
    <x v="2"/>
    <x v="4"/>
    <x v="1"/>
    <n v="20"/>
    <n v="23.1"/>
  </r>
  <r>
    <n v="27"/>
    <n v="201904"/>
    <x v="11"/>
    <x v="2"/>
    <s v="Gynaecological"/>
    <x v="2"/>
    <x v="4"/>
    <x v="0"/>
    <n v="20"/>
    <n v="28.35"/>
  </r>
  <r>
    <n v="20"/>
    <n v="201904"/>
    <x v="11"/>
    <x v="2"/>
    <s v="Gynaecological"/>
    <x v="2"/>
    <x v="4"/>
    <x v="4"/>
    <n v="20"/>
    <n v="21"/>
  </r>
  <r>
    <n v="35"/>
    <n v="201904"/>
    <x v="11"/>
    <x v="2"/>
    <s v="Gynaecological"/>
    <x v="2"/>
    <x v="4"/>
    <x v="5"/>
    <n v="20"/>
    <n v="36.75"/>
  </r>
  <r>
    <n v="20"/>
    <n v="201904"/>
    <x v="11"/>
    <x v="2"/>
    <s v="Gynaecological"/>
    <x v="2"/>
    <x v="4"/>
    <x v="2"/>
    <n v="20"/>
    <n v="21"/>
  </r>
  <r>
    <n v="14"/>
    <n v="201904"/>
    <x v="11"/>
    <x v="2"/>
    <s v="Gynaecological"/>
    <x v="2"/>
    <x v="4"/>
    <x v="3"/>
    <n v="20"/>
    <n v="14.700000000000001"/>
  </r>
  <r>
    <n v="17"/>
    <n v="201904"/>
    <x v="11"/>
    <x v="2"/>
    <s v="Gynaecological"/>
    <x v="2"/>
    <x v="4"/>
    <x v="6"/>
    <n v="20"/>
    <n v="17.850000000000001"/>
  </r>
  <r>
    <n v="44"/>
    <n v="201904"/>
    <x v="11"/>
    <x v="2"/>
    <s v="Haematological"/>
    <x v="3"/>
    <x v="0"/>
    <x v="2"/>
    <n v="20"/>
    <n v="46.2"/>
  </r>
  <r>
    <n v="46"/>
    <n v="201904"/>
    <x v="11"/>
    <x v="2"/>
    <s v="Haematological"/>
    <x v="3"/>
    <x v="0"/>
    <x v="5"/>
    <n v="20"/>
    <n v="48.300000000000004"/>
  </r>
  <r>
    <n v="41"/>
    <n v="201904"/>
    <x v="11"/>
    <x v="2"/>
    <s v="Haematological"/>
    <x v="3"/>
    <x v="0"/>
    <x v="4"/>
    <n v="20"/>
    <n v="43.050000000000004"/>
  </r>
  <r>
    <n v="23"/>
    <n v="201904"/>
    <x v="11"/>
    <x v="2"/>
    <s v="Haematological"/>
    <x v="3"/>
    <x v="0"/>
    <x v="6"/>
    <n v="20"/>
    <n v="24.150000000000002"/>
  </r>
  <r>
    <n v="38"/>
    <n v="201904"/>
    <x v="11"/>
    <x v="2"/>
    <s v="Haematological"/>
    <x v="3"/>
    <x v="0"/>
    <x v="0"/>
    <n v="20"/>
    <n v="39.9"/>
  </r>
  <r>
    <n v="23"/>
    <n v="201904"/>
    <x v="11"/>
    <x v="2"/>
    <s v="Haematological"/>
    <x v="3"/>
    <x v="0"/>
    <x v="1"/>
    <n v="20"/>
    <n v="24.150000000000002"/>
  </r>
  <r>
    <n v="34"/>
    <n v="201904"/>
    <x v="11"/>
    <x v="2"/>
    <s v="Haematological"/>
    <x v="3"/>
    <x v="0"/>
    <x v="3"/>
    <n v="20"/>
    <n v="35.700000000000003"/>
  </r>
  <r>
    <n v="25"/>
    <n v="201904"/>
    <x v="11"/>
    <x v="2"/>
    <s v="Haematological"/>
    <x v="3"/>
    <x v="1"/>
    <x v="6"/>
    <n v="20"/>
    <n v="26.25"/>
  </r>
  <r>
    <n v="31"/>
    <n v="201904"/>
    <x v="11"/>
    <x v="2"/>
    <s v="Haematological"/>
    <x v="3"/>
    <x v="1"/>
    <x v="0"/>
    <n v="20"/>
    <n v="32.550000000000004"/>
  </r>
  <r>
    <n v="27"/>
    <n v="201904"/>
    <x v="11"/>
    <x v="2"/>
    <s v="Haematological"/>
    <x v="3"/>
    <x v="1"/>
    <x v="1"/>
    <n v="20"/>
    <n v="28.35"/>
  </r>
  <r>
    <n v="38"/>
    <n v="201904"/>
    <x v="11"/>
    <x v="2"/>
    <s v="Haematological"/>
    <x v="3"/>
    <x v="1"/>
    <x v="4"/>
    <n v="20"/>
    <n v="39.9"/>
  </r>
  <r>
    <n v="28"/>
    <n v="201904"/>
    <x v="11"/>
    <x v="2"/>
    <s v="Haematological"/>
    <x v="3"/>
    <x v="1"/>
    <x v="3"/>
    <n v="20"/>
    <n v="29.400000000000002"/>
  </r>
  <r>
    <n v="32"/>
    <n v="201904"/>
    <x v="11"/>
    <x v="2"/>
    <s v="Haematological"/>
    <x v="3"/>
    <x v="1"/>
    <x v="2"/>
    <n v="20"/>
    <n v="33.6"/>
  </r>
  <r>
    <n v="41"/>
    <n v="201904"/>
    <x v="11"/>
    <x v="2"/>
    <s v="Haematological"/>
    <x v="3"/>
    <x v="1"/>
    <x v="5"/>
    <n v="20"/>
    <n v="43.050000000000004"/>
  </r>
  <r>
    <n v="37"/>
    <n v="201904"/>
    <x v="11"/>
    <x v="2"/>
    <s v="Haematological"/>
    <x v="3"/>
    <x v="2"/>
    <x v="1"/>
    <n v="20"/>
    <n v="38.85"/>
  </r>
  <r>
    <n v="67"/>
    <n v="201904"/>
    <x v="11"/>
    <x v="2"/>
    <s v="Haematological"/>
    <x v="3"/>
    <x v="2"/>
    <x v="0"/>
    <n v="20"/>
    <n v="70.350000000000009"/>
  </r>
  <r>
    <n v="36"/>
    <n v="201904"/>
    <x v="11"/>
    <x v="2"/>
    <s v="Haematological"/>
    <x v="3"/>
    <x v="2"/>
    <x v="3"/>
    <n v="20"/>
    <n v="37.800000000000004"/>
  </r>
  <r>
    <n v="52"/>
    <n v="201904"/>
    <x v="11"/>
    <x v="2"/>
    <s v="Haematological"/>
    <x v="3"/>
    <x v="2"/>
    <x v="6"/>
    <n v="20"/>
    <n v="54.6"/>
  </r>
  <r>
    <n v="69"/>
    <n v="201904"/>
    <x v="11"/>
    <x v="2"/>
    <s v="Haematological"/>
    <x v="3"/>
    <x v="2"/>
    <x v="4"/>
    <n v="20"/>
    <n v="72.45"/>
  </r>
  <r>
    <n v="75"/>
    <n v="201904"/>
    <x v="11"/>
    <x v="2"/>
    <s v="Haematological"/>
    <x v="3"/>
    <x v="2"/>
    <x v="5"/>
    <n v="20"/>
    <n v="78.75"/>
  </r>
  <r>
    <n v="33"/>
    <n v="201904"/>
    <x v="11"/>
    <x v="2"/>
    <s v="Haematological"/>
    <x v="3"/>
    <x v="2"/>
    <x v="2"/>
    <n v="20"/>
    <n v="34.65"/>
  </r>
  <r>
    <n v="64"/>
    <n v="201904"/>
    <x v="11"/>
    <x v="2"/>
    <s v="Haematological"/>
    <x v="3"/>
    <x v="3"/>
    <x v="1"/>
    <n v="20"/>
    <n v="67.2"/>
  </r>
  <r>
    <n v="84"/>
    <n v="201904"/>
    <x v="11"/>
    <x v="2"/>
    <s v="Haematological"/>
    <x v="3"/>
    <x v="3"/>
    <x v="0"/>
    <n v="20"/>
    <n v="88.2"/>
  </r>
  <r>
    <n v="80"/>
    <n v="201904"/>
    <x v="11"/>
    <x v="2"/>
    <s v="Haematological"/>
    <x v="3"/>
    <x v="3"/>
    <x v="4"/>
    <n v="20"/>
    <n v="84"/>
  </r>
  <r>
    <n v="112"/>
    <n v="201904"/>
    <x v="11"/>
    <x v="2"/>
    <s v="Haematological"/>
    <x v="3"/>
    <x v="3"/>
    <x v="5"/>
    <n v="20"/>
    <n v="117.60000000000001"/>
  </r>
  <r>
    <n v="49"/>
    <n v="201904"/>
    <x v="11"/>
    <x v="2"/>
    <s v="Haematological"/>
    <x v="3"/>
    <x v="3"/>
    <x v="2"/>
    <n v="20"/>
    <n v="51.45"/>
  </r>
  <r>
    <n v="84"/>
    <n v="201904"/>
    <x v="11"/>
    <x v="2"/>
    <s v="Haematological"/>
    <x v="3"/>
    <x v="3"/>
    <x v="3"/>
    <n v="20"/>
    <n v="88.2"/>
  </r>
  <r>
    <n v="60"/>
    <n v="201904"/>
    <x v="11"/>
    <x v="2"/>
    <s v="Haematological"/>
    <x v="3"/>
    <x v="3"/>
    <x v="6"/>
    <n v="20"/>
    <n v="63"/>
  </r>
  <r>
    <n v="25"/>
    <n v="201904"/>
    <x v="11"/>
    <x v="2"/>
    <s v="Haematological"/>
    <x v="3"/>
    <x v="4"/>
    <x v="2"/>
    <n v="20"/>
    <n v="26.25"/>
  </r>
  <r>
    <n v="61"/>
    <n v="201904"/>
    <x v="11"/>
    <x v="2"/>
    <s v="Haematological"/>
    <x v="3"/>
    <x v="4"/>
    <x v="5"/>
    <n v="20"/>
    <n v="64.05"/>
  </r>
  <r>
    <n v="47"/>
    <n v="201904"/>
    <x v="11"/>
    <x v="2"/>
    <s v="Haematological"/>
    <x v="3"/>
    <x v="4"/>
    <x v="4"/>
    <n v="20"/>
    <n v="49.35"/>
  </r>
  <r>
    <n v="36"/>
    <n v="201904"/>
    <x v="11"/>
    <x v="2"/>
    <s v="Haematological"/>
    <x v="3"/>
    <x v="4"/>
    <x v="1"/>
    <n v="20"/>
    <n v="37.800000000000004"/>
  </r>
  <r>
    <n v="51"/>
    <n v="201904"/>
    <x v="11"/>
    <x v="2"/>
    <s v="Haematological"/>
    <x v="3"/>
    <x v="4"/>
    <x v="0"/>
    <n v="20"/>
    <n v="53.550000000000004"/>
  </r>
  <r>
    <n v="42"/>
    <n v="201904"/>
    <x v="11"/>
    <x v="2"/>
    <s v="Haematological"/>
    <x v="3"/>
    <x v="4"/>
    <x v="6"/>
    <n v="20"/>
    <n v="44.1"/>
  </r>
  <r>
    <n v="58"/>
    <n v="201904"/>
    <x v="11"/>
    <x v="2"/>
    <s v="Haematological"/>
    <x v="3"/>
    <x v="4"/>
    <x v="3"/>
    <n v="20"/>
    <n v="60.900000000000006"/>
  </r>
  <r>
    <n v="22"/>
    <n v="201904"/>
    <x v="11"/>
    <x v="2"/>
    <s v="Head and Neck"/>
    <x v="4"/>
    <x v="0"/>
    <x v="2"/>
    <n v="20"/>
    <n v="23.1"/>
  </r>
  <r>
    <n v="18"/>
    <n v="201904"/>
    <x v="11"/>
    <x v="2"/>
    <s v="Head and Neck"/>
    <x v="4"/>
    <x v="0"/>
    <x v="3"/>
    <n v="20"/>
    <n v="18.900000000000002"/>
  </r>
  <r>
    <n v="15"/>
    <n v="201904"/>
    <x v="11"/>
    <x v="2"/>
    <s v="Head and Neck"/>
    <x v="4"/>
    <x v="0"/>
    <x v="1"/>
    <n v="20"/>
    <n v="15.75"/>
  </r>
  <r>
    <n v="32"/>
    <n v="201904"/>
    <x v="11"/>
    <x v="2"/>
    <s v="Head and Neck"/>
    <x v="4"/>
    <x v="0"/>
    <x v="0"/>
    <n v="20"/>
    <n v="33.6"/>
  </r>
  <r>
    <n v="20"/>
    <n v="201904"/>
    <x v="11"/>
    <x v="2"/>
    <s v="Head and Neck"/>
    <x v="4"/>
    <x v="0"/>
    <x v="6"/>
    <n v="20"/>
    <n v="21"/>
  </r>
  <r>
    <n v="32"/>
    <n v="201904"/>
    <x v="11"/>
    <x v="2"/>
    <s v="Head and Neck"/>
    <x v="4"/>
    <x v="0"/>
    <x v="4"/>
    <n v="20"/>
    <n v="33.6"/>
  </r>
  <r>
    <n v="40"/>
    <n v="201904"/>
    <x v="11"/>
    <x v="2"/>
    <s v="Head and Neck"/>
    <x v="4"/>
    <x v="0"/>
    <x v="5"/>
    <n v="20"/>
    <n v="42"/>
  </r>
  <r>
    <n v="12"/>
    <n v="201904"/>
    <x v="11"/>
    <x v="2"/>
    <s v="Head and Neck"/>
    <x v="4"/>
    <x v="1"/>
    <x v="1"/>
    <n v="20"/>
    <n v="12.600000000000001"/>
  </r>
  <r>
    <n v="28"/>
    <n v="201904"/>
    <x v="11"/>
    <x v="2"/>
    <s v="Head and Neck"/>
    <x v="4"/>
    <x v="1"/>
    <x v="0"/>
    <n v="20"/>
    <n v="29.400000000000002"/>
  </r>
  <r>
    <n v="30"/>
    <n v="201904"/>
    <x v="11"/>
    <x v="2"/>
    <s v="Head and Neck"/>
    <x v="4"/>
    <x v="1"/>
    <x v="6"/>
    <n v="20"/>
    <n v="31.5"/>
  </r>
  <r>
    <n v="48"/>
    <n v="201904"/>
    <x v="11"/>
    <x v="2"/>
    <s v="Head and Neck"/>
    <x v="4"/>
    <x v="1"/>
    <x v="4"/>
    <n v="20"/>
    <n v="50.400000000000006"/>
  </r>
  <r>
    <n v="46"/>
    <n v="201904"/>
    <x v="11"/>
    <x v="2"/>
    <s v="Head and Neck"/>
    <x v="4"/>
    <x v="1"/>
    <x v="5"/>
    <n v="20"/>
    <n v="48.300000000000004"/>
  </r>
  <r>
    <n v="25"/>
    <n v="201904"/>
    <x v="11"/>
    <x v="2"/>
    <s v="Head and Neck"/>
    <x v="4"/>
    <x v="1"/>
    <x v="2"/>
    <n v="20"/>
    <n v="26.25"/>
  </r>
  <r>
    <n v="24"/>
    <n v="201904"/>
    <x v="11"/>
    <x v="2"/>
    <s v="Head and Neck"/>
    <x v="4"/>
    <x v="1"/>
    <x v="3"/>
    <n v="20"/>
    <n v="25.200000000000003"/>
  </r>
  <r>
    <n v="20"/>
    <n v="201904"/>
    <x v="11"/>
    <x v="2"/>
    <s v="Head and Neck"/>
    <x v="4"/>
    <x v="2"/>
    <x v="1"/>
    <n v="20"/>
    <n v="21"/>
  </r>
  <r>
    <n v="43"/>
    <n v="201904"/>
    <x v="11"/>
    <x v="2"/>
    <s v="Head and Neck"/>
    <x v="4"/>
    <x v="2"/>
    <x v="0"/>
    <n v="20"/>
    <n v="45.15"/>
  </r>
  <r>
    <n v="48"/>
    <n v="201904"/>
    <x v="11"/>
    <x v="2"/>
    <s v="Head and Neck"/>
    <x v="4"/>
    <x v="2"/>
    <x v="6"/>
    <n v="20"/>
    <n v="50.400000000000006"/>
  </r>
  <r>
    <n v="48"/>
    <n v="201904"/>
    <x v="11"/>
    <x v="2"/>
    <s v="Head and Neck"/>
    <x v="4"/>
    <x v="2"/>
    <x v="4"/>
    <n v="20"/>
    <n v="50.400000000000006"/>
  </r>
  <r>
    <n v="55"/>
    <n v="201904"/>
    <x v="11"/>
    <x v="2"/>
    <s v="Head and Neck"/>
    <x v="4"/>
    <x v="2"/>
    <x v="5"/>
    <n v="20"/>
    <n v="57.75"/>
  </r>
  <r>
    <n v="29"/>
    <n v="201904"/>
    <x v="11"/>
    <x v="2"/>
    <s v="Head and Neck"/>
    <x v="4"/>
    <x v="2"/>
    <x v="2"/>
    <n v="20"/>
    <n v="30.450000000000003"/>
  </r>
  <r>
    <n v="21"/>
    <n v="201904"/>
    <x v="11"/>
    <x v="2"/>
    <s v="Head and Neck"/>
    <x v="4"/>
    <x v="2"/>
    <x v="3"/>
    <n v="20"/>
    <n v="22.05"/>
  </r>
  <r>
    <n v="31"/>
    <n v="201904"/>
    <x v="11"/>
    <x v="2"/>
    <s v="Head and Neck"/>
    <x v="4"/>
    <x v="3"/>
    <x v="2"/>
    <n v="20"/>
    <n v="32.550000000000004"/>
  </r>
  <r>
    <n v="44"/>
    <n v="201904"/>
    <x v="11"/>
    <x v="2"/>
    <s v="Head and Neck"/>
    <x v="4"/>
    <x v="3"/>
    <x v="5"/>
    <n v="20"/>
    <n v="46.2"/>
  </r>
  <r>
    <n v="35"/>
    <n v="201904"/>
    <x v="11"/>
    <x v="2"/>
    <s v="Head and Neck"/>
    <x v="4"/>
    <x v="3"/>
    <x v="4"/>
    <n v="20"/>
    <n v="36.75"/>
  </r>
  <r>
    <n v="35"/>
    <n v="201904"/>
    <x v="11"/>
    <x v="2"/>
    <s v="Head and Neck"/>
    <x v="4"/>
    <x v="3"/>
    <x v="6"/>
    <n v="20"/>
    <n v="36.75"/>
  </r>
  <r>
    <n v="45"/>
    <n v="201904"/>
    <x v="11"/>
    <x v="2"/>
    <s v="Head and Neck"/>
    <x v="4"/>
    <x v="3"/>
    <x v="0"/>
    <n v="20"/>
    <n v="47.25"/>
  </r>
  <r>
    <n v="27"/>
    <n v="201904"/>
    <x v="11"/>
    <x v="2"/>
    <s v="Head and Neck"/>
    <x v="4"/>
    <x v="3"/>
    <x v="1"/>
    <n v="20"/>
    <n v="28.35"/>
  </r>
  <r>
    <n v="31"/>
    <n v="201904"/>
    <x v="11"/>
    <x v="2"/>
    <s v="Head and Neck"/>
    <x v="4"/>
    <x v="3"/>
    <x v="3"/>
    <n v="20"/>
    <n v="32.550000000000004"/>
  </r>
  <r>
    <n v="11"/>
    <n v="201904"/>
    <x v="11"/>
    <x v="2"/>
    <s v="Head and Neck"/>
    <x v="4"/>
    <x v="4"/>
    <x v="2"/>
    <n v="20"/>
    <n v="11.55"/>
  </r>
  <r>
    <n v="19"/>
    <n v="201904"/>
    <x v="11"/>
    <x v="2"/>
    <s v="Head and Neck"/>
    <x v="4"/>
    <x v="4"/>
    <x v="5"/>
    <n v="20"/>
    <n v="19.95"/>
  </r>
  <r>
    <n v="20"/>
    <n v="201904"/>
    <x v="11"/>
    <x v="2"/>
    <s v="Head and Neck"/>
    <x v="4"/>
    <x v="4"/>
    <x v="4"/>
    <n v="20"/>
    <n v="21"/>
  </r>
  <r>
    <n v="13"/>
    <n v="201904"/>
    <x v="11"/>
    <x v="2"/>
    <s v="Head and Neck"/>
    <x v="4"/>
    <x v="4"/>
    <x v="6"/>
    <n v="20"/>
    <n v="13.65"/>
  </r>
  <r>
    <n v="17"/>
    <n v="201904"/>
    <x v="11"/>
    <x v="2"/>
    <s v="Head and Neck"/>
    <x v="4"/>
    <x v="4"/>
    <x v="0"/>
    <n v="20"/>
    <n v="17.850000000000001"/>
  </r>
  <r>
    <n v="15"/>
    <n v="201904"/>
    <x v="11"/>
    <x v="2"/>
    <s v="Head and Neck"/>
    <x v="4"/>
    <x v="4"/>
    <x v="1"/>
    <n v="20"/>
    <n v="15.75"/>
  </r>
  <r>
    <n v="15"/>
    <n v="201904"/>
    <x v="11"/>
    <x v="2"/>
    <s v="Head and Neck"/>
    <x v="4"/>
    <x v="4"/>
    <x v="3"/>
    <n v="20"/>
    <n v="15.75"/>
  </r>
  <r>
    <n v="33"/>
    <n v="201904"/>
    <x v="11"/>
    <x v="2"/>
    <s v="Lower GI"/>
    <x v="5"/>
    <x v="0"/>
    <x v="0"/>
    <n v="20"/>
    <n v="34.65"/>
  </r>
  <r>
    <n v="20"/>
    <n v="201904"/>
    <x v="11"/>
    <x v="2"/>
    <s v="Lower GI"/>
    <x v="5"/>
    <x v="0"/>
    <x v="6"/>
    <n v="20"/>
    <n v="21"/>
  </r>
  <r>
    <n v="23"/>
    <n v="201904"/>
    <x v="11"/>
    <x v="2"/>
    <s v="Lower GI"/>
    <x v="5"/>
    <x v="0"/>
    <x v="4"/>
    <n v="20"/>
    <n v="24.150000000000002"/>
  </r>
  <r>
    <n v="33"/>
    <n v="201904"/>
    <x v="11"/>
    <x v="2"/>
    <s v="Lower GI"/>
    <x v="5"/>
    <x v="0"/>
    <x v="5"/>
    <n v="20"/>
    <n v="34.65"/>
  </r>
  <r>
    <n v="30"/>
    <n v="201904"/>
    <x v="11"/>
    <x v="2"/>
    <s v="Lower GI"/>
    <x v="5"/>
    <x v="0"/>
    <x v="2"/>
    <n v="20"/>
    <n v="31.5"/>
  </r>
  <r>
    <n v="23"/>
    <n v="201904"/>
    <x v="11"/>
    <x v="2"/>
    <s v="Lower GI"/>
    <x v="5"/>
    <x v="0"/>
    <x v="3"/>
    <n v="20"/>
    <n v="24.150000000000002"/>
  </r>
  <r>
    <n v="20"/>
    <n v="201904"/>
    <x v="11"/>
    <x v="2"/>
    <s v="Lower GI"/>
    <x v="5"/>
    <x v="0"/>
    <x v="1"/>
    <n v="20"/>
    <n v="21"/>
  </r>
  <r>
    <n v="42"/>
    <n v="201904"/>
    <x v="11"/>
    <x v="2"/>
    <s v="Lower GI"/>
    <x v="5"/>
    <x v="1"/>
    <x v="4"/>
    <n v="20"/>
    <n v="44.1"/>
  </r>
  <r>
    <n v="71"/>
    <n v="201904"/>
    <x v="11"/>
    <x v="2"/>
    <s v="Lower GI"/>
    <x v="5"/>
    <x v="1"/>
    <x v="5"/>
    <n v="20"/>
    <n v="74.55"/>
  </r>
  <r>
    <n v="33"/>
    <n v="201904"/>
    <x v="11"/>
    <x v="2"/>
    <s v="Lower GI"/>
    <x v="5"/>
    <x v="1"/>
    <x v="2"/>
    <n v="20"/>
    <n v="34.65"/>
  </r>
  <r>
    <n v="46"/>
    <n v="201904"/>
    <x v="11"/>
    <x v="2"/>
    <s v="Lower GI"/>
    <x v="5"/>
    <x v="1"/>
    <x v="6"/>
    <n v="20"/>
    <n v="48.300000000000004"/>
  </r>
  <r>
    <n v="43"/>
    <n v="201904"/>
    <x v="11"/>
    <x v="2"/>
    <s v="Lower GI"/>
    <x v="5"/>
    <x v="1"/>
    <x v="0"/>
    <n v="20"/>
    <n v="45.15"/>
  </r>
  <r>
    <n v="30"/>
    <n v="201904"/>
    <x v="11"/>
    <x v="2"/>
    <s v="Lower GI"/>
    <x v="5"/>
    <x v="1"/>
    <x v="1"/>
    <n v="20"/>
    <n v="31.5"/>
  </r>
  <r>
    <n v="46"/>
    <n v="201904"/>
    <x v="11"/>
    <x v="2"/>
    <s v="Lower GI"/>
    <x v="5"/>
    <x v="1"/>
    <x v="3"/>
    <n v="20"/>
    <n v="48.300000000000004"/>
  </r>
  <r>
    <n v="49"/>
    <n v="201904"/>
    <x v="11"/>
    <x v="2"/>
    <s v="Lower GI"/>
    <x v="5"/>
    <x v="2"/>
    <x v="1"/>
    <n v="20"/>
    <n v="51.45"/>
  </r>
  <r>
    <n v="82"/>
    <n v="201904"/>
    <x v="11"/>
    <x v="2"/>
    <s v="Lower GI"/>
    <x v="5"/>
    <x v="2"/>
    <x v="0"/>
    <n v="20"/>
    <n v="86.100000000000009"/>
  </r>
  <r>
    <n v="66"/>
    <n v="201904"/>
    <x v="11"/>
    <x v="2"/>
    <s v="Lower GI"/>
    <x v="5"/>
    <x v="2"/>
    <x v="6"/>
    <n v="20"/>
    <n v="69.3"/>
  </r>
  <r>
    <n v="116"/>
    <n v="201904"/>
    <x v="11"/>
    <x v="2"/>
    <s v="Lower GI"/>
    <x v="5"/>
    <x v="2"/>
    <x v="4"/>
    <n v="20"/>
    <n v="121.80000000000001"/>
  </r>
  <r>
    <n v="135"/>
    <n v="201904"/>
    <x v="11"/>
    <x v="2"/>
    <s v="Lower GI"/>
    <x v="5"/>
    <x v="2"/>
    <x v="5"/>
    <n v="20"/>
    <n v="141.75"/>
  </r>
  <r>
    <n v="57"/>
    <n v="201904"/>
    <x v="11"/>
    <x v="2"/>
    <s v="Lower GI"/>
    <x v="5"/>
    <x v="2"/>
    <x v="2"/>
    <n v="20"/>
    <n v="59.85"/>
  </r>
  <r>
    <n v="66"/>
    <n v="201904"/>
    <x v="11"/>
    <x v="2"/>
    <s v="Lower GI"/>
    <x v="5"/>
    <x v="2"/>
    <x v="3"/>
    <n v="20"/>
    <n v="69.3"/>
  </r>
  <r>
    <n v="74"/>
    <n v="201904"/>
    <x v="11"/>
    <x v="2"/>
    <s v="Lower GI"/>
    <x v="5"/>
    <x v="3"/>
    <x v="1"/>
    <n v="20"/>
    <n v="77.7"/>
  </r>
  <r>
    <n v="139"/>
    <n v="201904"/>
    <x v="11"/>
    <x v="2"/>
    <s v="Lower GI"/>
    <x v="5"/>
    <x v="3"/>
    <x v="0"/>
    <n v="20"/>
    <n v="145.95000000000002"/>
  </r>
  <r>
    <n v="110"/>
    <n v="201904"/>
    <x v="11"/>
    <x v="2"/>
    <s v="Lower GI"/>
    <x v="5"/>
    <x v="3"/>
    <x v="6"/>
    <n v="20"/>
    <n v="115.5"/>
  </r>
  <r>
    <n v="154"/>
    <n v="201904"/>
    <x v="11"/>
    <x v="2"/>
    <s v="Lower GI"/>
    <x v="5"/>
    <x v="3"/>
    <x v="4"/>
    <n v="20"/>
    <n v="161.70000000000002"/>
  </r>
  <r>
    <n v="171"/>
    <n v="201904"/>
    <x v="11"/>
    <x v="2"/>
    <s v="Lower GI"/>
    <x v="5"/>
    <x v="3"/>
    <x v="5"/>
    <n v="20"/>
    <n v="179.55"/>
  </r>
  <r>
    <n v="64"/>
    <n v="201904"/>
    <x v="11"/>
    <x v="2"/>
    <s v="Lower GI"/>
    <x v="5"/>
    <x v="3"/>
    <x v="2"/>
    <n v="20"/>
    <n v="67.2"/>
  </r>
  <r>
    <n v="113"/>
    <n v="201904"/>
    <x v="11"/>
    <x v="2"/>
    <s v="Lower GI"/>
    <x v="5"/>
    <x v="3"/>
    <x v="3"/>
    <n v="20"/>
    <n v="118.65"/>
  </r>
  <r>
    <n v="55"/>
    <n v="201904"/>
    <x v="11"/>
    <x v="2"/>
    <s v="Lower GI"/>
    <x v="5"/>
    <x v="4"/>
    <x v="2"/>
    <n v="20"/>
    <n v="57.75"/>
  </r>
  <r>
    <n v="121"/>
    <n v="201904"/>
    <x v="11"/>
    <x v="2"/>
    <s v="Lower GI"/>
    <x v="5"/>
    <x v="4"/>
    <x v="5"/>
    <n v="20"/>
    <n v="127.05000000000001"/>
  </r>
  <r>
    <n v="108"/>
    <n v="201904"/>
    <x v="11"/>
    <x v="2"/>
    <s v="Lower GI"/>
    <x v="5"/>
    <x v="4"/>
    <x v="4"/>
    <n v="20"/>
    <n v="113.4"/>
  </r>
  <r>
    <n v="94"/>
    <n v="201904"/>
    <x v="11"/>
    <x v="2"/>
    <s v="Lower GI"/>
    <x v="5"/>
    <x v="4"/>
    <x v="6"/>
    <n v="20"/>
    <n v="98.7"/>
  </r>
  <r>
    <n v="112"/>
    <n v="201904"/>
    <x v="11"/>
    <x v="2"/>
    <s v="Lower GI"/>
    <x v="5"/>
    <x v="4"/>
    <x v="0"/>
    <n v="20"/>
    <n v="117.60000000000001"/>
  </r>
  <r>
    <n v="60"/>
    <n v="201904"/>
    <x v="11"/>
    <x v="2"/>
    <s v="Lower GI"/>
    <x v="5"/>
    <x v="4"/>
    <x v="1"/>
    <n v="20"/>
    <n v="63"/>
  </r>
  <r>
    <n v="92"/>
    <n v="201904"/>
    <x v="11"/>
    <x v="2"/>
    <s v="Lower GI"/>
    <x v="5"/>
    <x v="4"/>
    <x v="3"/>
    <n v="20"/>
    <n v="96.600000000000009"/>
  </r>
  <r>
    <n v="12"/>
    <n v="201904"/>
    <x v="11"/>
    <x v="2"/>
    <s v="Lung"/>
    <x v="6"/>
    <x v="0"/>
    <x v="6"/>
    <n v="20"/>
    <n v="12.600000000000001"/>
  </r>
  <r>
    <n v="12"/>
    <n v="201904"/>
    <x v="11"/>
    <x v="2"/>
    <s v="Lung"/>
    <x v="6"/>
    <x v="0"/>
    <x v="0"/>
    <n v="20"/>
    <n v="12.600000000000001"/>
  </r>
  <r>
    <n v="8"/>
    <n v="201904"/>
    <x v="11"/>
    <x v="2"/>
    <s v="Lung"/>
    <x v="6"/>
    <x v="0"/>
    <x v="1"/>
    <n v="20"/>
    <n v="8.4"/>
  </r>
  <r>
    <n v="13"/>
    <n v="201904"/>
    <x v="11"/>
    <x v="2"/>
    <s v="Lung"/>
    <x v="6"/>
    <x v="0"/>
    <x v="4"/>
    <n v="20"/>
    <n v="13.65"/>
  </r>
  <r>
    <n v="3"/>
    <n v="201904"/>
    <x v="11"/>
    <x v="2"/>
    <s v="Lung"/>
    <x v="6"/>
    <x v="0"/>
    <x v="3"/>
    <n v="20"/>
    <n v="3.1500000000000004"/>
  </r>
  <r>
    <n v="12"/>
    <n v="201904"/>
    <x v="11"/>
    <x v="2"/>
    <s v="Lung"/>
    <x v="6"/>
    <x v="0"/>
    <x v="2"/>
    <n v="20"/>
    <n v="12.600000000000001"/>
  </r>
  <r>
    <n v="13"/>
    <n v="201904"/>
    <x v="11"/>
    <x v="2"/>
    <s v="Lung"/>
    <x v="6"/>
    <x v="0"/>
    <x v="5"/>
    <n v="20"/>
    <n v="13.65"/>
  </r>
  <r>
    <n v="30"/>
    <n v="201904"/>
    <x v="11"/>
    <x v="2"/>
    <s v="Lung"/>
    <x v="6"/>
    <x v="1"/>
    <x v="2"/>
    <n v="20"/>
    <n v="31.5"/>
  </r>
  <r>
    <n v="53"/>
    <n v="201904"/>
    <x v="11"/>
    <x v="2"/>
    <s v="Lung"/>
    <x v="6"/>
    <x v="1"/>
    <x v="5"/>
    <n v="20"/>
    <n v="55.650000000000006"/>
  </r>
  <r>
    <n v="36"/>
    <n v="201904"/>
    <x v="11"/>
    <x v="2"/>
    <s v="Lung"/>
    <x v="6"/>
    <x v="1"/>
    <x v="4"/>
    <n v="20"/>
    <n v="37.800000000000004"/>
  </r>
  <r>
    <n v="36"/>
    <n v="201904"/>
    <x v="11"/>
    <x v="2"/>
    <s v="Lung"/>
    <x v="6"/>
    <x v="1"/>
    <x v="6"/>
    <n v="20"/>
    <n v="37.800000000000004"/>
  </r>
  <r>
    <n v="35"/>
    <n v="201904"/>
    <x v="11"/>
    <x v="2"/>
    <s v="Lung"/>
    <x v="6"/>
    <x v="1"/>
    <x v="0"/>
    <n v="20"/>
    <n v="36.75"/>
  </r>
  <r>
    <n v="17"/>
    <n v="201904"/>
    <x v="11"/>
    <x v="2"/>
    <s v="Lung"/>
    <x v="6"/>
    <x v="1"/>
    <x v="1"/>
    <n v="20"/>
    <n v="17.850000000000001"/>
  </r>
  <r>
    <n v="32"/>
    <n v="201904"/>
    <x v="11"/>
    <x v="2"/>
    <s v="Lung"/>
    <x v="6"/>
    <x v="1"/>
    <x v="3"/>
    <n v="20"/>
    <n v="33.6"/>
  </r>
  <r>
    <n v="53"/>
    <n v="201904"/>
    <x v="11"/>
    <x v="2"/>
    <s v="Lung"/>
    <x v="6"/>
    <x v="2"/>
    <x v="1"/>
    <n v="20"/>
    <n v="55.650000000000006"/>
  </r>
  <r>
    <n v="100"/>
    <n v="201904"/>
    <x v="11"/>
    <x v="2"/>
    <s v="Lung"/>
    <x v="6"/>
    <x v="2"/>
    <x v="0"/>
    <n v="20"/>
    <n v="105"/>
  </r>
  <r>
    <n v="98"/>
    <n v="201904"/>
    <x v="11"/>
    <x v="2"/>
    <s v="Lung"/>
    <x v="6"/>
    <x v="2"/>
    <x v="6"/>
    <n v="20"/>
    <n v="102.9"/>
  </r>
  <r>
    <n v="141"/>
    <n v="201904"/>
    <x v="11"/>
    <x v="2"/>
    <s v="Lung"/>
    <x v="6"/>
    <x v="2"/>
    <x v="4"/>
    <n v="20"/>
    <n v="148.05000000000001"/>
  </r>
  <r>
    <n v="109"/>
    <n v="201904"/>
    <x v="11"/>
    <x v="2"/>
    <s v="Lung"/>
    <x v="6"/>
    <x v="2"/>
    <x v="5"/>
    <n v="20"/>
    <n v="114.45"/>
  </r>
  <r>
    <n v="66"/>
    <n v="201904"/>
    <x v="11"/>
    <x v="2"/>
    <s v="Lung"/>
    <x v="6"/>
    <x v="2"/>
    <x v="2"/>
    <n v="20"/>
    <n v="69.3"/>
  </r>
  <r>
    <n v="55"/>
    <n v="201904"/>
    <x v="11"/>
    <x v="2"/>
    <s v="Lung"/>
    <x v="6"/>
    <x v="2"/>
    <x v="3"/>
    <n v="20"/>
    <n v="57.75"/>
  </r>
  <r>
    <n v="74"/>
    <n v="201904"/>
    <x v="11"/>
    <x v="2"/>
    <s v="Lung"/>
    <x v="6"/>
    <x v="3"/>
    <x v="1"/>
    <n v="20"/>
    <n v="77.7"/>
  </r>
  <r>
    <n v="150"/>
    <n v="201904"/>
    <x v="11"/>
    <x v="2"/>
    <s v="Lung"/>
    <x v="6"/>
    <x v="3"/>
    <x v="0"/>
    <n v="20"/>
    <n v="157.5"/>
  </r>
  <r>
    <n v="195"/>
    <n v="201904"/>
    <x v="11"/>
    <x v="2"/>
    <s v="Lung"/>
    <x v="6"/>
    <x v="3"/>
    <x v="6"/>
    <n v="20"/>
    <n v="204.75"/>
  </r>
  <r>
    <n v="207"/>
    <n v="201904"/>
    <x v="11"/>
    <x v="2"/>
    <s v="Lung"/>
    <x v="6"/>
    <x v="3"/>
    <x v="4"/>
    <n v="20"/>
    <n v="217.35000000000002"/>
  </r>
  <r>
    <n v="199"/>
    <n v="201904"/>
    <x v="11"/>
    <x v="2"/>
    <s v="Lung"/>
    <x v="6"/>
    <x v="3"/>
    <x v="5"/>
    <n v="20"/>
    <n v="208.95000000000002"/>
  </r>
  <r>
    <n v="95"/>
    <n v="201904"/>
    <x v="11"/>
    <x v="2"/>
    <s v="Lung"/>
    <x v="6"/>
    <x v="3"/>
    <x v="2"/>
    <n v="20"/>
    <n v="99.75"/>
  </r>
  <r>
    <n v="107"/>
    <n v="201904"/>
    <x v="11"/>
    <x v="2"/>
    <s v="Lung"/>
    <x v="6"/>
    <x v="3"/>
    <x v="3"/>
    <n v="20"/>
    <n v="112.35000000000001"/>
  </r>
  <r>
    <n v="54"/>
    <n v="201904"/>
    <x v="11"/>
    <x v="2"/>
    <s v="Lung"/>
    <x v="6"/>
    <x v="4"/>
    <x v="2"/>
    <n v="20"/>
    <n v="56.7"/>
  </r>
  <r>
    <n v="130"/>
    <n v="201904"/>
    <x v="11"/>
    <x v="2"/>
    <s v="Lung"/>
    <x v="6"/>
    <x v="4"/>
    <x v="5"/>
    <n v="20"/>
    <n v="136.5"/>
  </r>
  <r>
    <n v="140"/>
    <n v="201904"/>
    <x v="11"/>
    <x v="2"/>
    <s v="Lung"/>
    <x v="6"/>
    <x v="4"/>
    <x v="4"/>
    <n v="20"/>
    <n v="147"/>
  </r>
  <r>
    <n v="57"/>
    <n v="201904"/>
    <x v="11"/>
    <x v="2"/>
    <s v="Lung"/>
    <x v="6"/>
    <x v="4"/>
    <x v="1"/>
    <n v="20"/>
    <n v="59.85"/>
  </r>
  <r>
    <n v="99"/>
    <n v="201904"/>
    <x v="11"/>
    <x v="2"/>
    <s v="Lung"/>
    <x v="6"/>
    <x v="4"/>
    <x v="0"/>
    <n v="20"/>
    <n v="103.95"/>
  </r>
  <r>
    <n v="91"/>
    <n v="201904"/>
    <x v="11"/>
    <x v="2"/>
    <s v="Lung"/>
    <x v="6"/>
    <x v="4"/>
    <x v="6"/>
    <n v="20"/>
    <n v="95.55"/>
  </r>
  <r>
    <n v="61"/>
    <n v="201904"/>
    <x v="11"/>
    <x v="2"/>
    <s v="Lung"/>
    <x v="6"/>
    <x v="4"/>
    <x v="3"/>
    <n v="20"/>
    <n v="64.05"/>
  </r>
  <r>
    <n v="43"/>
    <n v="201904"/>
    <x v="11"/>
    <x v="2"/>
    <s v="Skin"/>
    <x v="7"/>
    <x v="0"/>
    <x v="4"/>
    <n v="20"/>
    <n v="45.15"/>
  </r>
  <r>
    <n v="34"/>
    <n v="201904"/>
    <x v="11"/>
    <x v="2"/>
    <s v="Skin"/>
    <x v="7"/>
    <x v="0"/>
    <x v="6"/>
    <n v="20"/>
    <n v="35.700000000000003"/>
  </r>
  <r>
    <n v="39"/>
    <n v="201904"/>
    <x v="11"/>
    <x v="2"/>
    <s v="Skin"/>
    <x v="7"/>
    <x v="0"/>
    <x v="0"/>
    <n v="20"/>
    <n v="40.950000000000003"/>
  </r>
  <r>
    <n v="21"/>
    <n v="201904"/>
    <x v="11"/>
    <x v="2"/>
    <s v="Skin"/>
    <x v="7"/>
    <x v="0"/>
    <x v="1"/>
    <n v="20"/>
    <n v="22.05"/>
  </r>
  <r>
    <n v="31"/>
    <n v="201904"/>
    <x v="11"/>
    <x v="2"/>
    <s v="Skin"/>
    <x v="7"/>
    <x v="0"/>
    <x v="3"/>
    <n v="20"/>
    <n v="32.550000000000004"/>
  </r>
  <r>
    <n v="23"/>
    <n v="201904"/>
    <x v="11"/>
    <x v="2"/>
    <s v="Skin"/>
    <x v="7"/>
    <x v="0"/>
    <x v="2"/>
    <n v="20"/>
    <n v="24.150000000000002"/>
  </r>
  <r>
    <n v="48"/>
    <n v="201904"/>
    <x v="11"/>
    <x v="2"/>
    <s v="Skin"/>
    <x v="7"/>
    <x v="0"/>
    <x v="5"/>
    <n v="20"/>
    <n v="50.400000000000006"/>
  </r>
  <r>
    <n v="59"/>
    <n v="201904"/>
    <x v="11"/>
    <x v="2"/>
    <s v="Skin"/>
    <x v="7"/>
    <x v="1"/>
    <x v="0"/>
    <n v="20"/>
    <n v="61.95"/>
  </r>
  <r>
    <n v="30"/>
    <n v="201904"/>
    <x v="11"/>
    <x v="2"/>
    <s v="Skin"/>
    <x v="7"/>
    <x v="1"/>
    <x v="3"/>
    <n v="20"/>
    <n v="31.5"/>
  </r>
  <r>
    <n v="26"/>
    <n v="201904"/>
    <x v="11"/>
    <x v="2"/>
    <s v="Skin"/>
    <x v="7"/>
    <x v="1"/>
    <x v="2"/>
    <n v="20"/>
    <n v="27.3"/>
  </r>
  <r>
    <n v="47"/>
    <n v="201904"/>
    <x v="11"/>
    <x v="2"/>
    <s v="Skin"/>
    <x v="7"/>
    <x v="1"/>
    <x v="5"/>
    <n v="20"/>
    <n v="49.35"/>
  </r>
  <r>
    <n v="54"/>
    <n v="201904"/>
    <x v="11"/>
    <x v="2"/>
    <s v="Skin"/>
    <x v="7"/>
    <x v="1"/>
    <x v="4"/>
    <n v="20"/>
    <n v="56.7"/>
  </r>
  <r>
    <n v="39"/>
    <n v="201904"/>
    <x v="11"/>
    <x v="2"/>
    <s v="Skin"/>
    <x v="7"/>
    <x v="1"/>
    <x v="6"/>
    <n v="20"/>
    <n v="40.950000000000003"/>
  </r>
  <r>
    <n v="29"/>
    <n v="201904"/>
    <x v="11"/>
    <x v="2"/>
    <s v="Skin"/>
    <x v="7"/>
    <x v="1"/>
    <x v="1"/>
    <n v="20"/>
    <n v="30.450000000000003"/>
  </r>
  <r>
    <n v="91"/>
    <n v="201904"/>
    <x v="11"/>
    <x v="2"/>
    <s v="Skin"/>
    <x v="7"/>
    <x v="2"/>
    <x v="0"/>
    <n v="20"/>
    <n v="95.55"/>
  </r>
  <r>
    <n v="70"/>
    <n v="201904"/>
    <x v="11"/>
    <x v="2"/>
    <s v="Skin"/>
    <x v="7"/>
    <x v="2"/>
    <x v="1"/>
    <n v="20"/>
    <n v="73.5"/>
  </r>
  <r>
    <n v="91"/>
    <n v="201904"/>
    <x v="11"/>
    <x v="2"/>
    <s v="Skin"/>
    <x v="7"/>
    <x v="2"/>
    <x v="4"/>
    <n v="20"/>
    <n v="95.55"/>
  </r>
  <r>
    <n v="96"/>
    <n v="201904"/>
    <x v="11"/>
    <x v="2"/>
    <s v="Skin"/>
    <x v="7"/>
    <x v="2"/>
    <x v="5"/>
    <n v="20"/>
    <n v="100.80000000000001"/>
  </r>
  <r>
    <n v="76"/>
    <n v="201904"/>
    <x v="11"/>
    <x v="2"/>
    <s v="Skin"/>
    <x v="7"/>
    <x v="2"/>
    <x v="6"/>
    <n v="20"/>
    <n v="79.8"/>
  </r>
  <r>
    <n v="50"/>
    <n v="201904"/>
    <x v="11"/>
    <x v="2"/>
    <s v="Skin"/>
    <x v="7"/>
    <x v="2"/>
    <x v="3"/>
    <n v="20"/>
    <n v="52.5"/>
  </r>
  <r>
    <n v="39"/>
    <n v="201904"/>
    <x v="11"/>
    <x v="2"/>
    <s v="Skin"/>
    <x v="7"/>
    <x v="2"/>
    <x v="2"/>
    <n v="20"/>
    <n v="40.950000000000003"/>
  </r>
  <r>
    <n v="128"/>
    <n v="201904"/>
    <x v="11"/>
    <x v="2"/>
    <s v="Skin"/>
    <x v="7"/>
    <x v="3"/>
    <x v="3"/>
    <n v="20"/>
    <n v="134.4"/>
  </r>
  <r>
    <n v="74"/>
    <n v="201904"/>
    <x v="11"/>
    <x v="2"/>
    <s v="Skin"/>
    <x v="7"/>
    <x v="3"/>
    <x v="2"/>
    <n v="20"/>
    <n v="77.7"/>
  </r>
  <r>
    <n v="229"/>
    <n v="201904"/>
    <x v="11"/>
    <x v="2"/>
    <s v="Skin"/>
    <x v="7"/>
    <x v="3"/>
    <x v="5"/>
    <n v="20"/>
    <n v="240.45000000000002"/>
  </r>
  <r>
    <n v="167"/>
    <n v="201904"/>
    <x v="11"/>
    <x v="2"/>
    <s v="Skin"/>
    <x v="7"/>
    <x v="3"/>
    <x v="4"/>
    <n v="20"/>
    <n v="175.35"/>
  </r>
  <r>
    <n v="151"/>
    <n v="201904"/>
    <x v="11"/>
    <x v="2"/>
    <s v="Skin"/>
    <x v="7"/>
    <x v="3"/>
    <x v="6"/>
    <n v="20"/>
    <n v="158.55000000000001"/>
  </r>
  <r>
    <n v="149"/>
    <n v="201904"/>
    <x v="11"/>
    <x v="2"/>
    <s v="Skin"/>
    <x v="7"/>
    <x v="3"/>
    <x v="1"/>
    <n v="20"/>
    <n v="156.45000000000002"/>
  </r>
  <r>
    <n v="268"/>
    <n v="201904"/>
    <x v="11"/>
    <x v="2"/>
    <s v="Skin"/>
    <x v="7"/>
    <x v="3"/>
    <x v="0"/>
    <n v="20"/>
    <n v="281.40000000000003"/>
  </r>
  <r>
    <n v="231"/>
    <n v="201904"/>
    <x v="11"/>
    <x v="2"/>
    <s v="Skin"/>
    <x v="7"/>
    <x v="4"/>
    <x v="1"/>
    <n v="20"/>
    <n v="242.55"/>
  </r>
  <r>
    <n v="417"/>
    <n v="201904"/>
    <x v="11"/>
    <x v="2"/>
    <s v="Skin"/>
    <x v="7"/>
    <x v="4"/>
    <x v="0"/>
    <n v="20"/>
    <n v="437.85"/>
  </r>
  <r>
    <n v="237"/>
    <n v="201904"/>
    <x v="11"/>
    <x v="2"/>
    <s v="Skin"/>
    <x v="7"/>
    <x v="4"/>
    <x v="6"/>
    <n v="20"/>
    <n v="248.85000000000002"/>
  </r>
  <r>
    <n v="240"/>
    <n v="201904"/>
    <x v="11"/>
    <x v="2"/>
    <s v="Skin"/>
    <x v="7"/>
    <x v="4"/>
    <x v="4"/>
    <n v="20"/>
    <n v="252"/>
  </r>
  <r>
    <n v="331"/>
    <n v="201904"/>
    <x v="11"/>
    <x v="2"/>
    <s v="Skin"/>
    <x v="7"/>
    <x v="4"/>
    <x v="5"/>
    <n v="20"/>
    <n v="347.55"/>
  </r>
  <r>
    <n v="141"/>
    <n v="201904"/>
    <x v="11"/>
    <x v="2"/>
    <s v="Skin"/>
    <x v="7"/>
    <x v="4"/>
    <x v="2"/>
    <n v="20"/>
    <n v="148.05000000000001"/>
  </r>
  <r>
    <n v="205"/>
    <n v="201904"/>
    <x v="11"/>
    <x v="2"/>
    <s v="Skin"/>
    <x v="7"/>
    <x v="4"/>
    <x v="3"/>
    <n v="20"/>
    <n v="215.25"/>
  </r>
  <r>
    <n v="9"/>
    <n v="201904"/>
    <x v="11"/>
    <x v="2"/>
    <s v="Upper GI"/>
    <x v="8"/>
    <x v="0"/>
    <x v="2"/>
    <n v="20"/>
    <n v="9.4500000000000011"/>
  </r>
  <r>
    <n v="6"/>
    <n v="201904"/>
    <x v="11"/>
    <x v="2"/>
    <s v="Upper GI"/>
    <x v="8"/>
    <x v="0"/>
    <x v="3"/>
    <n v="20"/>
    <n v="6.3000000000000007"/>
  </r>
  <r>
    <n v="2"/>
    <n v="201904"/>
    <x v="11"/>
    <x v="2"/>
    <s v="Upper GI"/>
    <x v="9"/>
    <x v="0"/>
    <x v="1"/>
    <n v="20"/>
    <n v="2.1"/>
  </r>
  <r>
    <n v="6"/>
    <n v="201904"/>
    <x v="11"/>
    <x v="2"/>
    <s v="Upper GI"/>
    <x v="9"/>
    <x v="0"/>
    <x v="0"/>
    <n v="20"/>
    <n v="6.3000000000000007"/>
  </r>
  <r>
    <n v="8"/>
    <n v="201904"/>
    <x v="11"/>
    <x v="2"/>
    <s v="Upper GI"/>
    <x v="9"/>
    <x v="0"/>
    <x v="6"/>
    <n v="20"/>
    <n v="8.4"/>
  </r>
  <r>
    <n v="4"/>
    <n v="201904"/>
    <x v="11"/>
    <x v="2"/>
    <s v="Upper GI"/>
    <x v="9"/>
    <x v="0"/>
    <x v="4"/>
    <n v="20"/>
    <n v="4.2"/>
  </r>
  <r>
    <n v="7"/>
    <n v="201904"/>
    <x v="11"/>
    <x v="2"/>
    <s v="Upper GI"/>
    <x v="8"/>
    <x v="0"/>
    <x v="5"/>
    <n v="20"/>
    <n v="7.3500000000000005"/>
  </r>
  <r>
    <n v="9"/>
    <n v="201904"/>
    <x v="11"/>
    <x v="2"/>
    <s v="Upper GI"/>
    <x v="9"/>
    <x v="0"/>
    <x v="2"/>
    <n v="20"/>
    <n v="9.4500000000000011"/>
  </r>
  <r>
    <n v="2"/>
    <n v="201904"/>
    <x v="11"/>
    <x v="2"/>
    <s v="Upper GI"/>
    <x v="9"/>
    <x v="0"/>
    <x v="3"/>
    <n v="20"/>
    <n v="2.1"/>
  </r>
  <r>
    <n v="1"/>
    <n v="201904"/>
    <x v="11"/>
    <x v="2"/>
    <s v="Upper GI"/>
    <x v="8"/>
    <x v="0"/>
    <x v="1"/>
    <n v="20"/>
    <n v="1.05"/>
  </r>
  <r>
    <n v="7"/>
    <n v="201904"/>
    <x v="11"/>
    <x v="2"/>
    <s v="Upper GI"/>
    <x v="8"/>
    <x v="0"/>
    <x v="0"/>
    <n v="20"/>
    <n v="7.3500000000000005"/>
  </r>
  <r>
    <n v="5"/>
    <n v="201904"/>
    <x v="11"/>
    <x v="2"/>
    <s v="Upper GI"/>
    <x v="8"/>
    <x v="0"/>
    <x v="6"/>
    <n v="20"/>
    <n v="5.25"/>
  </r>
  <r>
    <n v="6"/>
    <n v="201904"/>
    <x v="11"/>
    <x v="2"/>
    <s v="Upper GI"/>
    <x v="8"/>
    <x v="0"/>
    <x v="4"/>
    <n v="20"/>
    <n v="6.3000000000000007"/>
  </r>
  <r>
    <n v="10"/>
    <n v="201904"/>
    <x v="11"/>
    <x v="2"/>
    <s v="Upper GI"/>
    <x v="9"/>
    <x v="0"/>
    <x v="5"/>
    <n v="20"/>
    <n v="10.5"/>
  </r>
  <r>
    <n v="5"/>
    <n v="201904"/>
    <x v="11"/>
    <x v="2"/>
    <s v="Upper GI"/>
    <x v="9"/>
    <x v="1"/>
    <x v="1"/>
    <n v="20"/>
    <n v="5.25"/>
  </r>
  <r>
    <n v="17"/>
    <n v="201904"/>
    <x v="11"/>
    <x v="2"/>
    <s v="Upper GI"/>
    <x v="9"/>
    <x v="1"/>
    <x v="0"/>
    <n v="20"/>
    <n v="17.850000000000001"/>
  </r>
  <r>
    <n v="13"/>
    <n v="201904"/>
    <x v="11"/>
    <x v="2"/>
    <s v="Upper GI"/>
    <x v="9"/>
    <x v="1"/>
    <x v="6"/>
    <n v="20"/>
    <n v="13.65"/>
  </r>
  <r>
    <n v="17"/>
    <n v="201904"/>
    <x v="11"/>
    <x v="2"/>
    <s v="Upper GI"/>
    <x v="9"/>
    <x v="1"/>
    <x v="4"/>
    <n v="20"/>
    <n v="17.850000000000001"/>
  </r>
  <r>
    <n v="16"/>
    <n v="201904"/>
    <x v="11"/>
    <x v="2"/>
    <s v="Upper GI"/>
    <x v="9"/>
    <x v="1"/>
    <x v="5"/>
    <n v="20"/>
    <n v="16.8"/>
  </r>
  <r>
    <n v="19"/>
    <n v="201904"/>
    <x v="11"/>
    <x v="2"/>
    <s v="Upper GI"/>
    <x v="9"/>
    <x v="1"/>
    <x v="2"/>
    <n v="20"/>
    <n v="19.95"/>
  </r>
  <r>
    <n v="9"/>
    <n v="201904"/>
    <x v="11"/>
    <x v="2"/>
    <s v="Upper GI"/>
    <x v="9"/>
    <x v="1"/>
    <x v="3"/>
    <n v="20"/>
    <n v="9.4500000000000011"/>
  </r>
  <r>
    <n v="7"/>
    <n v="201904"/>
    <x v="11"/>
    <x v="2"/>
    <s v="Upper GI"/>
    <x v="8"/>
    <x v="1"/>
    <x v="1"/>
    <n v="20"/>
    <n v="7.3500000000000005"/>
  </r>
  <r>
    <n v="20"/>
    <n v="201904"/>
    <x v="11"/>
    <x v="2"/>
    <s v="Upper GI"/>
    <x v="8"/>
    <x v="1"/>
    <x v="0"/>
    <n v="20"/>
    <n v="21"/>
  </r>
  <r>
    <n v="13"/>
    <n v="201904"/>
    <x v="11"/>
    <x v="2"/>
    <s v="Upper GI"/>
    <x v="8"/>
    <x v="1"/>
    <x v="6"/>
    <n v="20"/>
    <n v="13.65"/>
  </r>
  <r>
    <n v="16"/>
    <n v="201904"/>
    <x v="11"/>
    <x v="2"/>
    <s v="Upper GI"/>
    <x v="8"/>
    <x v="1"/>
    <x v="4"/>
    <n v="20"/>
    <n v="16.8"/>
  </r>
  <r>
    <n v="19"/>
    <n v="201904"/>
    <x v="11"/>
    <x v="2"/>
    <s v="Upper GI"/>
    <x v="8"/>
    <x v="1"/>
    <x v="5"/>
    <n v="20"/>
    <n v="19.95"/>
  </r>
  <r>
    <n v="13"/>
    <n v="201904"/>
    <x v="11"/>
    <x v="2"/>
    <s v="Upper GI"/>
    <x v="8"/>
    <x v="1"/>
    <x v="2"/>
    <n v="20"/>
    <n v="13.65"/>
  </r>
  <r>
    <n v="10"/>
    <n v="201904"/>
    <x v="11"/>
    <x v="2"/>
    <s v="Upper GI"/>
    <x v="8"/>
    <x v="1"/>
    <x v="3"/>
    <n v="20"/>
    <n v="10.5"/>
  </r>
  <r>
    <n v="47"/>
    <n v="201904"/>
    <x v="11"/>
    <x v="2"/>
    <s v="Upper GI"/>
    <x v="8"/>
    <x v="2"/>
    <x v="5"/>
    <n v="20"/>
    <n v="49.35"/>
  </r>
  <r>
    <n v="18"/>
    <n v="201904"/>
    <x v="11"/>
    <x v="2"/>
    <s v="Upper GI"/>
    <x v="8"/>
    <x v="2"/>
    <x v="2"/>
    <n v="20"/>
    <n v="18.900000000000002"/>
  </r>
  <r>
    <n v="16"/>
    <n v="201904"/>
    <x v="11"/>
    <x v="2"/>
    <s v="Upper GI"/>
    <x v="8"/>
    <x v="2"/>
    <x v="3"/>
    <n v="20"/>
    <n v="16.8"/>
  </r>
  <r>
    <n v="22"/>
    <n v="201904"/>
    <x v="11"/>
    <x v="2"/>
    <s v="Upper GI"/>
    <x v="8"/>
    <x v="2"/>
    <x v="1"/>
    <n v="20"/>
    <n v="23.1"/>
  </r>
  <r>
    <n v="33"/>
    <n v="201904"/>
    <x v="11"/>
    <x v="2"/>
    <s v="Upper GI"/>
    <x v="8"/>
    <x v="2"/>
    <x v="0"/>
    <n v="20"/>
    <n v="34.65"/>
  </r>
  <r>
    <n v="35"/>
    <n v="201904"/>
    <x v="11"/>
    <x v="2"/>
    <s v="Upper GI"/>
    <x v="9"/>
    <x v="2"/>
    <x v="5"/>
    <n v="20"/>
    <n v="36.75"/>
  </r>
  <r>
    <n v="34"/>
    <n v="201904"/>
    <x v="11"/>
    <x v="2"/>
    <s v="Upper GI"/>
    <x v="8"/>
    <x v="2"/>
    <x v="4"/>
    <n v="20"/>
    <n v="35.700000000000003"/>
  </r>
  <r>
    <n v="31"/>
    <n v="201904"/>
    <x v="11"/>
    <x v="2"/>
    <s v="Upper GI"/>
    <x v="9"/>
    <x v="2"/>
    <x v="6"/>
    <n v="20"/>
    <n v="32.550000000000004"/>
  </r>
  <r>
    <n v="31"/>
    <n v="201904"/>
    <x v="11"/>
    <x v="2"/>
    <s v="Upper GI"/>
    <x v="9"/>
    <x v="2"/>
    <x v="3"/>
    <n v="20"/>
    <n v="32.550000000000004"/>
  </r>
  <r>
    <n v="25"/>
    <n v="201904"/>
    <x v="11"/>
    <x v="2"/>
    <s v="Upper GI"/>
    <x v="9"/>
    <x v="2"/>
    <x v="2"/>
    <n v="20"/>
    <n v="26.25"/>
  </r>
  <r>
    <n v="30"/>
    <n v="201904"/>
    <x v="11"/>
    <x v="2"/>
    <s v="Upper GI"/>
    <x v="9"/>
    <x v="2"/>
    <x v="0"/>
    <n v="20"/>
    <n v="31.5"/>
  </r>
  <r>
    <n v="15"/>
    <n v="201904"/>
    <x v="11"/>
    <x v="2"/>
    <s v="Upper GI"/>
    <x v="9"/>
    <x v="2"/>
    <x v="1"/>
    <n v="20"/>
    <n v="15.75"/>
  </r>
  <r>
    <n v="32"/>
    <n v="201904"/>
    <x v="11"/>
    <x v="2"/>
    <s v="Upper GI"/>
    <x v="8"/>
    <x v="2"/>
    <x v="6"/>
    <n v="20"/>
    <n v="33.6"/>
  </r>
  <r>
    <n v="37"/>
    <n v="201904"/>
    <x v="11"/>
    <x v="2"/>
    <s v="Upper GI"/>
    <x v="9"/>
    <x v="2"/>
    <x v="4"/>
    <n v="20"/>
    <n v="38.85"/>
  </r>
  <r>
    <n v="39"/>
    <n v="201904"/>
    <x v="11"/>
    <x v="2"/>
    <s v="Upper GI"/>
    <x v="8"/>
    <x v="3"/>
    <x v="6"/>
    <n v="20"/>
    <n v="40.950000000000003"/>
  </r>
  <r>
    <n v="42"/>
    <n v="201904"/>
    <x v="11"/>
    <x v="2"/>
    <s v="Upper GI"/>
    <x v="8"/>
    <x v="3"/>
    <x v="0"/>
    <n v="20"/>
    <n v="44.1"/>
  </r>
  <r>
    <n v="28"/>
    <n v="201904"/>
    <x v="11"/>
    <x v="2"/>
    <s v="Upper GI"/>
    <x v="8"/>
    <x v="3"/>
    <x v="1"/>
    <n v="20"/>
    <n v="29.400000000000002"/>
  </r>
  <r>
    <n v="48"/>
    <n v="201904"/>
    <x v="11"/>
    <x v="2"/>
    <s v="Upper GI"/>
    <x v="9"/>
    <x v="3"/>
    <x v="0"/>
    <n v="20"/>
    <n v="50.400000000000006"/>
  </r>
  <r>
    <n v="31"/>
    <n v="201904"/>
    <x v="11"/>
    <x v="2"/>
    <s v="Upper GI"/>
    <x v="9"/>
    <x v="3"/>
    <x v="1"/>
    <n v="20"/>
    <n v="32.550000000000004"/>
  </r>
  <r>
    <n v="24"/>
    <n v="201904"/>
    <x v="11"/>
    <x v="2"/>
    <s v="Upper GI"/>
    <x v="9"/>
    <x v="3"/>
    <x v="3"/>
    <n v="20"/>
    <n v="25.200000000000003"/>
  </r>
  <r>
    <n v="36"/>
    <n v="201904"/>
    <x v="11"/>
    <x v="2"/>
    <s v="Upper GI"/>
    <x v="9"/>
    <x v="3"/>
    <x v="2"/>
    <n v="20"/>
    <n v="37.800000000000004"/>
  </r>
  <r>
    <n v="73"/>
    <n v="201904"/>
    <x v="11"/>
    <x v="2"/>
    <s v="Upper GI"/>
    <x v="8"/>
    <x v="3"/>
    <x v="5"/>
    <n v="20"/>
    <n v="76.650000000000006"/>
  </r>
  <r>
    <n v="21"/>
    <n v="201904"/>
    <x v="11"/>
    <x v="2"/>
    <s v="Upper GI"/>
    <x v="8"/>
    <x v="3"/>
    <x v="2"/>
    <n v="20"/>
    <n v="22.05"/>
  </r>
  <r>
    <n v="43"/>
    <n v="201904"/>
    <x v="11"/>
    <x v="2"/>
    <s v="Upper GI"/>
    <x v="8"/>
    <x v="3"/>
    <x v="3"/>
    <n v="20"/>
    <n v="45.15"/>
  </r>
  <r>
    <n v="53"/>
    <n v="201904"/>
    <x v="11"/>
    <x v="2"/>
    <s v="Upper GI"/>
    <x v="9"/>
    <x v="3"/>
    <x v="6"/>
    <n v="20"/>
    <n v="55.650000000000006"/>
  </r>
  <r>
    <n v="44"/>
    <n v="201904"/>
    <x v="11"/>
    <x v="2"/>
    <s v="Upper GI"/>
    <x v="8"/>
    <x v="3"/>
    <x v="4"/>
    <n v="20"/>
    <n v="46.2"/>
  </r>
  <r>
    <n v="73"/>
    <n v="201904"/>
    <x v="11"/>
    <x v="2"/>
    <s v="Upper GI"/>
    <x v="9"/>
    <x v="3"/>
    <x v="5"/>
    <n v="20"/>
    <n v="76.650000000000006"/>
  </r>
  <r>
    <n v="49"/>
    <n v="201904"/>
    <x v="11"/>
    <x v="2"/>
    <s v="Upper GI"/>
    <x v="9"/>
    <x v="3"/>
    <x v="4"/>
    <n v="20"/>
    <n v="51.45"/>
  </r>
  <r>
    <n v="22"/>
    <n v="201904"/>
    <x v="11"/>
    <x v="2"/>
    <s v="Upper GI"/>
    <x v="9"/>
    <x v="4"/>
    <x v="6"/>
    <n v="20"/>
    <n v="23.1"/>
  </r>
  <r>
    <n v="36"/>
    <n v="201904"/>
    <x v="11"/>
    <x v="2"/>
    <s v="Upper GI"/>
    <x v="9"/>
    <x v="4"/>
    <x v="0"/>
    <n v="20"/>
    <n v="37.800000000000004"/>
  </r>
  <r>
    <n v="27"/>
    <n v="201904"/>
    <x v="11"/>
    <x v="2"/>
    <s v="Upper GI"/>
    <x v="9"/>
    <x v="4"/>
    <x v="1"/>
    <n v="20"/>
    <n v="28.35"/>
  </r>
  <r>
    <n v="24"/>
    <n v="201904"/>
    <x v="11"/>
    <x v="2"/>
    <s v="Upper GI"/>
    <x v="8"/>
    <x v="4"/>
    <x v="3"/>
    <n v="20"/>
    <n v="25.200000000000003"/>
  </r>
  <r>
    <n v="14"/>
    <n v="201904"/>
    <x v="11"/>
    <x v="2"/>
    <s v="Upper GI"/>
    <x v="8"/>
    <x v="4"/>
    <x v="2"/>
    <n v="20"/>
    <n v="14.700000000000001"/>
  </r>
  <r>
    <n v="38"/>
    <n v="201904"/>
    <x v="11"/>
    <x v="2"/>
    <s v="Upper GI"/>
    <x v="8"/>
    <x v="4"/>
    <x v="5"/>
    <n v="20"/>
    <n v="39.9"/>
  </r>
  <r>
    <n v="49"/>
    <n v="201904"/>
    <x v="11"/>
    <x v="2"/>
    <s v="Upper GI"/>
    <x v="9"/>
    <x v="4"/>
    <x v="4"/>
    <n v="20"/>
    <n v="51.45"/>
  </r>
  <r>
    <n v="37"/>
    <n v="201904"/>
    <x v="11"/>
    <x v="2"/>
    <s v="Upper GI"/>
    <x v="8"/>
    <x v="4"/>
    <x v="6"/>
    <n v="20"/>
    <n v="38.85"/>
  </r>
  <r>
    <n v="38"/>
    <n v="201904"/>
    <x v="11"/>
    <x v="2"/>
    <s v="Upper GI"/>
    <x v="8"/>
    <x v="4"/>
    <x v="0"/>
    <n v="20"/>
    <n v="39.9"/>
  </r>
  <r>
    <n v="29"/>
    <n v="201904"/>
    <x v="11"/>
    <x v="2"/>
    <s v="Upper GI"/>
    <x v="8"/>
    <x v="4"/>
    <x v="1"/>
    <n v="20"/>
    <n v="30.450000000000003"/>
  </r>
  <r>
    <n v="29"/>
    <n v="201904"/>
    <x v="11"/>
    <x v="2"/>
    <s v="Upper GI"/>
    <x v="9"/>
    <x v="4"/>
    <x v="3"/>
    <n v="20"/>
    <n v="30.450000000000003"/>
  </r>
  <r>
    <n v="18"/>
    <n v="201904"/>
    <x v="11"/>
    <x v="2"/>
    <s v="Upper GI"/>
    <x v="9"/>
    <x v="4"/>
    <x v="2"/>
    <n v="20"/>
    <n v="18.900000000000002"/>
  </r>
  <r>
    <n v="41"/>
    <n v="201904"/>
    <x v="11"/>
    <x v="2"/>
    <s v="Upper GI"/>
    <x v="9"/>
    <x v="4"/>
    <x v="5"/>
    <n v="20"/>
    <n v="43.050000000000004"/>
  </r>
  <r>
    <n v="38"/>
    <n v="201904"/>
    <x v="11"/>
    <x v="2"/>
    <s v="Upper GI"/>
    <x v="8"/>
    <x v="4"/>
    <x v="4"/>
    <n v="20"/>
    <n v="39.9"/>
  </r>
  <r>
    <n v="9"/>
    <n v="201904"/>
    <x v="11"/>
    <x v="2"/>
    <s v="Urological"/>
    <x v="10"/>
    <x v="0"/>
    <x v="0"/>
    <n v="20"/>
    <n v="9.4500000000000011"/>
  </r>
  <r>
    <n v="3"/>
    <n v="201904"/>
    <x v="11"/>
    <x v="2"/>
    <s v="Urological"/>
    <x v="10"/>
    <x v="0"/>
    <x v="6"/>
    <n v="20"/>
    <n v="3.1500000000000004"/>
  </r>
  <r>
    <n v="7"/>
    <n v="201904"/>
    <x v="11"/>
    <x v="2"/>
    <s v="Urological"/>
    <x v="10"/>
    <x v="0"/>
    <x v="4"/>
    <n v="20"/>
    <n v="7.3500000000000005"/>
  </r>
  <r>
    <n v="6"/>
    <n v="201904"/>
    <x v="11"/>
    <x v="2"/>
    <s v="Urological"/>
    <x v="10"/>
    <x v="0"/>
    <x v="5"/>
    <n v="20"/>
    <n v="6.3000000000000007"/>
  </r>
  <r>
    <n v="10"/>
    <n v="201904"/>
    <x v="11"/>
    <x v="2"/>
    <s v="Urological"/>
    <x v="10"/>
    <x v="0"/>
    <x v="2"/>
    <n v="20"/>
    <n v="10.5"/>
  </r>
  <r>
    <n v="2"/>
    <n v="201904"/>
    <x v="11"/>
    <x v="2"/>
    <s v="Urological"/>
    <x v="10"/>
    <x v="0"/>
    <x v="3"/>
    <n v="20"/>
    <n v="2.1"/>
  </r>
  <r>
    <n v="19"/>
    <n v="201904"/>
    <x v="11"/>
    <x v="2"/>
    <s v="Urological"/>
    <x v="11"/>
    <x v="0"/>
    <x v="1"/>
    <n v="20"/>
    <n v="19.95"/>
  </r>
  <r>
    <n v="38"/>
    <n v="201904"/>
    <x v="11"/>
    <x v="2"/>
    <s v="Urological"/>
    <x v="11"/>
    <x v="0"/>
    <x v="0"/>
    <n v="20"/>
    <n v="39.9"/>
  </r>
  <r>
    <n v="21"/>
    <n v="201904"/>
    <x v="11"/>
    <x v="2"/>
    <s v="Urological"/>
    <x v="11"/>
    <x v="0"/>
    <x v="6"/>
    <n v="20"/>
    <n v="22.05"/>
  </r>
  <r>
    <n v="37"/>
    <n v="201904"/>
    <x v="11"/>
    <x v="2"/>
    <s v="Urological"/>
    <x v="11"/>
    <x v="0"/>
    <x v="4"/>
    <n v="20"/>
    <n v="38.85"/>
  </r>
  <r>
    <n v="43"/>
    <n v="201904"/>
    <x v="11"/>
    <x v="2"/>
    <s v="Urological"/>
    <x v="11"/>
    <x v="0"/>
    <x v="5"/>
    <n v="20"/>
    <n v="45.15"/>
  </r>
  <r>
    <n v="33"/>
    <n v="201904"/>
    <x v="11"/>
    <x v="2"/>
    <s v="Urological"/>
    <x v="11"/>
    <x v="0"/>
    <x v="2"/>
    <n v="20"/>
    <n v="34.65"/>
  </r>
  <r>
    <n v="21"/>
    <n v="201904"/>
    <x v="11"/>
    <x v="2"/>
    <s v="Urological"/>
    <x v="11"/>
    <x v="0"/>
    <x v="3"/>
    <n v="20"/>
    <n v="22.05"/>
  </r>
  <r>
    <n v="2"/>
    <n v="201904"/>
    <x v="11"/>
    <x v="2"/>
    <s v="Urological"/>
    <x v="10"/>
    <x v="0"/>
    <x v="1"/>
    <n v="20"/>
    <n v="2.1"/>
  </r>
  <r>
    <n v="36"/>
    <n v="201904"/>
    <x v="11"/>
    <x v="2"/>
    <s v="Urological"/>
    <x v="11"/>
    <x v="1"/>
    <x v="0"/>
    <n v="20"/>
    <n v="37.800000000000004"/>
  </r>
  <r>
    <n v="43"/>
    <n v="201904"/>
    <x v="11"/>
    <x v="2"/>
    <s v="Urological"/>
    <x v="10"/>
    <x v="1"/>
    <x v="3"/>
    <n v="20"/>
    <n v="45.15"/>
  </r>
  <r>
    <n v="30"/>
    <n v="201904"/>
    <x v="11"/>
    <x v="2"/>
    <s v="Urological"/>
    <x v="11"/>
    <x v="1"/>
    <x v="4"/>
    <n v="20"/>
    <n v="31.5"/>
  </r>
  <r>
    <n v="33"/>
    <n v="201904"/>
    <x v="11"/>
    <x v="2"/>
    <s v="Urological"/>
    <x v="11"/>
    <x v="1"/>
    <x v="5"/>
    <n v="20"/>
    <n v="34.65"/>
  </r>
  <r>
    <n v="30"/>
    <n v="201904"/>
    <x v="11"/>
    <x v="2"/>
    <s v="Urological"/>
    <x v="11"/>
    <x v="1"/>
    <x v="2"/>
    <n v="20"/>
    <n v="31.5"/>
  </r>
  <r>
    <n v="20"/>
    <n v="201904"/>
    <x v="11"/>
    <x v="2"/>
    <s v="Urological"/>
    <x v="11"/>
    <x v="1"/>
    <x v="6"/>
    <n v="20"/>
    <n v="21"/>
  </r>
  <r>
    <n v="72"/>
    <n v="201904"/>
    <x v="11"/>
    <x v="2"/>
    <s v="Urological"/>
    <x v="10"/>
    <x v="1"/>
    <x v="2"/>
    <n v="20"/>
    <n v="75.600000000000009"/>
  </r>
  <r>
    <n v="66"/>
    <n v="201904"/>
    <x v="11"/>
    <x v="2"/>
    <s v="Urological"/>
    <x v="10"/>
    <x v="1"/>
    <x v="5"/>
    <n v="20"/>
    <n v="69.3"/>
  </r>
  <r>
    <n v="56"/>
    <n v="201904"/>
    <x v="11"/>
    <x v="2"/>
    <s v="Urological"/>
    <x v="10"/>
    <x v="1"/>
    <x v="4"/>
    <n v="20"/>
    <n v="58.800000000000004"/>
  </r>
  <r>
    <n v="30"/>
    <n v="201904"/>
    <x v="11"/>
    <x v="2"/>
    <s v="Urological"/>
    <x v="10"/>
    <x v="1"/>
    <x v="6"/>
    <n v="20"/>
    <n v="31.5"/>
  </r>
  <r>
    <n v="68"/>
    <n v="201904"/>
    <x v="11"/>
    <x v="2"/>
    <s v="Urological"/>
    <x v="10"/>
    <x v="1"/>
    <x v="0"/>
    <n v="20"/>
    <n v="71.400000000000006"/>
  </r>
  <r>
    <n v="30"/>
    <n v="201904"/>
    <x v="11"/>
    <x v="2"/>
    <s v="Urological"/>
    <x v="10"/>
    <x v="1"/>
    <x v="1"/>
    <n v="20"/>
    <n v="31.5"/>
  </r>
  <r>
    <n v="15"/>
    <n v="201904"/>
    <x v="11"/>
    <x v="2"/>
    <s v="Urological"/>
    <x v="11"/>
    <x v="1"/>
    <x v="3"/>
    <n v="20"/>
    <n v="15.75"/>
  </r>
  <r>
    <n v="21"/>
    <n v="201904"/>
    <x v="11"/>
    <x v="2"/>
    <s v="Urological"/>
    <x v="11"/>
    <x v="1"/>
    <x v="1"/>
    <n v="20"/>
    <n v="22.05"/>
  </r>
  <r>
    <n v="162"/>
    <n v="201904"/>
    <x v="11"/>
    <x v="2"/>
    <s v="Urological"/>
    <x v="10"/>
    <x v="2"/>
    <x v="2"/>
    <n v="20"/>
    <n v="170.1"/>
  </r>
  <r>
    <n v="35"/>
    <n v="201904"/>
    <x v="11"/>
    <x v="2"/>
    <s v="Urological"/>
    <x v="11"/>
    <x v="2"/>
    <x v="3"/>
    <n v="20"/>
    <n v="36.75"/>
  </r>
  <r>
    <n v="56"/>
    <n v="201904"/>
    <x v="11"/>
    <x v="2"/>
    <s v="Urological"/>
    <x v="11"/>
    <x v="2"/>
    <x v="0"/>
    <n v="20"/>
    <n v="58.800000000000004"/>
  </r>
  <r>
    <n v="27"/>
    <n v="201904"/>
    <x v="11"/>
    <x v="2"/>
    <s v="Urological"/>
    <x v="11"/>
    <x v="2"/>
    <x v="1"/>
    <n v="20"/>
    <n v="28.35"/>
  </r>
  <r>
    <n v="146"/>
    <n v="201904"/>
    <x v="11"/>
    <x v="2"/>
    <s v="Urological"/>
    <x v="10"/>
    <x v="2"/>
    <x v="3"/>
    <n v="20"/>
    <n v="153.30000000000001"/>
  </r>
  <r>
    <n v="99"/>
    <n v="201904"/>
    <x v="11"/>
    <x v="2"/>
    <s v="Urological"/>
    <x v="10"/>
    <x v="2"/>
    <x v="1"/>
    <n v="20"/>
    <n v="103.95"/>
  </r>
  <r>
    <n v="178"/>
    <n v="201904"/>
    <x v="11"/>
    <x v="2"/>
    <s v="Urological"/>
    <x v="10"/>
    <x v="2"/>
    <x v="0"/>
    <n v="20"/>
    <n v="186.9"/>
  </r>
  <r>
    <n v="128"/>
    <n v="201904"/>
    <x v="11"/>
    <x v="2"/>
    <s v="Urological"/>
    <x v="10"/>
    <x v="2"/>
    <x v="6"/>
    <n v="20"/>
    <n v="134.4"/>
  </r>
  <r>
    <n v="172"/>
    <n v="201904"/>
    <x v="11"/>
    <x v="2"/>
    <s v="Urological"/>
    <x v="10"/>
    <x v="2"/>
    <x v="4"/>
    <n v="20"/>
    <n v="180.6"/>
  </r>
  <r>
    <n v="228"/>
    <n v="201904"/>
    <x v="11"/>
    <x v="2"/>
    <s v="Urological"/>
    <x v="10"/>
    <x v="2"/>
    <x v="5"/>
    <n v="20"/>
    <n v="239.4"/>
  </r>
  <r>
    <n v="43"/>
    <n v="201904"/>
    <x v="11"/>
    <x v="2"/>
    <s v="Urological"/>
    <x v="11"/>
    <x v="2"/>
    <x v="6"/>
    <n v="20"/>
    <n v="45.15"/>
  </r>
  <r>
    <n v="52"/>
    <n v="201904"/>
    <x v="11"/>
    <x v="2"/>
    <s v="Urological"/>
    <x v="11"/>
    <x v="2"/>
    <x v="4"/>
    <n v="20"/>
    <n v="54.6"/>
  </r>
  <r>
    <n v="57"/>
    <n v="201904"/>
    <x v="11"/>
    <x v="2"/>
    <s v="Urological"/>
    <x v="11"/>
    <x v="2"/>
    <x v="5"/>
    <n v="20"/>
    <n v="59.85"/>
  </r>
  <r>
    <n v="22"/>
    <n v="201904"/>
    <x v="11"/>
    <x v="2"/>
    <s v="Urological"/>
    <x v="11"/>
    <x v="2"/>
    <x v="2"/>
    <n v="20"/>
    <n v="23.1"/>
  </r>
  <r>
    <n v="75"/>
    <n v="201904"/>
    <x v="11"/>
    <x v="2"/>
    <s v="Urological"/>
    <x v="11"/>
    <x v="3"/>
    <x v="6"/>
    <n v="20"/>
    <n v="78.75"/>
  </r>
  <r>
    <n v="189"/>
    <n v="201904"/>
    <x v="11"/>
    <x v="2"/>
    <s v="Urological"/>
    <x v="10"/>
    <x v="3"/>
    <x v="4"/>
    <n v="20"/>
    <n v="198.45000000000002"/>
  </r>
  <r>
    <n v="156"/>
    <n v="201904"/>
    <x v="11"/>
    <x v="2"/>
    <s v="Urological"/>
    <x v="10"/>
    <x v="3"/>
    <x v="6"/>
    <n v="20"/>
    <n v="163.80000000000001"/>
  </r>
  <r>
    <n v="260"/>
    <n v="201904"/>
    <x v="11"/>
    <x v="2"/>
    <s v="Urological"/>
    <x v="10"/>
    <x v="3"/>
    <x v="0"/>
    <n v="20"/>
    <n v="273"/>
  </r>
  <r>
    <n v="145"/>
    <n v="201904"/>
    <x v="11"/>
    <x v="2"/>
    <s v="Urological"/>
    <x v="10"/>
    <x v="3"/>
    <x v="1"/>
    <n v="20"/>
    <n v="152.25"/>
  </r>
  <r>
    <n v="141"/>
    <n v="201904"/>
    <x v="11"/>
    <x v="2"/>
    <s v="Urological"/>
    <x v="10"/>
    <x v="3"/>
    <x v="2"/>
    <n v="20"/>
    <n v="148.05000000000001"/>
  </r>
  <r>
    <n v="167"/>
    <n v="201904"/>
    <x v="11"/>
    <x v="2"/>
    <s v="Urological"/>
    <x v="10"/>
    <x v="3"/>
    <x v="3"/>
    <n v="20"/>
    <n v="175.35"/>
  </r>
  <r>
    <n v="103"/>
    <n v="201904"/>
    <x v="11"/>
    <x v="2"/>
    <s v="Urological"/>
    <x v="11"/>
    <x v="3"/>
    <x v="0"/>
    <n v="20"/>
    <n v="108.15"/>
  </r>
  <r>
    <n v="49"/>
    <n v="201904"/>
    <x v="11"/>
    <x v="2"/>
    <s v="Urological"/>
    <x v="11"/>
    <x v="3"/>
    <x v="1"/>
    <n v="20"/>
    <n v="51.45"/>
  </r>
  <r>
    <n v="64"/>
    <n v="201904"/>
    <x v="11"/>
    <x v="2"/>
    <s v="Urological"/>
    <x v="11"/>
    <x v="3"/>
    <x v="3"/>
    <n v="20"/>
    <n v="67.2"/>
  </r>
  <r>
    <n v="38"/>
    <n v="201904"/>
    <x v="11"/>
    <x v="2"/>
    <s v="Urological"/>
    <x v="11"/>
    <x v="3"/>
    <x v="2"/>
    <n v="20"/>
    <n v="39.9"/>
  </r>
  <r>
    <n v="121"/>
    <n v="201904"/>
    <x v="11"/>
    <x v="2"/>
    <s v="Urological"/>
    <x v="11"/>
    <x v="3"/>
    <x v="5"/>
    <n v="20"/>
    <n v="127.05000000000001"/>
  </r>
  <r>
    <n v="80"/>
    <n v="201904"/>
    <x v="11"/>
    <x v="2"/>
    <s v="Urological"/>
    <x v="11"/>
    <x v="3"/>
    <x v="4"/>
    <n v="20"/>
    <n v="84"/>
  </r>
  <r>
    <n v="271"/>
    <n v="201904"/>
    <x v="11"/>
    <x v="2"/>
    <s v="Urological"/>
    <x v="10"/>
    <x v="3"/>
    <x v="5"/>
    <n v="20"/>
    <n v="284.55"/>
  </r>
  <r>
    <n v="75"/>
    <n v="201904"/>
    <x v="11"/>
    <x v="2"/>
    <s v="Urological"/>
    <x v="11"/>
    <x v="4"/>
    <x v="0"/>
    <n v="20"/>
    <n v="78.75"/>
  </r>
  <r>
    <n v="39"/>
    <n v="201904"/>
    <x v="11"/>
    <x v="2"/>
    <s v="Urological"/>
    <x v="11"/>
    <x v="4"/>
    <x v="6"/>
    <n v="20"/>
    <n v="40.950000000000003"/>
  </r>
  <r>
    <n v="75"/>
    <n v="201904"/>
    <x v="11"/>
    <x v="2"/>
    <s v="Urological"/>
    <x v="11"/>
    <x v="4"/>
    <x v="4"/>
    <n v="20"/>
    <n v="78.75"/>
  </r>
  <r>
    <n v="77"/>
    <n v="201904"/>
    <x v="11"/>
    <x v="2"/>
    <s v="Urological"/>
    <x v="11"/>
    <x v="4"/>
    <x v="5"/>
    <n v="20"/>
    <n v="80.850000000000009"/>
  </r>
  <r>
    <n v="38"/>
    <n v="201904"/>
    <x v="11"/>
    <x v="2"/>
    <s v="Urological"/>
    <x v="11"/>
    <x v="4"/>
    <x v="2"/>
    <n v="20"/>
    <n v="39.9"/>
  </r>
  <r>
    <n v="36"/>
    <n v="201904"/>
    <x v="11"/>
    <x v="2"/>
    <s v="Urological"/>
    <x v="11"/>
    <x v="4"/>
    <x v="3"/>
    <n v="20"/>
    <n v="37.800000000000004"/>
  </r>
  <r>
    <n v="38"/>
    <n v="201904"/>
    <x v="11"/>
    <x v="2"/>
    <s v="Urological"/>
    <x v="11"/>
    <x v="4"/>
    <x v="1"/>
    <n v="20"/>
    <n v="39.9"/>
  </r>
  <r>
    <n v="52"/>
    <n v="201904"/>
    <x v="11"/>
    <x v="2"/>
    <s v="Urological"/>
    <x v="10"/>
    <x v="4"/>
    <x v="2"/>
    <n v="20"/>
    <n v="54.6"/>
  </r>
  <r>
    <n v="95"/>
    <n v="201904"/>
    <x v="11"/>
    <x v="2"/>
    <s v="Urological"/>
    <x v="10"/>
    <x v="4"/>
    <x v="5"/>
    <n v="20"/>
    <n v="99.75"/>
  </r>
  <r>
    <n v="99"/>
    <n v="201904"/>
    <x v="11"/>
    <x v="2"/>
    <s v="Urological"/>
    <x v="10"/>
    <x v="4"/>
    <x v="4"/>
    <n v="20"/>
    <n v="103.95"/>
  </r>
  <r>
    <n v="59"/>
    <n v="201904"/>
    <x v="11"/>
    <x v="2"/>
    <s v="Urological"/>
    <x v="10"/>
    <x v="4"/>
    <x v="6"/>
    <n v="20"/>
    <n v="61.95"/>
  </r>
  <r>
    <n v="102"/>
    <n v="201904"/>
    <x v="11"/>
    <x v="2"/>
    <s v="Urological"/>
    <x v="10"/>
    <x v="4"/>
    <x v="0"/>
    <n v="20"/>
    <n v="107.10000000000001"/>
  </r>
  <r>
    <n v="57"/>
    <n v="201904"/>
    <x v="11"/>
    <x v="2"/>
    <s v="Urological"/>
    <x v="10"/>
    <x v="4"/>
    <x v="1"/>
    <n v="20"/>
    <n v="59.85"/>
  </r>
  <r>
    <n v="75"/>
    <n v="201904"/>
    <x v="11"/>
    <x v="2"/>
    <s v="Urological"/>
    <x v="10"/>
    <x v="4"/>
    <x v="3"/>
    <n v="20"/>
    <n v="78.75"/>
  </r>
  <r>
    <n v="8"/>
    <n v="201903"/>
    <x v="0"/>
    <x v="2"/>
    <s v="All other"/>
    <x v="0"/>
    <x v="0"/>
    <x v="1"/>
    <n v="21"/>
    <n v="8"/>
  </r>
  <r>
    <n v="24"/>
    <n v="201903"/>
    <x v="0"/>
    <x v="2"/>
    <s v="All other"/>
    <x v="0"/>
    <x v="0"/>
    <x v="0"/>
    <n v="21"/>
    <n v="24"/>
  </r>
  <r>
    <n v="19"/>
    <n v="201903"/>
    <x v="0"/>
    <x v="2"/>
    <s v="All other"/>
    <x v="0"/>
    <x v="0"/>
    <x v="6"/>
    <n v="21"/>
    <n v="19"/>
  </r>
  <r>
    <n v="24"/>
    <n v="201903"/>
    <x v="0"/>
    <x v="2"/>
    <s v="All other"/>
    <x v="0"/>
    <x v="0"/>
    <x v="2"/>
    <n v="21"/>
    <n v="24"/>
  </r>
  <r>
    <n v="33"/>
    <n v="201903"/>
    <x v="0"/>
    <x v="2"/>
    <s v="All other"/>
    <x v="0"/>
    <x v="0"/>
    <x v="5"/>
    <n v="21"/>
    <n v="33"/>
  </r>
  <r>
    <n v="18"/>
    <n v="201903"/>
    <x v="0"/>
    <x v="2"/>
    <s v="All other"/>
    <x v="0"/>
    <x v="0"/>
    <x v="4"/>
    <n v="21"/>
    <n v="18"/>
  </r>
  <r>
    <n v="25"/>
    <n v="201903"/>
    <x v="0"/>
    <x v="2"/>
    <s v="All other"/>
    <x v="0"/>
    <x v="0"/>
    <x v="3"/>
    <n v="21"/>
    <n v="25"/>
  </r>
  <r>
    <n v="18"/>
    <n v="201903"/>
    <x v="0"/>
    <x v="2"/>
    <s v="All other"/>
    <x v="0"/>
    <x v="1"/>
    <x v="1"/>
    <n v="21"/>
    <n v="18"/>
  </r>
  <r>
    <n v="23"/>
    <n v="201903"/>
    <x v="0"/>
    <x v="2"/>
    <s v="All other"/>
    <x v="0"/>
    <x v="1"/>
    <x v="0"/>
    <n v="21"/>
    <n v="23"/>
  </r>
  <r>
    <n v="20"/>
    <n v="201903"/>
    <x v="0"/>
    <x v="2"/>
    <s v="All other"/>
    <x v="0"/>
    <x v="1"/>
    <x v="6"/>
    <n v="21"/>
    <n v="20"/>
  </r>
  <r>
    <n v="21"/>
    <n v="201903"/>
    <x v="0"/>
    <x v="2"/>
    <s v="All other"/>
    <x v="0"/>
    <x v="1"/>
    <x v="4"/>
    <n v="21"/>
    <n v="21"/>
  </r>
  <r>
    <n v="24"/>
    <n v="201903"/>
    <x v="0"/>
    <x v="2"/>
    <s v="All other"/>
    <x v="0"/>
    <x v="1"/>
    <x v="5"/>
    <n v="21"/>
    <n v="24"/>
  </r>
  <r>
    <n v="9"/>
    <n v="201903"/>
    <x v="0"/>
    <x v="2"/>
    <s v="All other"/>
    <x v="0"/>
    <x v="1"/>
    <x v="2"/>
    <n v="21"/>
    <n v="9"/>
  </r>
  <r>
    <n v="9"/>
    <n v="201903"/>
    <x v="0"/>
    <x v="2"/>
    <s v="All other"/>
    <x v="0"/>
    <x v="1"/>
    <x v="3"/>
    <n v="21"/>
    <n v="9"/>
  </r>
  <r>
    <n v="17"/>
    <n v="201903"/>
    <x v="0"/>
    <x v="2"/>
    <s v="All other"/>
    <x v="0"/>
    <x v="2"/>
    <x v="6"/>
    <n v="21"/>
    <n v="17"/>
  </r>
  <r>
    <n v="42"/>
    <n v="201903"/>
    <x v="0"/>
    <x v="2"/>
    <s v="All other"/>
    <x v="0"/>
    <x v="2"/>
    <x v="0"/>
    <n v="21"/>
    <n v="42"/>
  </r>
  <r>
    <n v="21"/>
    <n v="201903"/>
    <x v="0"/>
    <x v="2"/>
    <s v="All other"/>
    <x v="0"/>
    <x v="2"/>
    <x v="1"/>
    <n v="21"/>
    <n v="21"/>
  </r>
  <r>
    <n v="21"/>
    <n v="201903"/>
    <x v="0"/>
    <x v="2"/>
    <s v="All other"/>
    <x v="0"/>
    <x v="2"/>
    <x v="4"/>
    <n v="21"/>
    <n v="21"/>
  </r>
  <r>
    <n v="16"/>
    <n v="201903"/>
    <x v="0"/>
    <x v="2"/>
    <s v="All other"/>
    <x v="0"/>
    <x v="2"/>
    <x v="3"/>
    <n v="21"/>
    <n v="16"/>
  </r>
  <r>
    <n v="15"/>
    <n v="201903"/>
    <x v="0"/>
    <x v="2"/>
    <s v="All other"/>
    <x v="0"/>
    <x v="2"/>
    <x v="2"/>
    <n v="21"/>
    <n v="15"/>
  </r>
  <r>
    <n v="36"/>
    <n v="201903"/>
    <x v="0"/>
    <x v="2"/>
    <s v="All other"/>
    <x v="0"/>
    <x v="2"/>
    <x v="5"/>
    <n v="21"/>
    <n v="36"/>
  </r>
  <r>
    <n v="33"/>
    <n v="201903"/>
    <x v="0"/>
    <x v="2"/>
    <s v="All other"/>
    <x v="0"/>
    <x v="3"/>
    <x v="1"/>
    <n v="21"/>
    <n v="33"/>
  </r>
  <r>
    <n v="37"/>
    <n v="201903"/>
    <x v="0"/>
    <x v="2"/>
    <s v="All other"/>
    <x v="0"/>
    <x v="3"/>
    <x v="0"/>
    <n v="21"/>
    <n v="37"/>
  </r>
  <r>
    <n v="43"/>
    <n v="201903"/>
    <x v="0"/>
    <x v="2"/>
    <s v="All other"/>
    <x v="0"/>
    <x v="3"/>
    <x v="6"/>
    <n v="21"/>
    <n v="43"/>
  </r>
  <r>
    <n v="30"/>
    <n v="201903"/>
    <x v="0"/>
    <x v="2"/>
    <s v="All other"/>
    <x v="0"/>
    <x v="3"/>
    <x v="4"/>
    <n v="21"/>
    <n v="30"/>
  </r>
  <r>
    <n v="44"/>
    <n v="201903"/>
    <x v="0"/>
    <x v="2"/>
    <s v="All other"/>
    <x v="0"/>
    <x v="3"/>
    <x v="5"/>
    <n v="21"/>
    <n v="44"/>
  </r>
  <r>
    <n v="7"/>
    <n v="201903"/>
    <x v="0"/>
    <x v="2"/>
    <s v="All other"/>
    <x v="0"/>
    <x v="3"/>
    <x v="2"/>
    <n v="21"/>
    <n v="7"/>
  </r>
  <r>
    <n v="32"/>
    <n v="201903"/>
    <x v="0"/>
    <x v="2"/>
    <s v="All other"/>
    <x v="0"/>
    <x v="3"/>
    <x v="3"/>
    <n v="21"/>
    <n v="32"/>
  </r>
  <r>
    <n v="28"/>
    <n v="201903"/>
    <x v="0"/>
    <x v="2"/>
    <s v="All other"/>
    <x v="0"/>
    <x v="4"/>
    <x v="6"/>
    <n v="21"/>
    <n v="28"/>
  </r>
  <r>
    <n v="41"/>
    <n v="201903"/>
    <x v="0"/>
    <x v="2"/>
    <s v="All other"/>
    <x v="0"/>
    <x v="4"/>
    <x v="0"/>
    <n v="21"/>
    <n v="41"/>
  </r>
  <r>
    <n v="31"/>
    <n v="201903"/>
    <x v="0"/>
    <x v="2"/>
    <s v="All other"/>
    <x v="0"/>
    <x v="4"/>
    <x v="1"/>
    <n v="21"/>
    <n v="31"/>
  </r>
  <r>
    <n v="35"/>
    <n v="201903"/>
    <x v="0"/>
    <x v="2"/>
    <s v="All other"/>
    <x v="0"/>
    <x v="4"/>
    <x v="4"/>
    <n v="21"/>
    <n v="35"/>
  </r>
  <r>
    <n v="34"/>
    <n v="201903"/>
    <x v="0"/>
    <x v="2"/>
    <s v="All other"/>
    <x v="0"/>
    <x v="4"/>
    <x v="5"/>
    <n v="21"/>
    <n v="34"/>
  </r>
  <r>
    <n v="13"/>
    <n v="201903"/>
    <x v="0"/>
    <x v="2"/>
    <s v="All other"/>
    <x v="0"/>
    <x v="4"/>
    <x v="2"/>
    <n v="21"/>
    <n v="13"/>
  </r>
  <r>
    <n v="31"/>
    <n v="201903"/>
    <x v="0"/>
    <x v="2"/>
    <s v="All other"/>
    <x v="0"/>
    <x v="4"/>
    <x v="3"/>
    <n v="21"/>
    <n v="31"/>
  </r>
  <r>
    <n v="74"/>
    <n v="201903"/>
    <x v="0"/>
    <x v="2"/>
    <s v="Breast"/>
    <x v="1"/>
    <x v="0"/>
    <x v="1"/>
    <n v="21"/>
    <n v="74"/>
  </r>
  <r>
    <n v="150"/>
    <n v="201903"/>
    <x v="0"/>
    <x v="2"/>
    <s v="Breast"/>
    <x v="1"/>
    <x v="0"/>
    <x v="0"/>
    <n v="21"/>
    <n v="150"/>
  </r>
  <r>
    <n v="99"/>
    <n v="201903"/>
    <x v="0"/>
    <x v="2"/>
    <s v="Breast"/>
    <x v="1"/>
    <x v="0"/>
    <x v="6"/>
    <n v="21"/>
    <n v="99"/>
  </r>
  <r>
    <n v="94"/>
    <n v="201903"/>
    <x v="0"/>
    <x v="2"/>
    <s v="Breast"/>
    <x v="1"/>
    <x v="0"/>
    <x v="2"/>
    <n v="21"/>
    <n v="94"/>
  </r>
  <r>
    <n v="137"/>
    <n v="201903"/>
    <x v="0"/>
    <x v="2"/>
    <s v="Breast"/>
    <x v="1"/>
    <x v="0"/>
    <x v="5"/>
    <n v="21"/>
    <n v="137"/>
  </r>
  <r>
    <n v="111"/>
    <n v="201903"/>
    <x v="0"/>
    <x v="2"/>
    <s v="Breast"/>
    <x v="1"/>
    <x v="0"/>
    <x v="4"/>
    <n v="21"/>
    <n v="111"/>
  </r>
  <r>
    <n v="71"/>
    <n v="201903"/>
    <x v="0"/>
    <x v="2"/>
    <s v="Breast"/>
    <x v="1"/>
    <x v="0"/>
    <x v="3"/>
    <n v="21"/>
    <n v="71"/>
  </r>
  <r>
    <n v="102"/>
    <n v="201903"/>
    <x v="0"/>
    <x v="2"/>
    <s v="Breast"/>
    <x v="1"/>
    <x v="1"/>
    <x v="1"/>
    <n v="21"/>
    <n v="102"/>
  </r>
  <r>
    <n v="159"/>
    <n v="201903"/>
    <x v="0"/>
    <x v="2"/>
    <s v="Breast"/>
    <x v="1"/>
    <x v="1"/>
    <x v="0"/>
    <n v="21"/>
    <n v="159"/>
  </r>
  <r>
    <n v="106"/>
    <n v="201903"/>
    <x v="0"/>
    <x v="2"/>
    <s v="Breast"/>
    <x v="1"/>
    <x v="1"/>
    <x v="6"/>
    <n v="21"/>
    <n v="106"/>
  </r>
  <r>
    <n v="150"/>
    <n v="201903"/>
    <x v="0"/>
    <x v="2"/>
    <s v="Breast"/>
    <x v="1"/>
    <x v="1"/>
    <x v="4"/>
    <n v="21"/>
    <n v="150"/>
  </r>
  <r>
    <n v="171"/>
    <n v="201903"/>
    <x v="0"/>
    <x v="2"/>
    <s v="Breast"/>
    <x v="1"/>
    <x v="1"/>
    <x v="5"/>
    <n v="21"/>
    <n v="171"/>
  </r>
  <r>
    <n v="103"/>
    <n v="201903"/>
    <x v="0"/>
    <x v="2"/>
    <s v="Breast"/>
    <x v="1"/>
    <x v="1"/>
    <x v="2"/>
    <n v="21"/>
    <n v="103"/>
  </r>
  <r>
    <n v="107"/>
    <n v="201903"/>
    <x v="0"/>
    <x v="2"/>
    <s v="Breast"/>
    <x v="1"/>
    <x v="1"/>
    <x v="3"/>
    <n v="21"/>
    <n v="107"/>
  </r>
  <r>
    <n v="139"/>
    <n v="201903"/>
    <x v="0"/>
    <x v="2"/>
    <s v="Breast"/>
    <x v="1"/>
    <x v="2"/>
    <x v="6"/>
    <n v="21"/>
    <n v="139"/>
  </r>
  <r>
    <n v="185"/>
    <n v="201903"/>
    <x v="0"/>
    <x v="2"/>
    <s v="Breast"/>
    <x v="1"/>
    <x v="2"/>
    <x v="0"/>
    <n v="21"/>
    <n v="185"/>
  </r>
  <r>
    <n v="100"/>
    <n v="201903"/>
    <x v="0"/>
    <x v="2"/>
    <s v="Breast"/>
    <x v="1"/>
    <x v="2"/>
    <x v="1"/>
    <n v="21"/>
    <n v="100"/>
  </r>
  <r>
    <n v="166"/>
    <n v="201903"/>
    <x v="0"/>
    <x v="2"/>
    <s v="Breast"/>
    <x v="1"/>
    <x v="2"/>
    <x v="4"/>
    <n v="21"/>
    <n v="166"/>
  </r>
  <r>
    <n v="111"/>
    <n v="201903"/>
    <x v="0"/>
    <x v="2"/>
    <s v="Breast"/>
    <x v="1"/>
    <x v="2"/>
    <x v="3"/>
    <n v="21"/>
    <n v="111"/>
  </r>
  <r>
    <n v="107"/>
    <n v="201903"/>
    <x v="0"/>
    <x v="2"/>
    <s v="Breast"/>
    <x v="1"/>
    <x v="2"/>
    <x v="2"/>
    <n v="21"/>
    <n v="107"/>
  </r>
  <r>
    <n v="162"/>
    <n v="201903"/>
    <x v="0"/>
    <x v="2"/>
    <s v="Breast"/>
    <x v="1"/>
    <x v="2"/>
    <x v="5"/>
    <n v="21"/>
    <n v="162"/>
  </r>
  <r>
    <n v="79"/>
    <n v="201903"/>
    <x v="0"/>
    <x v="2"/>
    <s v="Breast"/>
    <x v="1"/>
    <x v="3"/>
    <x v="1"/>
    <n v="21"/>
    <n v="79"/>
  </r>
  <r>
    <n v="155"/>
    <n v="201903"/>
    <x v="0"/>
    <x v="2"/>
    <s v="Breast"/>
    <x v="1"/>
    <x v="3"/>
    <x v="0"/>
    <n v="21"/>
    <n v="155"/>
  </r>
  <r>
    <n v="72"/>
    <n v="201903"/>
    <x v="0"/>
    <x v="2"/>
    <s v="Breast"/>
    <x v="1"/>
    <x v="3"/>
    <x v="6"/>
    <n v="21"/>
    <n v="72"/>
  </r>
  <r>
    <n v="118"/>
    <n v="201903"/>
    <x v="0"/>
    <x v="2"/>
    <s v="Breast"/>
    <x v="1"/>
    <x v="3"/>
    <x v="4"/>
    <n v="21"/>
    <n v="118"/>
  </r>
  <r>
    <n v="124"/>
    <n v="201903"/>
    <x v="0"/>
    <x v="2"/>
    <s v="Breast"/>
    <x v="1"/>
    <x v="3"/>
    <x v="5"/>
    <n v="21"/>
    <n v="124"/>
  </r>
  <r>
    <n v="69"/>
    <n v="201903"/>
    <x v="0"/>
    <x v="2"/>
    <s v="Breast"/>
    <x v="1"/>
    <x v="3"/>
    <x v="2"/>
    <n v="21"/>
    <n v="69"/>
  </r>
  <r>
    <n v="101"/>
    <n v="201903"/>
    <x v="0"/>
    <x v="2"/>
    <s v="Breast"/>
    <x v="1"/>
    <x v="3"/>
    <x v="3"/>
    <n v="21"/>
    <n v="101"/>
  </r>
  <r>
    <n v="59"/>
    <n v="201903"/>
    <x v="0"/>
    <x v="2"/>
    <s v="Breast"/>
    <x v="1"/>
    <x v="4"/>
    <x v="6"/>
    <n v="21"/>
    <n v="59"/>
  </r>
  <r>
    <n v="130"/>
    <n v="201903"/>
    <x v="0"/>
    <x v="2"/>
    <s v="Breast"/>
    <x v="1"/>
    <x v="4"/>
    <x v="0"/>
    <n v="21"/>
    <n v="130"/>
  </r>
  <r>
    <n v="57"/>
    <n v="201903"/>
    <x v="0"/>
    <x v="2"/>
    <s v="Breast"/>
    <x v="1"/>
    <x v="4"/>
    <x v="1"/>
    <n v="21"/>
    <n v="57"/>
  </r>
  <r>
    <n v="75"/>
    <n v="201903"/>
    <x v="0"/>
    <x v="2"/>
    <s v="Breast"/>
    <x v="1"/>
    <x v="4"/>
    <x v="4"/>
    <n v="21"/>
    <n v="75"/>
  </r>
  <r>
    <n v="111"/>
    <n v="201903"/>
    <x v="0"/>
    <x v="2"/>
    <s v="Breast"/>
    <x v="1"/>
    <x v="4"/>
    <x v="5"/>
    <n v="21"/>
    <n v="111"/>
  </r>
  <r>
    <n v="50"/>
    <n v="201903"/>
    <x v="0"/>
    <x v="2"/>
    <s v="Breast"/>
    <x v="1"/>
    <x v="4"/>
    <x v="2"/>
    <n v="21"/>
    <n v="50"/>
  </r>
  <r>
    <n v="71"/>
    <n v="201903"/>
    <x v="0"/>
    <x v="2"/>
    <s v="Breast"/>
    <x v="1"/>
    <x v="4"/>
    <x v="3"/>
    <n v="21"/>
    <n v="71"/>
  </r>
  <r>
    <n v="35"/>
    <n v="201903"/>
    <x v="0"/>
    <x v="2"/>
    <s v="Gynaecological"/>
    <x v="2"/>
    <x v="0"/>
    <x v="2"/>
    <n v="21"/>
    <n v="35"/>
  </r>
  <r>
    <n v="52"/>
    <n v="201903"/>
    <x v="0"/>
    <x v="2"/>
    <s v="Gynaecological"/>
    <x v="2"/>
    <x v="0"/>
    <x v="5"/>
    <n v="21"/>
    <n v="52"/>
  </r>
  <r>
    <n v="42"/>
    <n v="201903"/>
    <x v="0"/>
    <x v="2"/>
    <s v="Gynaecological"/>
    <x v="2"/>
    <x v="0"/>
    <x v="4"/>
    <n v="21"/>
    <n v="42"/>
  </r>
  <r>
    <n v="42"/>
    <n v="201903"/>
    <x v="0"/>
    <x v="2"/>
    <s v="Gynaecological"/>
    <x v="2"/>
    <x v="0"/>
    <x v="6"/>
    <n v="21"/>
    <n v="42"/>
  </r>
  <r>
    <n v="29"/>
    <n v="201903"/>
    <x v="0"/>
    <x v="2"/>
    <s v="Gynaecological"/>
    <x v="2"/>
    <x v="0"/>
    <x v="0"/>
    <n v="21"/>
    <n v="29"/>
  </r>
  <r>
    <n v="14"/>
    <n v="201903"/>
    <x v="0"/>
    <x v="2"/>
    <s v="Gynaecological"/>
    <x v="2"/>
    <x v="0"/>
    <x v="1"/>
    <n v="21"/>
    <n v="14"/>
  </r>
  <r>
    <n v="14"/>
    <n v="201903"/>
    <x v="0"/>
    <x v="2"/>
    <s v="Gynaecological"/>
    <x v="2"/>
    <x v="0"/>
    <x v="3"/>
    <n v="21"/>
    <n v="14"/>
  </r>
  <r>
    <n v="23"/>
    <n v="201903"/>
    <x v="0"/>
    <x v="2"/>
    <s v="Gynaecological"/>
    <x v="2"/>
    <x v="1"/>
    <x v="2"/>
    <n v="21"/>
    <n v="23"/>
  </r>
  <r>
    <n v="44"/>
    <n v="201903"/>
    <x v="0"/>
    <x v="2"/>
    <s v="Gynaecological"/>
    <x v="2"/>
    <x v="1"/>
    <x v="5"/>
    <n v="21"/>
    <n v="44"/>
  </r>
  <r>
    <n v="29"/>
    <n v="201903"/>
    <x v="0"/>
    <x v="2"/>
    <s v="Gynaecological"/>
    <x v="2"/>
    <x v="1"/>
    <x v="4"/>
    <n v="21"/>
    <n v="29"/>
  </r>
  <r>
    <n v="32"/>
    <n v="201903"/>
    <x v="0"/>
    <x v="2"/>
    <s v="Gynaecological"/>
    <x v="2"/>
    <x v="1"/>
    <x v="6"/>
    <n v="21"/>
    <n v="32"/>
  </r>
  <r>
    <n v="34"/>
    <n v="201903"/>
    <x v="0"/>
    <x v="2"/>
    <s v="Gynaecological"/>
    <x v="2"/>
    <x v="1"/>
    <x v="0"/>
    <n v="21"/>
    <n v="34"/>
  </r>
  <r>
    <n v="22"/>
    <n v="201903"/>
    <x v="0"/>
    <x v="2"/>
    <s v="Gynaecological"/>
    <x v="2"/>
    <x v="1"/>
    <x v="1"/>
    <n v="21"/>
    <n v="22"/>
  </r>
  <r>
    <n v="28"/>
    <n v="201903"/>
    <x v="0"/>
    <x v="2"/>
    <s v="Gynaecological"/>
    <x v="2"/>
    <x v="1"/>
    <x v="3"/>
    <n v="21"/>
    <n v="28"/>
  </r>
  <r>
    <n v="30"/>
    <n v="201903"/>
    <x v="0"/>
    <x v="2"/>
    <s v="Gynaecological"/>
    <x v="2"/>
    <x v="2"/>
    <x v="2"/>
    <n v="21"/>
    <n v="30"/>
  </r>
  <r>
    <n v="34"/>
    <n v="201903"/>
    <x v="0"/>
    <x v="2"/>
    <s v="Gynaecological"/>
    <x v="2"/>
    <x v="2"/>
    <x v="3"/>
    <n v="21"/>
    <n v="34"/>
  </r>
  <r>
    <n v="74"/>
    <n v="201903"/>
    <x v="0"/>
    <x v="2"/>
    <s v="Gynaecological"/>
    <x v="2"/>
    <x v="2"/>
    <x v="5"/>
    <n v="21"/>
    <n v="74"/>
  </r>
  <r>
    <n v="55"/>
    <n v="201903"/>
    <x v="0"/>
    <x v="2"/>
    <s v="Gynaecological"/>
    <x v="2"/>
    <x v="2"/>
    <x v="4"/>
    <n v="21"/>
    <n v="55"/>
  </r>
  <r>
    <n v="40"/>
    <n v="201903"/>
    <x v="0"/>
    <x v="2"/>
    <s v="Gynaecological"/>
    <x v="2"/>
    <x v="2"/>
    <x v="6"/>
    <n v="21"/>
    <n v="40"/>
  </r>
  <r>
    <n v="58"/>
    <n v="201903"/>
    <x v="0"/>
    <x v="2"/>
    <s v="Gynaecological"/>
    <x v="2"/>
    <x v="2"/>
    <x v="0"/>
    <n v="21"/>
    <n v="58"/>
  </r>
  <r>
    <n v="30"/>
    <n v="201903"/>
    <x v="0"/>
    <x v="2"/>
    <s v="Gynaecological"/>
    <x v="2"/>
    <x v="2"/>
    <x v="1"/>
    <n v="21"/>
    <n v="30"/>
  </r>
  <r>
    <n v="33"/>
    <n v="201903"/>
    <x v="0"/>
    <x v="2"/>
    <s v="Gynaecological"/>
    <x v="2"/>
    <x v="3"/>
    <x v="1"/>
    <n v="21"/>
    <n v="33"/>
  </r>
  <r>
    <n v="65"/>
    <n v="201903"/>
    <x v="0"/>
    <x v="2"/>
    <s v="Gynaecological"/>
    <x v="2"/>
    <x v="3"/>
    <x v="0"/>
    <n v="21"/>
    <n v="65"/>
  </r>
  <r>
    <n v="33"/>
    <n v="201903"/>
    <x v="0"/>
    <x v="2"/>
    <s v="Gynaecological"/>
    <x v="2"/>
    <x v="3"/>
    <x v="6"/>
    <n v="21"/>
    <n v="33"/>
  </r>
  <r>
    <n v="44"/>
    <n v="201903"/>
    <x v="0"/>
    <x v="2"/>
    <s v="Gynaecological"/>
    <x v="2"/>
    <x v="3"/>
    <x v="4"/>
    <n v="21"/>
    <n v="44"/>
  </r>
  <r>
    <n v="68"/>
    <n v="201903"/>
    <x v="0"/>
    <x v="2"/>
    <s v="Gynaecological"/>
    <x v="2"/>
    <x v="3"/>
    <x v="5"/>
    <n v="21"/>
    <n v="68"/>
  </r>
  <r>
    <n v="41"/>
    <n v="201903"/>
    <x v="0"/>
    <x v="2"/>
    <s v="Gynaecological"/>
    <x v="2"/>
    <x v="3"/>
    <x v="2"/>
    <n v="21"/>
    <n v="41"/>
  </r>
  <r>
    <n v="46"/>
    <n v="201903"/>
    <x v="0"/>
    <x v="2"/>
    <s v="Gynaecological"/>
    <x v="2"/>
    <x v="3"/>
    <x v="3"/>
    <n v="21"/>
    <n v="46"/>
  </r>
  <r>
    <n v="15"/>
    <n v="201903"/>
    <x v="0"/>
    <x v="2"/>
    <s v="Gynaecological"/>
    <x v="2"/>
    <x v="4"/>
    <x v="3"/>
    <n v="21"/>
    <n v="15"/>
  </r>
  <r>
    <n v="16"/>
    <n v="201903"/>
    <x v="0"/>
    <x v="2"/>
    <s v="Gynaecological"/>
    <x v="2"/>
    <x v="4"/>
    <x v="2"/>
    <n v="21"/>
    <n v="16"/>
  </r>
  <r>
    <n v="32"/>
    <n v="201903"/>
    <x v="0"/>
    <x v="2"/>
    <s v="Gynaecological"/>
    <x v="2"/>
    <x v="4"/>
    <x v="5"/>
    <n v="21"/>
    <n v="32"/>
  </r>
  <r>
    <n v="30"/>
    <n v="201903"/>
    <x v="0"/>
    <x v="2"/>
    <s v="Gynaecological"/>
    <x v="2"/>
    <x v="4"/>
    <x v="4"/>
    <n v="21"/>
    <n v="30"/>
  </r>
  <r>
    <n v="19"/>
    <n v="201903"/>
    <x v="0"/>
    <x v="2"/>
    <s v="Gynaecological"/>
    <x v="2"/>
    <x v="4"/>
    <x v="6"/>
    <n v="21"/>
    <n v="19"/>
  </r>
  <r>
    <n v="46"/>
    <n v="201903"/>
    <x v="0"/>
    <x v="2"/>
    <s v="Gynaecological"/>
    <x v="2"/>
    <x v="4"/>
    <x v="0"/>
    <n v="21"/>
    <n v="46"/>
  </r>
  <r>
    <n v="26"/>
    <n v="201903"/>
    <x v="0"/>
    <x v="2"/>
    <s v="Gynaecological"/>
    <x v="2"/>
    <x v="4"/>
    <x v="1"/>
    <n v="21"/>
    <n v="26"/>
  </r>
  <r>
    <n v="27"/>
    <n v="201903"/>
    <x v="0"/>
    <x v="2"/>
    <s v="Haematological"/>
    <x v="3"/>
    <x v="0"/>
    <x v="1"/>
    <n v="21"/>
    <n v="27"/>
  </r>
  <r>
    <n v="33"/>
    <n v="201903"/>
    <x v="0"/>
    <x v="2"/>
    <s v="Haematological"/>
    <x v="3"/>
    <x v="0"/>
    <x v="3"/>
    <n v="21"/>
    <n v="33"/>
  </r>
  <r>
    <n v="37"/>
    <n v="201903"/>
    <x v="0"/>
    <x v="2"/>
    <s v="Haematological"/>
    <x v="3"/>
    <x v="0"/>
    <x v="2"/>
    <n v="21"/>
    <n v="37"/>
  </r>
  <r>
    <n v="57"/>
    <n v="201903"/>
    <x v="0"/>
    <x v="2"/>
    <s v="Haematological"/>
    <x v="3"/>
    <x v="0"/>
    <x v="5"/>
    <n v="21"/>
    <n v="57"/>
  </r>
  <r>
    <n v="40"/>
    <n v="201903"/>
    <x v="0"/>
    <x v="2"/>
    <s v="Haematological"/>
    <x v="3"/>
    <x v="0"/>
    <x v="4"/>
    <n v="21"/>
    <n v="40"/>
  </r>
  <r>
    <n v="25"/>
    <n v="201903"/>
    <x v="0"/>
    <x v="2"/>
    <s v="Haematological"/>
    <x v="3"/>
    <x v="0"/>
    <x v="6"/>
    <n v="21"/>
    <n v="25"/>
  </r>
  <r>
    <n v="30"/>
    <n v="201903"/>
    <x v="0"/>
    <x v="2"/>
    <s v="Haematological"/>
    <x v="3"/>
    <x v="0"/>
    <x v="0"/>
    <n v="21"/>
    <n v="30"/>
  </r>
  <r>
    <n v="22"/>
    <n v="201903"/>
    <x v="0"/>
    <x v="2"/>
    <s v="Haematological"/>
    <x v="3"/>
    <x v="1"/>
    <x v="1"/>
    <n v="21"/>
    <n v="22"/>
  </r>
  <r>
    <n v="39"/>
    <n v="201903"/>
    <x v="0"/>
    <x v="2"/>
    <s v="Haematological"/>
    <x v="3"/>
    <x v="1"/>
    <x v="0"/>
    <n v="21"/>
    <n v="39"/>
  </r>
  <r>
    <n v="32"/>
    <n v="201903"/>
    <x v="0"/>
    <x v="2"/>
    <s v="Haematological"/>
    <x v="3"/>
    <x v="1"/>
    <x v="4"/>
    <n v="21"/>
    <n v="32"/>
  </r>
  <r>
    <n v="43"/>
    <n v="201903"/>
    <x v="0"/>
    <x v="2"/>
    <s v="Haematological"/>
    <x v="3"/>
    <x v="1"/>
    <x v="5"/>
    <n v="21"/>
    <n v="43"/>
  </r>
  <r>
    <n v="35"/>
    <n v="201903"/>
    <x v="0"/>
    <x v="2"/>
    <s v="Haematological"/>
    <x v="3"/>
    <x v="1"/>
    <x v="2"/>
    <n v="21"/>
    <n v="35"/>
  </r>
  <r>
    <n v="23"/>
    <n v="201903"/>
    <x v="0"/>
    <x v="2"/>
    <s v="Haematological"/>
    <x v="3"/>
    <x v="1"/>
    <x v="3"/>
    <n v="21"/>
    <n v="23"/>
  </r>
  <r>
    <n v="37"/>
    <n v="201903"/>
    <x v="0"/>
    <x v="2"/>
    <s v="Haematological"/>
    <x v="3"/>
    <x v="1"/>
    <x v="6"/>
    <n v="21"/>
    <n v="37"/>
  </r>
  <r>
    <n v="31"/>
    <n v="201903"/>
    <x v="0"/>
    <x v="2"/>
    <s v="Haematological"/>
    <x v="3"/>
    <x v="2"/>
    <x v="2"/>
    <n v="21"/>
    <n v="31"/>
  </r>
  <r>
    <n v="28"/>
    <n v="201903"/>
    <x v="0"/>
    <x v="2"/>
    <s v="Haematological"/>
    <x v="3"/>
    <x v="2"/>
    <x v="1"/>
    <n v="21"/>
    <n v="28"/>
  </r>
  <r>
    <n v="71"/>
    <n v="201903"/>
    <x v="0"/>
    <x v="2"/>
    <s v="Haematological"/>
    <x v="3"/>
    <x v="2"/>
    <x v="0"/>
    <n v="21"/>
    <n v="71"/>
  </r>
  <r>
    <n v="50"/>
    <n v="201903"/>
    <x v="0"/>
    <x v="2"/>
    <s v="Haematological"/>
    <x v="3"/>
    <x v="2"/>
    <x v="6"/>
    <n v="21"/>
    <n v="50"/>
  </r>
  <r>
    <n v="73"/>
    <n v="201903"/>
    <x v="0"/>
    <x v="2"/>
    <s v="Haematological"/>
    <x v="3"/>
    <x v="2"/>
    <x v="4"/>
    <n v="21"/>
    <n v="73"/>
  </r>
  <r>
    <n v="81"/>
    <n v="201903"/>
    <x v="0"/>
    <x v="2"/>
    <s v="Haematological"/>
    <x v="3"/>
    <x v="2"/>
    <x v="5"/>
    <n v="21"/>
    <n v="81"/>
  </r>
  <r>
    <n v="42"/>
    <n v="201903"/>
    <x v="0"/>
    <x v="2"/>
    <s v="Haematological"/>
    <x v="3"/>
    <x v="2"/>
    <x v="3"/>
    <n v="21"/>
    <n v="42"/>
  </r>
  <r>
    <n v="85"/>
    <n v="201903"/>
    <x v="0"/>
    <x v="2"/>
    <s v="Haematological"/>
    <x v="3"/>
    <x v="3"/>
    <x v="3"/>
    <n v="21"/>
    <n v="85"/>
  </r>
  <r>
    <n v="104"/>
    <n v="201903"/>
    <x v="0"/>
    <x v="2"/>
    <s v="Haematological"/>
    <x v="3"/>
    <x v="3"/>
    <x v="5"/>
    <n v="21"/>
    <n v="104"/>
  </r>
  <r>
    <n v="96"/>
    <n v="201903"/>
    <x v="0"/>
    <x v="2"/>
    <s v="Haematological"/>
    <x v="3"/>
    <x v="3"/>
    <x v="4"/>
    <n v="21"/>
    <n v="96"/>
  </r>
  <r>
    <n v="63"/>
    <n v="201903"/>
    <x v="0"/>
    <x v="2"/>
    <s v="Haematological"/>
    <x v="3"/>
    <x v="3"/>
    <x v="6"/>
    <n v="21"/>
    <n v="63"/>
  </r>
  <r>
    <n v="78"/>
    <n v="201903"/>
    <x v="0"/>
    <x v="2"/>
    <s v="Haematological"/>
    <x v="3"/>
    <x v="3"/>
    <x v="0"/>
    <n v="21"/>
    <n v="78"/>
  </r>
  <r>
    <n v="58"/>
    <n v="201903"/>
    <x v="0"/>
    <x v="2"/>
    <s v="Haematological"/>
    <x v="3"/>
    <x v="3"/>
    <x v="1"/>
    <n v="21"/>
    <n v="58"/>
  </r>
  <r>
    <n v="40"/>
    <n v="201903"/>
    <x v="0"/>
    <x v="2"/>
    <s v="Haematological"/>
    <x v="3"/>
    <x v="3"/>
    <x v="2"/>
    <n v="21"/>
    <n v="40"/>
  </r>
  <r>
    <n v="38"/>
    <n v="201903"/>
    <x v="0"/>
    <x v="2"/>
    <s v="Haematological"/>
    <x v="3"/>
    <x v="4"/>
    <x v="1"/>
    <n v="21"/>
    <n v="38"/>
  </r>
  <r>
    <n v="57"/>
    <n v="201903"/>
    <x v="0"/>
    <x v="2"/>
    <s v="Haematological"/>
    <x v="3"/>
    <x v="4"/>
    <x v="0"/>
    <n v="21"/>
    <n v="57"/>
  </r>
  <r>
    <n v="39"/>
    <n v="201903"/>
    <x v="0"/>
    <x v="2"/>
    <s v="Haematological"/>
    <x v="3"/>
    <x v="4"/>
    <x v="6"/>
    <n v="21"/>
    <n v="39"/>
  </r>
  <r>
    <n v="61"/>
    <n v="201903"/>
    <x v="0"/>
    <x v="2"/>
    <s v="Haematological"/>
    <x v="3"/>
    <x v="4"/>
    <x v="4"/>
    <n v="21"/>
    <n v="61"/>
  </r>
  <r>
    <n v="68"/>
    <n v="201903"/>
    <x v="0"/>
    <x v="2"/>
    <s v="Haematological"/>
    <x v="3"/>
    <x v="4"/>
    <x v="5"/>
    <n v="21"/>
    <n v="68"/>
  </r>
  <r>
    <n v="29"/>
    <n v="201903"/>
    <x v="0"/>
    <x v="2"/>
    <s v="Haematological"/>
    <x v="3"/>
    <x v="4"/>
    <x v="2"/>
    <n v="21"/>
    <n v="29"/>
  </r>
  <r>
    <n v="32"/>
    <n v="201903"/>
    <x v="0"/>
    <x v="2"/>
    <s v="Haematological"/>
    <x v="3"/>
    <x v="4"/>
    <x v="3"/>
    <n v="21"/>
    <n v="32"/>
  </r>
  <r>
    <n v="9"/>
    <n v="201903"/>
    <x v="0"/>
    <x v="2"/>
    <s v="Head and Neck"/>
    <x v="4"/>
    <x v="0"/>
    <x v="1"/>
    <n v="21"/>
    <n v="9"/>
  </r>
  <r>
    <n v="27"/>
    <n v="201903"/>
    <x v="0"/>
    <x v="2"/>
    <s v="Head and Neck"/>
    <x v="4"/>
    <x v="0"/>
    <x v="0"/>
    <n v="21"/>
    <n v="27"/>
  </r>
  <r>
    <n v="24"/>
    <n v="201903"/>
    <x v="0"/>
    <x v="2"/>
    <s v="Head and Neck"/>
    <x v="4"/>
    <x v="0"/>
    <x v="6"/>
    <n v="21"/>
    <n v="24"/>
  </r>
  <r>
    <n v="39"/>
    <n v="201903"/>
    <x v="0"/>
    <x v="2"/>
    <s v="Head and Neck"/>
    <x v="4"/>
    <x v="0"/>
    <x v="4"/>
    <n v="21"/>
    <n v="39"/>
  </r>
  <r>
    <n v="37"/>
    <n v="201903"/>
    <x v="0"/>
    <x v="2"/>
    <s v="Head and Neck"/>
    <x v="4"/>
    <x v="0"/>
    <x v="5"/>
    <n v="21"/>
    <n v="37"/>
  </r>
  <r>
    <n v="22"/>
    <n v="201903"/>
    <x v="0"/>
    <x v="2"/>
    <s v="Head and Neck"/>
    <x v="4"/>
    <x v="0"/>
    <x v="2"/>
    <n v="21"/>
    <n v="22"/>
  </r>
  <r>
    <n v="14"/>
    <n v="201903"/>
    <x v="0"/>
    <x v="2"/>
    <s v="Head and Neck"/>
    <x v="4"/>
    <x v="0"/>
    <x v="3"/>
    <n v="21"/>
    <n v="14"/>
  </r>
  <r>
    <n v="40"/>
    <n v="201903"/>
    <x v="0"/>
    <x v="2"/>
    <s v="Head and Neck"/>
    <x v="4"/>
    <x v="1"/>
    <x v="0"/>
    <n v="21"/>
    <n v="40"/>
  </r>
  <r>
    <n v="21"/>
    <n v="201903"/>
    <x v="0"/>
    <x v="2"/>
    <s v="Head and Neck"/>
    <x v="4"/>
    <x v="1"/>
    <x v="6"/>
    <n v="21"/>
    <n v="21"/>
  </r>
  <r>
    <n v="40"/>
    <n v="201903"/>
    <x v="0"/>
    <x v="2"/>
    <s v="Head and Neck"/>
    <x v="4"/>
    <x v="1"/>
    <x v="4"/>
    <n v="21"/>
    <n v="40"/>
  </r>
  <r>
    <n v="39"/>
    <n v="201903"/>
    <x v="0"/>
    <x v="2"/>
    <s v="Head and Neck"/>
    <x v="4"/>
    <x v="1"/>
    <x v="5"/>
    <n v="21"/>
    <n v="39"/>
  </r>
  <r>
    <n v="27"/>
    <n v="201903"/>
    <x v="0"/>
    <x v="2"/>
    <s v="Head and Neck"/>
    <x v="4"/>
    <x v="1"/>
    <x v="2"/>
    <n v="21"/>
    <n v="27"/>
  </r>
  <r>
    <n v="17"/>
    <n v="201903"/>
    <x v="0"/>
    <x v="2"/>
    <s v="Head and Neck"/>
    <x v="4"/>
    <x v="1"/>
    <x v="3"/>
    <n v="21"/>
    <n v="17"/>
  </r>
  <r>
    <n v="21"/>
    <n v="201903"/>
    <x v="0"/>
    <x v="2"/>
    <s v="Head and Neck"/>
    <x v="4"/>
    <x v="1"/>
    <x v="1"/>
    <n v="21"/>
    <n v="21"/>
  </r>
  <r>
    <n v="49"/>
    <n v="201903"/>
    <x v="0"/>
    <x v="2"/>
    <s v="Head and Neck"/>
    <x v="4"/>
    <x v="2"/>
    <x v="4"/>
    <n v="21"/>
    <n v="49"/>
  </r>
  <r>
    <n v="42"/>
    <n v="201903"/>
    <x v="0"/>
    <x v="2"/>
    <s v="Head and Neck"/>
    <x v="4"/>
    <x v="2"/>
    <x v="5"/>
    <n v="21"/>
    <n v="42"/>
  </r>
  <r>
    <n v="30"/>
    <n v="201903"/>
    <x v="0"/>
    <x v="2"/>
    <s v="Head and Neck"/>
    <x v="4"/>
    <x v="2"/>
    <x v="2"/>
    <n v="21"/>
    <n v="30"/>
  </r>
  <r>
    <n v="50"/>
    <n v="201903"/>
    <x v="0"/>
    <x v="2"/>
    <s v="Head and Neck"/>
    <x v="4"/>
    <x v="2"/>
    <x v="6"/>
    <n v="21"/>
    <n v="50"/>
  </r>
  <r>
    <n v="39"/>
    <n v="201903"/>
    <x v="0"/>
    <x v="2"/>
    <s v="Head and Neck"/>
    <x v="4"/>
    <x v="2"/>
    <x v="0"/>
    <n v="21"/>
    <n v="39"/>
  </r>
  <r>
    <n v="30"/>
    <n v="201903"/>
    <x v="0"/>
    <x v="2"/>
    <s v="Head and Neck"/>
    <x v="4"/>
    <x v="2"/>
    <x v="1"/>
    <n v="21"/>
    <n v="30"/>
  </r>
  <r>
    <n v="28"/>
    <n v="201903"/>
    <x v="0"/>
    <x v="2"/>
    <s v="Head and Neck"/>
    <x v="4"/>
    <x v="2"/>
    <x v="3"/>
    <n v="21"/>
    <n v="28"/>
  </r>
  <r>
    <n v="30"/>
    <n v="201903"/>
    <x v="0"/>
    <x v="2"/>
    <s v="Head and Neck"/>
    <x v="4"/>
    <x v="3"/>
    <x v="6"/>
    <n v="21"/>
    <n v="30"/>
  </r>
  <r>
    <n v="30"/>
    <n v="201903"/>
    <x v="0"/>
    <x v="2"/>
    <s v="Head and Neck"/>
    <x v="4"/>
    <x v="3"/>
    <x v="0"/>
    <n v="21"/>
    <n v="30"/>
  </r>
  <r>
    <n v="27"/>
    <n v="201903"/>
    <x v="0"/>
    <x v="2"/>
    <s v="Head and Neck"/>
    <x v="4"/>
    <x v="3"/>
    <x v="1"/>
    <n v="21"/>
    <n v="27"/>
  </r>
  <r>
    <n v="43"/>
    <n v="201903"/>
    <x v="0"/>
    <x v="2"/>
    <s v="Head and Neck"/>
    <x v="4"/>
    <x v="3"/>
    <x v="4"/>
    <n v="21"/>
    <n v="43"/>
  </r>
  <r>
    <n v="24"/>
    <n v="201903"/>
    <x v="0"/>
    <x v="2"/>
    <s v="Head and Neck"/>
    <x v="4"/>
    <x v="3"/>
    <x v="3"/>
    <n v="21"/>
    <n v="24"/>
  </r>
  <r>
    <n v="21"/>
    <n v="201903"/>
    <x v="0"/>
    <x v="2"/>
    <s v="Head and Neck"/>
    <x v="4"/>
    <x v="3"/>
    <x v="2"/>
    <n v="21"/>
    <n v="21"/>
  </r>
  <r>
    <n v="35"/>
    <n v="201903"/>
    <x v="0"/>
    <x v="2"/>
    <s v="Head and Neck"/>
    <x v="4"/>
    <x v="3"/>
    <x v="5"/>
    <n v="21"/>
    <n v="35"/>
  </r>
  <r>
    <n v="15"/>
    <n v="201903"/>
    <x v="0"/>
    <x v="2"/>
    <s v="Head and Neck"/>
    <x v="4"/>
    <x v="4"/>
    <x v="2"/>
    <n v="21"/>
    <n v="15"/>
  </r>
  <r>
    <n v="17"/>
    <n v="201903"/>
    <x v="0"/>
    <x v="2"/>
    <s v="Head and Neck"/>
    <x v="4"/>
    <x v="4"/>
    <x v="5"/>
    <n v="21"/>
    <n v="17"/>
  </r>
  <r>
    <n v="9"/>
    <n v="201903"/>
    <x v="0"/>
    <x v="2"/>
    <s v="Head and Neck"/>
    <x v="4"/>
    <x v="4"/>
    <x v="4"/>
    <n v="21"/>
    <n v="9"/>
  </r>
  <r>
    <n v="7"/>
    <n v="201903"/>
    <x v="0"/>
    <x v="2"/>
    <s v="Head and Neck"/>
    <x v="4"/>
    <x v="4"/>
    <x v="1"/>
    <n v="21"/>
    <n v="7"/>
  </r>
  <r>
    <n v="14"/>
    <n v="201903"/>
    <x v="0"/>
    <x v="2"/>
    <s v="Head and Neck"/>
    <x v="4"/>
    <x v="4"/>
    <x v="0"/>
    <n v="21"/>
    <n v="14"/>
  </r>
  <r>
    <n v="11"/>
    <n v="201903"/>
    <x v="0"/>
    <x v="2"/>
    <s v="Head and Neck"/>
    <x v="4"/>
    <x v="4"/>
    <x v="6"/>
    <n v="21"/>
    <n v="11"/>
  </r>
  <r>
    <n v="5"/>
    <n v="201903"/>
    <x v="0"/>
    <x v="2"/>
    <s v="Head and Neck"/>
    <x v="4"/>
    <x v="4"/>
    <x v="3"/>
    <n v="21"/>
    <n v="5"/>
  </r>
  <r>
    <n v="29"/>
    <n v="201903"/>
    <x v="0"/>
    <x v="2"/>
    <s v="Lower GI"/>
    <x v="5"/>
    <x v="0"/>
    <x v="2"/>
    <n v="21"/>
    <n v="29"/>
  </r>
  <r>
    <n v="23"/>
    <n v="201903"/>
    <x v="0"/>
    <x v="2"/>
    <s v="Lower GI"/>
    <x v="5"/>
    <x v="0"/>
    <x v="5"/>
    <n v="21"/>
    <n v="23"/>
  </r>
  <r>
    <n v="17"/>
    <n v="201903"/>
    <x v="0"/>
    <x v="2"/>
    <s v="Lower GI"/>
    <x v="5"/>
    <x v="0"/>
    <x v="3"/>
    <n v="21"/>
    <n v="17"/>
  </r>
  <r>
    <n v="32"/>
    <n v="201903"/>
    <x v="0"/>
    <x v="2"/>
    <s v="Lower GI"/>
    <x v="5"/>
    <x v="0"/>
    <x v="4"/>
    <n v="21"/>
    <n v="32"/>
  </r>
  <r>
    <n v="30"/>
    <n v="201903"/>
    <x v="0"/>
    <x v="2"/>
    <s v="Lower GI"/>
    <x v="5"/>
    <x v="0"/>
    <x v="6"/>
    <n v="21"/>
    <n v="30"/>
  </r>
  <r>
    <n v="31"/>
    <n v="201903"/>
    <x v="0"/>
    <x v="2"/>
    <s v="Lower GI"/>
    <x v="5"/>
    <x v="0"/>
    <x v="0"/>
    <n v="21"/>
    <n v="31"/>
  </r>
  <r>
    <n v="18"/>
    <n v="201903"/>
    <x v="0"/>
    <x v="2"/>
    <s v="Lower GI"/>
    <x v="5"/>
    <x v="0"/>
    <x v="1"/>
    <n v="21"/>
    <n v="18"/>
  </r>
  <r>
    <n v="32"/>
    <n v="201903"/>
    <x v="0"/>
    <x v="2"/>
    <s v="Lower GI"/>
    <x v="5"/>
    <x v="1"/>
    <x v="1"/>
    <n v="21"/>
    <n v="32"/>
  </r>
  <r>
    <n v="55"/>
    <n v="201903"/>
    <x v="0"/>
    <x v="2"/>
    <s v="Lower GI"/>
    <x v="5"/>
    <x v="1"/>
    <x v="0"/>
    <n v="21"/>
    <n v="55"/>
  </r>
  <r>
    <n v="56"/>
    <n v="201903"/>
    <x v="0"/>
    <x v="2"/>
    <s v="Lower GI"/>
    <x v="5"/>
    <x v="1"/>
    <x v="4"/>
    <n v="21"/>
    <n v="56"/>
  </r>
  <r>
    <n v="77"/>
    <n v="201903"/>
    <x v="0"/>
    <x v="2"/>
    <s v="Lower GI"/>
    <x v="5"/>
    <x v="1"/>
    <x v="5"/>
    <n v="21"/>
    <n v="77"/>
  </r>
  <r>
    <n v="50"/>
    <n v="201903"/>
    <x v="0"/>
    <x v="2"/>
    <s v="Lower GI"/>
    <x v="5"/>
    <x v="1"/>
    <x v="2"/>
    <n v="21"/>
    <n v="50"/>
  </r>
  <r>
    <n v="30"/>
    <n v="201903"/>
    <x v="0"/>
    <x v="2"/>
    <s v="Lower GI"/>
    <x v="5"/>
    <x v="1"/>
    <x v="3"/>
    <n v="21"/>
    <n v="30"/>
  </r>
  <r>
    <n v="49"/>
    <n v="201903"/>
    <x v="0"/>
    <x v="2"/>
    <s v="Lower GI"/>
    <x v="5"/>
    <x v="1"/>
    <x v="6"/>
    <n v="21"/>
    <n v="49"/>
  </r>
  <r>
    <n v="61"/>
    <n v="201903"/>
    <x v="0"/>
    <x v="2"/>
    <s v="Lower GI"/>
    <x v="5"/>
    <x v="2"/>
    <x v="1"/>
    <n v="21"/>
    <n v="61"/>
  </r>
  <r>
    <n v="89"/>
    <n v="201903"/>
    <x v="0"/>
    <x v="2"/>
    <s v="Lower GI"/>
    <x v="5"/>
    <x v="2"/>
    <x v="0"/>
    <n v="21"/>
    <n v="89"/>
  </r>
  <r>
    <n v="90"/>
    <n v="201903"/>
    <x v="0"/>
    <x v="2"/>
    <s v="Lower GI"/>
    <x v="5"/>
    <x v="2"/>
    <x v="6"/>
    <n v="21"/>
    <n v="90"/>
  </r>
  <r>
    <n v="115"/>
    <n v="201903"/>
    <x v="0"/>
    <x v="2"/>
    <s v="Lower GI"/>
    <x v="5"/>
    <x v="2"/>
    <x v="4"/>
    <n v="21"/>
    <n v="115"/>
  </r>
  <r>
    <n v="132"/>
    <n v="201903"/>
    <x v="0"/>
    <x v="2"/>
    <s v="Lower GI"/>
    <x v="5"/>
    <x v="2"/>
    <x v="5"/>
    <n v="21"/>
    <n v="132"/>
  </r>
  <r>
    <n v="69"/>
    <n v="201903"/>
    <x v="0"/>
    <x v="2"/>
    <s v="Lower GI"/>
    <x v="5"/>
    <x v="2"/>
    <x v="2"/>
    <n v="21"/>
    <n v="69"/>
  </r>
  <r>
    <n v="76"/>
    <n v="201903"/>
    <x v="0"/>
    <x v="2"/>
    <s v="Lower GI"/>
    <x v="5"/>
    <x v="2"/>
    <x v="3"/>
    <n v="21"/>
    <n v="76"/>
  </r>
  <r>
    <n v="82"/>
    <n v="201903"/>
    <x v="0"/>
    <x v="2"/>
    <s v="Lower GI"/>
    <x v="5"/>
    <x v="3"/>
    <x v="2"/>
    <n v="21"/>
    <n v="82"/>
  </r>
  <r>
    <n v="165"/>
    <n v="201903"/>
    <x v="0"/>
    <x v="2"/>
    <s v="Lower GI"/>
    <x v="5"/>
    <x v="3"/>
    <x v="5"/>
    <n v="21"/>
    <n v="165"/>
  </r>
  <r>
    <n v="150"/>
    <n v="201903"/>
    <x v="0"/>
    <x v="2"/>
    <s v="Lower GI"/>
    <x v="5"/>
    <x v="3"/>
    <x v="4"/>
    <n v="21"/>
    <n v="150"/>
  </r>
  <r>
    <n v="103"/>
    <n v="201903"/>
    <x v="0"/>
    <x v="2"/>
    <s v="Lower GI"/>
    <x v="5"/>
    <x v="3"/>
    <x v="6"/>
    <n v="21"/>
    <n v="103"/>
  </r>
  <r>
    <n v="137"/>
    <n v="201903"/>
    <x v="0"/>
    <x v="2"/>
    <s v="Lower GI"/>
    <x v="5"/>
    <x v="3"/>
    <x v="0"/>
    <n v="21"/>
    <n v="137"/>
  </r>
  <r>
    <n v="97"/>
    <n v="201903"/>
    <x v="0"/>
    <x v="2"/>
    <s v="Lower GI"/>
    <x v="5"/>
    <x v="3"/>
    <x v="1"/>
    <n v="21"/>
    <n v="97"/>
  </r>
  <r>
    <n v="106"/>
    <n v="201903"/>
    <x v="0"/>
    <x v="2"/>
    <s v="Lower GI"/>
    <x v="5"/>
    <x v="3"/>
    <x v="3"/>
    <n v="21"/>
    <n v="106"/>
  </r>
  <r>
    <n v="81"/>
    <n v="201903"/>
    <x v="0"/>
    <x v="2"/>
    <s v="Lower GI"/>
    <x v="5"/>
    <x v="4"/>
    <x v="1"/>
    <n v="21"/>
    <n v="81"/>
  </r>
  <r>
    <n v="113"/>
    <n v="201903"/>
    <x v="0"/>
    <x v="2"/>
    <s v="Lower GI"/>
    <x v="5"/>
    <x v="4"/>
    <x v="0"/>
    <n v="21"/>
    <n v="113"/>
  </r>
  <r>
    <n v="79"/>
    <n v="201903"/>
    <x v="0"/>
    <x v="2"/>
    <s v="Lower GI"/>
    <x v="5"/>
    <x v="4"/>
    <x v="6"/>
    <n v="21"/>
    <n v="79"/>
  </r>
  <r>
    <n v="103"/>
    <n v="201903"/>
    <x v="0"/>
    <x v="2"/>
    <s v="Lower GI"/>
    <x v="5"/>
    <x v="4"/>
    <x v="4"/>
    <n v="21"/>
    <n v="103"/>
  </r>
  <r>
    <n v="122"/>
    <n v="201903"/>
    <x v="0"/>
    <x v="2"/>
    <s v="Lower GI"/>
    <x v="5"/>
    <x v="4"/>
    <x v="5"/>
    <n v="21"/>
    <n v="122"/>
  </r>
  <r>
    <n v="42"/>
    <n v="201903"/>
    <x v="0"/>
    <x v="2"/>
    <s v="Lower GI"/>
    <x v="5"/>
    <x v="4"/>
    <x v="2"/>
    <n v="21"/>
    <n v="42"/>
  </r>
  <r>
    <n v="82"/>
    <n v="201903"/>
    <x v="0"/>
    <x v="2"/>
    <s v="Lower GI"/>
    <x v="5"/>
    <x v="4"/>
    <x v="3"/>
    <n v="21"/>
    <n v="82"/>
  </r>
  <r>
    <n v="2"/>
    <n v="201903"/>
    <x v="0"/>
    <x v="2"/>
    <s v="Lung"/>
    <x v="6"/>
    <x v="0"/>
    <x v="1"/>
    <n v="21"/>
    <n v="2"/>
  </r>
  <r>
    <n v="12"/>
    <n v="201903"/>
    <x v="0"/>
    <x v="2"/>
    <s v="Lung"/>
    <x v="6"/>
    <x v="0"/>
    <x v="0"/>
    <n v="21"/>
    <n v="12"/>
  </r>
  <r>
    <n v="8"/>
    <n v="201903"/>
    <x v="0"/>
    <x v="2"/>
    <s v="Lung"/>
    <x v="6"/>
    <x v="0"/>
    <x v="6"/>
    <n v="21"/>
    <n v="8"/>
  </r>
  <r>
    <n v="18"/>
    <n v="201903"/>
    <x v="0"/>
    <x v="2"/>
    <s v="Lung"/>
    <x v="6"/>
    <x v="0"/>
    <x v="4"/>
    <n v="21"/>
    <n v="18"/>
  </r>
  <r>
    <n v="8"/>
    <n v="201903"/>
    <x v="0"/>
    <x v="2"/>
    <s v="Lung"/>
    <x v="6"/>
    <x v="0"/>
    <x v="5"/>
    <n v="21"/>
    <n v="8"/>
  </r>
  <r>
    <n v="13"/>
    <n v="201903"/>
    <x v="0"/>
    <x v="2"/>
    <s v="Lung"/>
    <x v="6"/>
    <x v="0"/>
    <x v="2"/>
    <n v="21"/>
    <n v="13"/>
  </r>
  <r>
    <n v="14"/>
    <n v="201903"/>
    <x v="0"/>
    <x v="2"/>
    <s v="Lung"/>
    <x v="6"/>
    <x v="0"/>
    <x v="3"/>
    <n v="21"/>
    <n v="14"/>
  </r>
  <r>
    <n v="30"/>
    <n v="201903"/>
    <x v="0"/>
    <x v="2"/>
    <s v="Lung"/>
    <x v="6"/>
    <x v="1"/>
    <x v="3"/>
    <n v="21"/>
    <n v="30"/>
  </r>
  <r>
    <n v="22"/>
    <n v="201903"/>
    <x v="0"/>
    <x v="2"/>
    <s v="Lung"/>
    <x v="6"/>
    <x v="1"/>
    <x v="1"/>
    <n v="21"/>
    <n v="22"/>
  </r>
  <r>
    <n v="50"/>
    <n v="201903"/>
    <x v="0"/>
    <x v="2"/>
    <s v="Lung"/>
    <x v="6"/>
    <x v="1"/>
    <x v="0"/>
    <n v="21"/>
    <n v="50"/>
  </r>
  <r>
    <n v="34"/>
    <n v="201903"/>
    <x v="0"/>
    <x v="2"/>
    <s v="Lung"/>
    <x v="6"/>
    <x v="1"/>
    <x v="6"/>
    <n v="21"/>
    <n v="34"/>
  </r>
  <r>
    <n v="46"/>
    <n v="201903"/>
    <x v="0"/>
    <x v="2"/>
    <s v="Lung"/>
    <x v="6"/>
    <x v="1"/>
    <x v="4"/>
    <n v="21"/>
    <n v="46"/>
  </r>
  <r>
    <n v="56"/>
    <n v="201903"/>
    <x v="0"/>
    <x v="2"/>
    <s v="Lung"/>
    <x v="6"/>
    <x v="1"/>
    <x v="5"/>
    <n v="21"/>
    <n v="56"/>
  </r>
  <r>
    <n v="49"/>
    <n v="201903"/>
    <x v="0"/>
    <x v="2"/>
    <s v="Lung"/>
    <x v="6"/>
    <x v="1"/>
    <x v="2"/>
    <n v="21"/>
    <n v="49"/>
  </r>
  <r>
    <n v="130"/>
    <n v="201903"/>
    <x v="0"/>
    <x v="2"/>
    <s v="Lung"/>
    <x v="6"/>
    <x v="2"/>
    <x v="4"/>
    <n v="21"/>
    <n v="130"/>
  </r>
  <r>
    <n v="125"/>
    <n v="201903"/>
    <x v="0"/>
    <x v="2"/>
    <s v="Lung"/>
    <x v="6"/>
    <x v="2"/>
    <x v="5"/>
    <n v="21"/>
    <n v="125"/>
  </r>
  <r>
    <n v="62"/>
    <n v="201903"/>
    <x v="0"/>
    <x v="2"/>
    <s v="Lung"/>
    <x v="6"/>
    <x v="2"/>
    <x v="2"/>
    <n v="21"/>
    <n v="62"/>
  </r>
  <r>
    <n v="120"/>
    <n v="201903"/>
    <x v="0"/>
    <x v="2"/>
    <s v="Lung"/>
    <x v="6"/>
    <x v="2"/>
    <x v="6"/>
    <n v="21"/>
    <n v="120"/>
  </r>
  <r>
    <n v="90"/>
    <n v="201903"/>
    <x v="0"/>
    <x v="2"/>
    <s v="Lung"/>
    <x v="6"/>
    <x v="2"/>
    <x v="0"/>
    <n v="21"/>
    <n v="90"/>
  </r>
  <r>
    <n v="49"/>
    <n v="201903"/>
    <x v="0"/>
    <x v="2"/>
    <s v="Lung"/>
    <x v="6"/>
    <x v="2"/>
    <x v="1"/>
    <n v="21"/>
    <n v="49"/>
  </r>
  <r>
    <n v="79"/>
    <n v="201903"/>
    <x v="0"/>
    <x v="2"/>
    <s v="Lung"/>
    <x v="6"/>
    <x v="2"/>
    <x v="3"/>
    <n v="21"/>
    <n v="79"/>
  </r>
  <r>
    <n v="166"/>
    <n v="201903"/>
    <x v="0"/>
    <x v="2"/>
    <s v="Lung"/>
    <x v="6"/>
    <x v="3"/>
    <x v="6"/>
    <n v="21"/>
    <n v="166"/>
  </r>
  <r>
    <n v="155"/>
    <n v="201903"/>
    <x v="0"/>
    <x v="2"/>
    <s v="Lung"/>
    <x v="6"/>
    <x v="3"/>
    <x v="0"/>
    <n v="21"/>
    <n v="155"/>
  </r>
  <r>
    <n v="82"/>
    <n v="201903"/>
    <x v="0"/>
    <x v="2"/>
    <s v="Lung"/>
    <x v="6"/>
    <x v="3"/>
    <x v="1"/>
    <n v="21"/>
    <n v="82"/>
  </r>
  <r>
    <n v="185"/>
    <n v="201903"/>
    <x v="0"/>
    <x v="2"/>
    <s v="Lung"/>
    <x v="6"/>
    <x v="3"/>
    <x v="4"/>
    <n v="21"/>
    <n v="185"/>
  </r>
  <r>
    <n v="120"/>
    <n v="201903"/>
    <x v="0"/>
    <x v="2"/>
    <s v="Lung"/>
    <x v="6"/>
    <x v="3"/>
    <x v="3"/>
    <n v="21"/>
    <n v="120"/>
  </r>
  <r>
    <n v="103"/>
    <n v="201903"/>
    <x v="0"/>
    <x v="2"/>
    <s v="Lung"/>
    <x v="6"/>
    <x v="3"/>
    <x v="2"/>
    <n v="21"/>
    <n v="103"/>
  </r>
  <r>
    <n v="219"/>
    <n v="201903"/>
    <x v="0"/>
    <x v="2"/>
    <s v="Lung"/>
    <x v="6"/>
    <x v="3"/>
    <x v="5"/>
    <n v="21"/>
    <n v="219"/>
  </r>
  <r>
    <n v="70"/>
    <n v="201903"/>
    <x v="0"/>
    <x v="2"/>
    <s v="Lung"/>
    <x v="6"/>
    <x v="4"/>
    <x v="2"/>
    <n v="21"/>
    <n v="70"/>
  </r>
  <r>
    <n v="119"/>
    <n v="201903"/>
    <x v="0"/>
    <x v="2"/>
    <s v="Lung"/>
    <x v="6"/>
    <x v="4"/>
    <x v="5"/>
    <n v="21"/>
    <n v="119"/>
  </r>
  <r>
    <n v="135"/>
    <n v="201903"/>
    <x v="0"/>
    <x v="2"/>
    <s v="Lung"/>
    <x v="6"/>
    <x v="4"/>
    <x v="4"/>
    <n v="21"/>
    <n v="135"/>
  </r>
  <r>
    <n v="51"/>
    <n v="201903"/>
    <x v="0"/>
    <x v="2"/>
    <s v="Lung"/>
    <x v="6"/>
    <x v="4"/>
    <x v="1"/>
    <n v="21"/>
    <n v="51"/>
  </r>
  <r>
    <n v="100"/>
    <n v="201903"/>
    <x v="0"/>
    <x v="2"/>
    <s v="Lung"/>
    <x v="6"/>
    <x v="4"/>
    <x v="0"/>
    <n v="21"/>
    <n v="100"/>
  </r>
  <r>
    <n v="110"/>
    <n v="201903"/>
    <x v="0"/>
    <x v="2"/>
    <s v="Lung"/>
    <x v="6"/>
    <x v="4"/>
    <x v="6"/>
    <n v="21"/>
    <n v="110"/>
  </r>
  <r>
    <n v="73"/>
    <n v="201903"/>
    <x v="0"/>
    <x v="2"/>
    <s v="Lung"/>
    <x v="6"/>
    <x v="4"/>
    <x v="3"/>
    <n v="21"/>
    <n v="73"/>
  </r>
  <r>
    <n v="42"/>
    <n v="201903"/>
    <x v="0"/>
    <x v="2"/>
    <s v="Skin"/>
    <x v="7"/>
    <x v="0"/>
    <x v="4"/>
    <n v="21"/>
    <n v="42"/>
  </r>
  <r>
    <n v="40"/>
    <n v="201903"/>
    <x v="0"/>
    <x v="2"/>
    <s v="Skin"/>
    <x v="7"/>
    <x v="0"/>
    <x v="5"/>
    <n v="21"/>
    <n v="40"/>
  </r>
  <r>
    <n v="31"/>
    <n v="201903"/>
    <x v="0"/>
    <x v="2"/>
    <s v="Skin"/>
    <x v="7"/>
    <x v="0"/>
    <x v="2"/>
    <n v="21"/>
    <n v="31"/>
  </r>
  <r>
    <n v="42"/>
    <n v="201903"/>
    <x v="0"/>
    <x v="2"/>
    <s v="Skin"/>
    <x v="7"/>
    <x v="0"/>
    <x v="6"/>
    <n v="21"/>
    <n v="42"/>
  </r>
  <r>
    <n v="42"/>
    <n v="201903"/>
    <x v="0"/>
    <x v="2"/>
    <s v="Skin"/>
    <x v="7"/>
    <x v="0"/>
    <x v="0"/>
    <n v="21"/>
    <n v="42"/>
  </r>
  <r>
    <n v="28"/>
    <n v="201903"/>
    <x v="0"/>
    <x v="2"/>
    <s v="Skin"/>
    <x v="7"/>
    <x v="0"/>
    <x v="1"/>
    <n v="21"/>
    <n v="28"/>
  </r>
  <r>
    <n v="24"/>
    <n v="201903"/>
    <x v="0"/>
    <x v="2"/>
    <s v="Skin"/>
    <x v="7"/>
    <x v="0"/>
    <x v="3"/>
    <n v="21"/>
    <n v="24"/>
  </r>
  <r>
    <n v="43"/>
    <n v="201903"/>
    <x v="0"/>
    <x v="2"/>
    <s v="Skin"/>
    <x v="7"/>
    <x v="1"/>
    <x v="6"/>
    <n v="21"/>
    <n v="43"/>
  </r>
  <r>
    <n v="61"/>
    <n v="201903"/>
    <x v="0"/>
    <x v="2"/>
    <s v="Skin"/>
    <x v="7"/>
    <x v="1"/>
    <x v="0"/>
    <n v="21"/>
    <n v="61"/>
  </r>
  <r>
    <n v="36"/>
    <n v="201903"/>
    <x v="0"/>
    <x v="2"/>
    <s v="Skin"/>
    <x v="7"/>
    <x v="1"/>
    <x v="1"/>
    <n v="21"/>
    <n v="36"/>
  </r>
  <r>
    <n v="62"/>
    <n v="201903"/>
    <x v="0"/>
    <x v="2"/>
    <s v="Skin"/>
    <x v="7"/>
    <x v="1"/>
    <x v="4"/>
    <n v="21"/>
    <n v="62"/>
  </r>
  <r>
    <n v="31"/>
    <n v="201903"/>
    <x v="0"/>
    <x v="2"/>
    <s v="Skin"/>
    <x v="7"/>
    <x v="1"/>
    <x v="3"/>
    <n v="21"/>
    <n v="31"/>
  </r>
  <r>
    <n v="27"/>
    <n v="201903"/>
    <x v="0"/>
    <x v="2"/>
    <s v="Skin"/>
    <x v="7"/>
    <x v="1"/>
    <x v="2"/>
    <n v="21"/>
    <n v="27"/>
  </r>
  <r>
    <n v="52"/>
    <n v="201903"/>
    <x v="0"/>
    <x v="2"/>
    <s v="Skin"/>
    <x v="7"/>
    <x v="1"/>
    <x v="5"/>
    <n v="21"/>
    <n v="52"/>
  </r>
  <r>
    <n v="38"/>
    <n v="201903"/>
    <x v="0"/>
    <x v="2"/>
    <s v="Skin"/>
    <x v="7"/>
    <x v="2"/>
    <x v="2"/>
    <n v="21"/>
    <n v="38"/>
  </r>
  <r>
    <n v="91"/>
    <n v="201903"/>
    <x v="0"/>
    <x v="2"/>
    <s v="Skin"/>
    <x v="7"/>
    <x v="2"/>
    <x v="5"/>
    <n v="21"/>
    <n v="91"/>
  </r>
  <r>
    <n v="76"/>
    <n v="201903"/>
    <x v="0"/>
    <x v="2"/>
    <s v="Skin"/>
    <x v="7"/>
    <x v="2"/>
    <x v="4"/>
    <n v="21"/>
    <n v="76"/>
  </r>
  <r>
    <n v="72"/>
    <n v="201903"/>
    <x v="0"/>
    <x v="2"/>
    <s v="Skin"/>
    <x v="7"/>
    <x v="2"/>
    <x v="1"/>
    <n v="21"/>
    <n v="72"/>
  </r>
  <r>
    <n v="102"/>
    <n v="201903"/>
    <x v="0"/>
    <x v="2"/>
    <s v="Skin"/>
    <x v="7"/>
    <x v="2"/>
    <x v="0"/>
    <n v="21"/>
    <n v="102"/>
  </r>
  <r>
    <n v="75"/>
    <n v="201903"/>
    <x v="0"/>
    <x v="2"/>
    <s v="Skin"/>
    <x v="7"/>
    <x v="2"/>
    <x v="6"/>
    <n v="21"/>
    <n v="75"/>
  </r>
  <r>
    <n v="56"/>
    <n v="201903"/>
    <x v="0"/>
    <x v="2"/>
    <s v="Skin"/>
    <x v="7"/>
    <x v="2"/>
    <x v="3"/>
    <n v="21"/>
    <n v="56"/>
  </r>
  <r>
    <n v="180"/>
    <n v="201903"/>
    <x v="0"/>
    <x v="2"/>
    <s v="Skin"/>
    <x v="7"/>
    <x v="3"/>
    <x v="1"/>
    <n v="21"/>
    <n v="180"/>
  </r>
  <r>
    <n v="259"/>
    <n v="201903"/>
    <x v="0"/>
    <x v="2"/>
    <s v="Skin"/>
    <x v="7"/>
    <x v="3"/>
    <x v="0"/>
    <n v="21"/>
    <n v="259"/>
  </r>
  <r>
    <n v="147"/>
    <n v="201903"/>
    <x v="0"/>
    <x v="2"/>
    <s v="Skin"/>
    <x v="7"/>
    <x v="3"/>
    <x v="6"/>
    <n v="21"/>
    <n v="147"/>
  </r>
  <r>
    <n v="158"/>
    <n v="201903"/>
    <x v="0"/>
    <x v="2"/>
    <s v="Skin"/>
    <x v="7"/>
    <x v="3"/>
    <x v="4"/>
    <n v="21"/>
    <n v="158"/>
  </r>
  <r>
    <n v="184"/>
    <n v="201903"/>
    <x v="0"/>
    <x v="2"/>
    <s v="Skin"/>
    <x v="7"/>
    <x v="3"/>
    <x v="5"/>
    <n v="21"/>
    <n v="184"/>
  </r>
  <r>
    <n v="85"/>
    <n v="201903"/>
    <x v="0"/>
    <x v="2"/>
    <s v="Skin"/>
    <x v="7"/>
    <x v="3"/>
    <x v="2"/>
    <n v="21"/>
    <n v="85"/>
  </r>
  <r>
    <n v="137"/>
    <n v="201903"/>
    <x v="0"/>
    <x v="2"/>
    <s v="Skin"/>
    <x v="7"/>
    <x v="3"/>
    <x v="3"/>
    <n v="21"/>
    <n v="137"/>
  </r>
  <r>
    <n v="303"/>
    <n v="201903"/>
    <x v="0"/>
    <x v="2"/>
    <s v="Skin"/>
    <x v="7"/>
    <x v="4"/>
    <x v="5"/>
    <n v="21"/>
    <n v="303"/>
  </r>
  <r>
    <n v="116"/>
    <n v="201903"/>
    <x v="0"/>
    <x v="2"/>
    <s v="Skin"/>
    <x v="7"/>
    <x v="4"/>
    <x v="2"/>
    <n v="21"/>
    <n v="116"/>
  </r>
  <r>
    <n v="221"/>
    <n v="201903"/>
    <x v="0"/>
    <x v="2"/>
    <s v="Skin"/>
    <x v="7"/>
    <x v="4"/>
    <x v="3"/>
    <n v="21"/>
    <n v="221"/>
  </r>
  <r>
    <n v="225"/>
    <n v="201903"/>
    <x v="0"/>
    <x v="2"/>
    <s v="Skin"/>
    <x v="7"/>
    <x v="4"/>
    <x v="4"/>
    <n v="21"/>
    <n v="225"/>
  </r>
  <r>
    <n v="452"/>
    <n v="201903"/>
    <x v="0"/>
    <x v="2"/>
    <s v="Skin"/>
    <x v="7"/>
    <x v="4"/>
    <x v="0"/>
    <n v="21"/>
    <n v="452"/>
  </r>
  <r>
    <n v="203"/>
    <n v="201903"/>
    <x v="0"/>
    <x v="2"/>
    <s v="Skin"/>
    <x v="7"/>
    <x v="4"/>
    <x v="6"/>
    <n v="21"/>
    <n v="203"/>
  </r>
  <r>
    <n v="254"/>
    <n v="201903"/>
    <x v="0"/>
    <x v="2"/>
    <s v="Skin"/>
    <x v="7"/>
    <x v="4"/>
    <x v="1"/>
    <n v="21"/>
    <n v="254"/>
  </r>
  <r>
    <n v="2"/>
    <n v="201903"/>
    <x v="0"/>
    <x v="2"/>
    <s v="Upper GI"/>
    <x v="9"/>
    <x v="0"/>
    <x v="1"/>
    <n v="21"/>
    <n v="2"/>
  </r>
  <r>
    <n v="5"/>
    <n v="201903"/>
    <x v="0"/>
    <x v="2"/>
    <s v="Upper GI"/>
    <x v="9"/>
    <x v="0"/>
    <x v="0"/>
    <n v="21"/>
    <n v="5"/>
  </r>
  <r>
    <n v="6"/>
    <n v="201903"/>
    <x v="0"/>
    <x v="2"/>
    <s v="Upper GI"/>
    <x v="9"/>
    <x v="0"/>
    <x v="6"/>
    <n v="21"/>
    <n v="6"/>
  </r>
  <r>
    <n v="5"/>
    <n v="201903"/>
    <x v="0"/>
    <x v="2"/>
    <s v="Upper GI"/>
    <x v="9"/>
    <x v="0"/>
    <x v="3"/>
    <n v="21"/>
    <n v="5"/>
  </r>
  <r>
    <n v="2"/>
    <n v="201903"/>
    <x v="0"/>
    <x v="2"/>
    <s v="Upper GI"/>
    <x v="8"/>
    <x v="0"/>
    <x v="1"/>
    <n v="21"/>
    <n v="2"/>
  </r>
  <r>
    <n v="3"/>
    <n v="201903"/>
    <x v="0"/>
    <x v="2"/>
    <s v="Upper GI"/>
    <x v="8"/>
    <x v="0"/>
    <x v="0"/>
    <n v="21"/>
    <n v="3"/>
  </r>
  <r>
    <n v="6"/>
    <n v="201903"/>
    <x v="0"/>
    <x v="2"/>
    <s v="Upper GI"/>
    <x v="9"/>
    <x v="0"/>
    <x v="4"/>
    <n v="21"/>
    <n v="6"/>
  </r>
  <r>
    <n v="1"/>
    <n v="201903"/>
    <x v="0"/>
    <x v="2"/>
    <s v="Upper GI"/>
    <x v="8"/>
    <x v="0"/>
    <x v="4"/>
    <n v="21"/>
    <n v="1"/>
  </r>
  <r>
    <n v="14"/>
    <n v="201903"/>
    <x v="0"/>
    <x v="2"/>
    <s v="Upper GI"/>
    <x v="8"/>
    <x v="0"/>
    <x v="5"/>
    <n v="21"/>
    <n v="14"/>
  </r>
  <r>
    <n v="11"/>
    <n v="201903"/>
    <x v="0"/>
    <x v="2"/>
    <s v="Upper GI"/>
    <x v="8"/>
    <x v="0"/>
    <x v="2"/>
    <n v="21"/>
    <n v="11"/>
  </r>
  <r>
    <n v="4"/>
    <n v="201903"/>
    <x v="0"/>
    <x v="2"/>
    <s v="Upper GI"/>
    <x v="8"/>
    <x v="0"/>
    <x v="3"/>
    <n v="21"/>
    <n v="4"/>
  </r>
  <r>
    <n v="7"/>
    <n v="201903"/>
    <x v="0"/>
    <x v="2"/>
    <s v="Upper GI"/>
    <x v="9"/>
    <x v="0"/>
    <x v="2"/>
    <n v="21"/>
    <n v="7"/>
  </r>
  <r>
    <n v="2"/>
    <n v="201903"/>
    <x v="0"/>
    <x v="2"/>
    <s v="Upper GI"/>
    <x v="9"/>
    <x v="0"/>
    <x v="5"/>
    <n v="21"/>
    <n v="2"/>
  </r>
  <r>
    <n v="4"/>
    <n v="201903"/>
    <x v="0"/>
    <x v="2"/>
    <s v="Upper GI"/>
    <x v="8"/>
    <x v="0"/>
    <x v="6"/>
    <n v="21"/>
    <n v="4"/>
  </r>
  <r>
    <n v="11"/>
    <n v="201903"/>
    <x v="0"/>
    <x v="2"/>
    <s v="Upper GI"/>
    <x v="8"/>
    <x v="1"/>
    <x v="3"/>
    <n v="21"/>
    <n v="11"/>
  </r>
  <r>
    <n v="8"/>
    <n v="201903"/>
    <x v="0"/>
    <x v="2"/>
    <s v="Upper GI"/>
    <x v="8"/>
    <x v="1"/>
    <x v="2"/>
    <n v="21"/>
    <n v="8"/>
  </r>
  <r>
    <n v="16"/>
    <n v="201903"/>
    <x v="0"/>
    <x v="2"/>
    <s v="Upper GI"/>
    <x v="8"/>
    <x v="1"/>
    <x v="4"/>
    <n v="21"/>
    <n v="16"/>
  </r>
  <r>
    <n v="17"/>
    <n v="201903"/>
    <x v="0"/>
    <x v="2"/>
    <s v="Upper GI"/>
    <x v="8"/>
    <x v="1"/>
    <x v="5"/>
    <n v="21"/>
    <n v="17"/>
  </r>
  <r>
    <n v="11"/>
    <n v="201903"/>
    <x v="0"/>
    <x v="2"/>
    <s v="Upper GI"/>
    <x v="9"/>
    <x v="1"/>
    <x v="3"/>
    <n v="21"/>
    <n v="11"/>
  </r>
  <r>
    <n v="10"/>
    <n v="201903"/>
    <x v="0"/>
    <x v="2"/>
    <s v="Upper GI"/>
    <x v="9"/>
    <x v="1"/>
    <x v="2"/>
    <n v="21"/>
    <n v="10"/>
  </r>
  <r>
    <n v="19"/>
    <n v="201903"/>
    <x v="0"/>
    <x v="2"/>
    <s v="Upper GI"/>
    <x v="9"/>
    <x v="1"/>
    <x v="5"/>
    <n v="21"/>
    <n v="19"/>
  </r>
  <r>
    <n v="20"/>
    <n v="201903"/>
    <x v="0"/>
    <x v="2"/>
    <s v="Upper GI"/>
    <x v="9"/>
    <x v="1"/>
    <x v="4"/>
    <n v="21"/>
    <n v="20"/>
  </r>
  <r>
    <n v="24"/>
    <n v="201903"/>
    <x v="0"/>
    <x v="2"/>
    <s v="Upper GI"/>
    <x v="9"/>
    <x v="1"/>
    <x v="6"/>
    <n v="21"/>
    <n v="24"/>
  </r>
  <r>
    <n v="15"/>
    <n v="201903"/>
    <x v="0"/>
    <x v="2"/>
    <s v="Upper GI"/>
    <x v="9"/>
    <x v="1"/>
    <x v="0"/>
    <n v="21"/>
    <n v="15"/>
  </r>
  <r>
    <n v="8"/>
    <n v="201903"/>
    <x v="0"/>
    <x v="2"/>
    <s v="Upper GI"/>
    <x v="9"/>
    <x v="1"/>
    <x v="1"/>
    <n v="21"/>
    <n v="8"/>
  </r>
  <r>
    <n v="10"/>
    <n v="201903"/>
    <x v="0"/>
    <x v="2"/>
    <s v="Upper GI"/>
    <x v="8"/>
    <x v="1"/>
    <x v="6"/>
    <n v="21"/>
    <n v="10"/>
  </r>
  <r>
    <n v="21"/>
    <n v="201903"/>
    <x v="0"/>
    <x v="2"/>
    <s v="Upper GI"/>
    <x v="8"/>
    <x v="1"/>
    <x v="0"/>
    <n v="21"/>
    <n v="21"/>
  </r>
  <r>
    <n v="8"/>
    <n v="201903"/>
    <x v="0"/>
    <x v="2"/>
    <s v="Upper GI"/>
    <x v="8"/>
    <x v="1"/>
    <x v="1"/>
    <n v="21"/>
    <n v="8"/>
  </r>
  <r>
    <n v="26"/>
    <n v="201903"/>
    <x v="0"/>
    <x v="2"/>
    <s v="Upper GI"/>
    <x v="9"/>
    <x v="2"/>
    <x v="3"/>
    <n v="21"/>
    <n v="26"/>
  </r>
  <r>
    <n v="21"/>
    <n v="201903"/>
    <x v="0"/>
    <x v="2"/>
    <s v="Upper GI"/>
    <x v="8"/>
    <x v="2"/>
    <x v="1"/>
    <n v="21"/>
    <n v="21"/>
  </r>
  <r>
    <n v="24"/>
    <n v="201903"/>
    <x v="0"/>
    <x v="2"/>
    <s v="Upper GI"/>
    <x v="8"/>
    <x v="2"/>
    <x v="0"/>
    <n v="21"/>
    <n v="24"/>
  </r>
  <r>
    <n v="39"/>
    <n v="201903"/>
    <x v="0"/>
    <x v="2"/>
    <s v="Upper GI"/>
    <x v="8"/>
    <x v="2"/>
    <x v="6"/>
    <n v="21"/>
    <n v="39"/>
  </r>
  <r>
    <n v="33"/>
    <n v="201903"/>
    <x v="0"/>
    <x v="2"/>
    <s v="Upper GI"/>
    <x v="8"/>
    <x v="2"/>
    <x v="4"/>
    <n v="21"/>
    <n v="33"/>
  </r>
  <r>
    <n v="49"/>
    <n v="201903"/>
    <x v="0"/>
    <x v="2"/>
    <s v="Upper GI"/>
    <x v="8"/>
    <x v="2"/>
    <x v="5"/>
    <n v="21"/>
    <n v="49"/>
  </r>
  <r>
    <n v="20"/>
    <n v="201903"/>
    <x v="0"/>
    <x v="2"/>
    <s v="Upper GI"/>
    <x v="8"/>
    <x v="2"/>
    <x v="2"/>
    <n v="21"/>
    <n v="20"/>
  </r>
  <r>
    <n v="27"/>
    <n v="201903"/>
    <x v="0"/>
    <x v="2"/>
    <s v="Upper GI"/>
    <x v="8"/>
    <x v="2"/>
    <x v="3"/>
    <n v="21"/>
    <n v="27"/>
  </r>
  <r>
    <n v="23"/>
    <n v="201903"/>
    <x v="0"/>
    <x v="2"/>
    <s v="Upper GI"/>
    <x v="9"/>
    <x v="2"/>
    <x v="2"/>
    <n v="21"/>
    <n v="23"/>
  </r>
  <r>
    <n v="36"/>
    <n v="201903"/>
    <x v="0"/>
    <x v="2"/>
    <s v="Upper GI"/>
    <x v="9"/>
    <x v="2"/>
    <x v="5"/>
    <n v="21"/>
    <n v="36"/>
  </r>
  <r>
    <n v="31"/>
    <n v="201903"/>
    <x v="0"/>
    <x v="2"/>
    <s v="Upper GI"/>
    <x v="9"/>
    <x v="2"/>
    <x v="4"/>
    <n v="21"/>
    <n v="31"/>
  </r>
  <r>
    <n v="29"/>
    <n v="201903"/>
    <x v="0"/>
    <x v="2"/>
    <s v="Upper GI"/>
    <x v="9"/>
    <x v="2"/>
    <x v="6"/>
    <n v="21"/>
    <n v="29"/>
  </r>
  <r>
    <n v="33"/>
    <n v="201903"/>
    <x v="0"/>
    <x v="2"/>
    <s v="Upper GI"/>
    <x v="9"/>
    <x v="2"/>
    <x v="0"/>
    <n v="21"/>
    <n v="33"/>
  </r>
  <r>
    <n v="18"/>
    <n v="201903"/>
    <x v="0"/>
    <x v="2"/>
    <s v="Upper GI"/>
    <x v="9"/>
    <x v="2"/>
    <x v="1"/>
    <n v="21"/>
    <n v="18"/>
  </r>
  <r>
    <n v="28"/>
    <n v="201903"/>
    <x v="0"/>
    <x v="2"/>
    <s v="Upper GI"/>
    <x v="8"/>
    <x v="3"/>
    <x v="3"/>
    <n v="21"/>
    <n v="28"/>
  </r>
  <r>
    <n v="63"/>
    <n v="201903"/>
    <x v="0"/>
    <x v="2"/>
    <s v="Upper GI"/>
    <x v="9"/>
    <x v="3"/>
    <x v="0"/>
    <n v="21"/>
    <n v="63"/>
  </r>
  <r>
    <n v="48"/>
    <n v="201903"/>
    <x v="0"/>
    <x v="2"/>
    <s v="Upper GI"/>
    <x v="9"/>
    <x v="3"/>
    <x v="6"/>
    <n v="21"/>
    <n v="48"/>
  </r>
  <r>
    <n v="27"/>
    <n v="201903"/>
    <x v="0"/>
    <x v="2"/>
    <s v="Upper GI"/>
    <x v="9"/>
    <x v="3"/>
    <x v="1"/>
    <n v="21"/>
    <n v="27"/>
  </r>
  <r>
    <n v="58"/>
    <n v="201903"/>
    <x v="0"/>
    <x v="2"/>
    <s v="Upper GI"/>
    <x v="8"/>
    <x v="3"/>
    <x v="5"/>
    <n v="21"/>
    <n v="58"/>
  </r>
  <r>
    <n v="22"/>
    <n v="201903"/>
    <x v="0"/>
    <x v="2"/>
    <s v="Upper GI"/>
    <x v="8"/>
    <x v="3"/>
    <x v="2"/>
    <n v="21"/>
    <n v="22"/>
  </r>
  <r>
    <n v="52"/>
    <n v="201903"/>
    <x v="0"/>
    <x v="2"/>
    <s v="Upper GI"/>
    <x v="8"/>
    <x v="3"/>
    <x v="4"/>
    <n v="21"/>
    <n v="52"/>
  </r>
  <r>
    <n v="54"/>
    <n v="201903"/>
    <x v="0"/>
    <x v="2"/>
    <s v="Upper GI"/>
    <x v="9"/>
    <x v="3"/>
    <x v="3"/>
    <n v="21"/>
    <n v="54"/>
  </r>
  <r>
    <n v="33"/>
    <n v="201903"/>
    <x v="0"/>
    <x v="2"/>
    <s v="Upper GI"/>
    <x v="9"/>
    <x v="3"/>
    <x v="2"/>
    <n v="21"/>
    <n v="33"/>
  </r>
  <r>
    <n v="51"/>
    <n v="201903"/>
    <x v="0"/>
    <x v="2"/>
    <s v="Upper GI"/>
    <x v="9"/>
    <x v="3"/>
    <x v="5"/>
    <n v="21"/>
    <n v="51"/>
  </r>
  <r>
    <n v="48"/>
    <n v="201903"/>
    <x v="0"/>
    <x v="2"/>
    <s v="Upper GI"/>
    <x v="9"/>
    <x v="3"/>
    <x v="4"/>
    <n v="21"/>
    <n v="48"/>
  </r>
  <r>
    <n v="39"/>
    <n v="201903"/>
    <x v="0"/>
    <x v="2"/>
    <s v="Upper GI"/>
    <x v="8"/>
    <x v="3"/>
    <x v="0"/>
    <n v="21"/>
    <n v="39"/>
  </r>
  <r>
    <n v="27"/>
    <n v="201903"/>
    <x v="0"/>
    <x v="2"/>
    <s v="Upper GI"/>
    <x v="8"/>
    <x v="3"/>
    <x v="6"/>
    <n v="21"/>
    <n v="27"/>
  </r>
  <r>
    <n v="19"/>
    <n v="201903"/>
    <x v="0"/>
    <x v="2"/>
    <s v="Upper GI"/>
    <x v="8"/>
    <x v="3"/>
    <x v="1"/>
    <n v="21"/>
    <n v="19"/>
  </r>
  <r>
    <n v="62"/>
    <n v="201903"/>
    <x v="0"/>
    <x v="2"/>
    <s v="Upper GI"/>
    <x v="8"/>
    <x v="4"/>
    <x v="5"/>
    <n v="21"/>
    <n v="62"/>
  </r>
  <r>
    <n v="18"/>
    <n v="201903"/>
    <x v="0"/>
    <x v="2"/>
    <s v="Upper GI"/>
    <x v="8"/>
    <x v="4"/>
    <x v="2"/>
    <n v="21"/>
    <n v="18"/>
  </r>
  <r>
    <n v="29"/>
    <n v="201903"/>
    <x v="0"/>
    <x v="2"/>
    <s v="Upper GI"/>
    <x v="8"/>
    <x v="4"/>
    <x v="3"/>
    <n v="21"/>
    <n v="29"/>
  </r>
  <r>
    <n v="22"/>
    <n v="201903"/>
    <x v="0"/>
    <x v="2"/>
    <s v="Upper GI"/>
    <x v="9"/>
    <x v="4"/>
    <x v="1"/>
    <n v="21"/>
    <n v="22"/>
  </r>
  <r>
    <n v="55"/>
    <n v="201903"/>
    <x v="0"/>
    <x v="2"/>
    <s v="Upper GI"/>
    <x v="9"/>
    <x v="4"/>
    <x v="0"/>
    <n v="21"/>
    <n v="55"/>
  </r>
  <r>
    <n v="35"/>
    <n v="201903"/>
    <x v="0"/>
    <x v="2"/>
    <s v="Upper GI"/>
    <x v="9"/>
    <x v="4"/>
    <x v="6"/>
    <n v="21"/>
    <n v="35"/>
  </r>
  <r>
    <n v="43"/>
    <n v="201903"/>
    <x v="0"/>
    <x v="2"/>
    <s v="Upper GI"/>
    <x v="9"/>
    <x v="4"/>
    <x v="4"/>
    <n v="21"/>
    <n v="43"/>
  </r>
  <r>
    <n v="55"/>
    <n v="201903"/>
    <x v="0"/>
    <x v="2"/>
    <s v="Upper GI"/>
    <x v="9"/>
    <x v="4"/>
    <x v="5"/>
    <n v="21"/>
    <n v="55"/>
  </r>
  <r>
    <n v="22"/>
    <n v="201903"/>
    <x v="0"/>
    <x v="2"/>
    <s v="Upper GI"/>
    <x v="9"/>
    <x v="4"/>
    <x v="2"/>
    <n v="21"/>
    <n v="22"/>
  </r>
  <r>
    <n v="30"/>
    <n v="201903"/>
    <x v="0"/>
    <x v="2"/>
    <s v="Upper GI"/>
    <x v="9"/>
    <x v="4"/>
    <x v="3"/>
    <n v="21"/>
    <n v="30"/>
  </r>
  <r>
    <n v="20"/>
    <n v="201903"/>
    <x v="0"/>
    <x v="2"/>
    <s v="Upper GI"/>
    <x v="8"/>
    <x v="4"/>
    <x v="1"/>
    <n v="21"/>
    <n v="20"/>
  </r>
  <r>
    <n v="42"/>
    <n v="201903"/>
    <x v="0"/>
    <x v="2"/>
    <s v="Upper GI"/>
    <x v="8"/>
    <x v="4"/>
    <x v="0"/>
    <n v="21"/>
    <n v="42"/>
  </r>
  <r>
    <n v="38"/>
    <n v="201903"/>
    <x v="0"/>
    <x v="2"/>
    <s v="Upper GI"/>
    <x v="8"/>
    <x v="4"/>
    <x v="6"/>
    <n v="21"/>
    <n v="38"/>
  </r>
  <r>
    <n v="39"/>
    <n v="201903"/>
    <x v="0"/>
    <x v="2"/>
    <s v="Upper GI"/>
    <x v="8"/>
    <x v="4"/>
    <x v="4"/>
    <n v="21"/>
    <n v="39"/>
  </r>
  <r>
    <n v="10"/>
    <n v="201903"/>
    <x v="0"/>
    <x v="2"/>
    <s v="Urological"/>
    <x v="10"/>
    <x v="0"/>
    <x v="2"/>
    <n v="21"/>
    <n v="10"/>
  </r>
  <r>
    <n v="27"/>
    <n v="201903"/>
    <x v="0"/>
    <x v="2"/>
    <s v="Urological"/>
    <x v="11"/>
    <x v="0"/>
    <x v="2"/>
    <n v="21"/>
    <n v="27"/>
  </r>
  <r>
    <n v="46"/>
    <n v="201903"/>
    <x v="0"/>
    <x v="2"/>
    <s v="Urological"/>
    <x v="11"/>
    <x v="0"/>
    <x v="5"/>
    <n v="21"/>
    <n v="46"/>
  </r>
  <r>
    <n v="34"/>
    <n v="201903"/>
    <x v="0"/>
    <x v="2"/>
    <s v="Urological"/>
    <x v="11"/>
    <x v="0"/>
    <x v="4"/>
    <n v="21"/>
    <n v="34"/>
  </r>
  <r>
    <n v="33"/>
    <n v="201903"/>
    <x v="0"/>
    <x v="2"/>
    <s v="Urological"/>
    <x v="11"/>
    <x v="0"/>
    <x v="6"/>
    <n v="21"/>
    <n v="33"/>
  </r>
  <r>
    <n v="37"/>
    <n v="201903"/>
    <x v="0"/>
    <x v="2"/>
    <s v="Urological"/>
    <x v="11"/>
    <x v="0"/>
    <x v="0"/>
    <n v="21"/>
    <n v="37"/>
  </r>
  <r>
    <n v="15"/>
    <n v="201903"/>
    <x v="0"/>
    <x v="2"/>
    <s v="Urological"/>
    <x v="11"/>
    <x v="0"/>
    <x v="1"/>
    <n v="21"/>
    <n v="15"/>
  </r>
  <r>
    <n v="28"/>
    <n v="201903"/>
    <x v="0"/>
    <x v="2"/>
    <s v="Urological"/>
    <x v="11"/>
    <x v="0"/>
    <x v="3"/>
    <n v="21"/>
    <n v="28"/>
  </r>
  <r>
    <n v="7"/>
    <n v="201903"/>
    <x v="0"/>
    <x v="2"/>
    <s v="Urological"/>
    <x v="10"/>
    <x v="0"/>
    <x v="5"/>
    <n v="21"/>
    <n v="7"/>
  </r>
  <r>
    <n v="3"/>
    <n v="201903"/>
    <x v="0"/>
    <x v="2"/>
    <s v="Urological"/>
    <x v="10"/>
    <x v="0"/>
    <x v="4"/>
    <n v="21"/>
    <n v="3"/>
  </r>
  <r>
    <n v="3"/>
    <n v="201903"/>
    <x v="0"/>
    <x v="2"/>
    <s v="Urological"/>
    <x v="10"/>
    <x v="0"/>
    <x v="6"/>
    <n v="21"/>
    <n v="3"/>
  </r>
  <r>
    <n v="6"/>
    <n v="201903"/>
    <x v="0"/>
    <x v="2"/>
    <s v="Urological"/>
    <x v="10"/>
    <x v="0"/>
    <x v="0"/>
    <n v="21"/>
    <n v="6"/>
  </r>
  <r>
    <n v="1"/>
    <n v="201903"/>
    <x v="0"/>
    <x v="2"/>
    <s v="Urological"/>
    <x v="10"/>
    <x v="0"/>
    <x v="1"/>
    <n v="21"/>
    <n v="1"/>
  </r>
  <r>
    <n v="20"/>
    <n v="201903"/>
    <x v="0"/>
    <x v="2"/>
    <s v="Urological"/>
    <x v="11"/>
    <x v="1"/>
    <x v="3"/>
    <n v="21"/>
    <n v="20"/>
  </r>
  <r>
    <n v="19"/>
    <n v="201903"/>
    <x v="0"/>
    <x v="2"/>
    <s v="Urological"/>
    <x v="11"/>
    <x v="1"/>
    <x v="2"/>
    <n v="21"/>
    <n v="19"/>
  </r>
  <r>
    <n v="37"/>
    <n v="201903"/>
    <x v="0"/>
    <x v="2"/>
    <s v="Urological"/>
    <x v="11"/>
    <x v="1"/>
    <x v="5"/>
    <n v="21"/>
    <n v="37"/>
  </r>
  <r>
    <n v="36"/>
    <n v="201903"/>
    <x v="0"/>
    <x v="2"/>
    <s v="Urological"/>
    <x v="11"/>
    <x v="1"/>
    <x v="4"/>
    <n v="21"/>
    <n v="36"/>
  </r>
  <r>
    <n v="35"/>
    <n v="201903"/>
    <x v="0"/>
    <x v="2"/>
    <s v="Urological"/>
    <x v="11"/>
    <x v="1"/>
    <x v="6"/>
    <n v="21"/>
    <n v="35"/>
  </r>
  <r>
    <n v="31"/>
    <n v="201903"/>
    <x v="0"/>
    <x v="2"/>
    <s v="Urological"/>
    <x v="11"/>
    <x v="1"/>
    <x v="0"/>
    <n v="21"/>
    <n v="31"/>
  </r>
  <r>
    <n v="37"/>
    <n v="201903"/>
    <x v="0"/>
    <x v="2"/>
    <s v="Urological"/>
    <x v="10"/>
    <x v="1"/>
    <x v="1"/>
    <n v="21"/>
    <n v="37"/>
  </r>
  <r>
    <n v="63"/>
    <n v="201903"/>
    <x v="0"/>
    <x v="2"/>
    <s v="Urological"/>
    <x v="10"/>
    <x v="1"/>
    <x v="2"/>
    <n v="21"/>
    <n v="63"/>
  </r>
  <r>
    <n v="85"/>
    <n v="201903"/>
    <x v="0"/>
    <x v="2"/>
    <s v="Urological"/>
    <x v="10"/>
    <x v="1"/>
    <x v="5"/>
    <n v="21"/>
    <n v="85"/>
  </r>
  <r>
    <n v="59"/>
    <n v="201903"/>
    <x v="0"/>
    <x v="2"/>
    <s v="Urological"/>
    <x v="10"/>
    <x v="1"/>
    <x v="4"/>
    <n v="21"/>
    <n v="59"/>
  </r>
  <r>
    <n v="46"/>
    <n v="201903"/>
    <x v="0"/>
    <x v="2"/>
    <s v="Urological"/>
    <x v="10"/>
    <x v="1"/>
    <x v="6"/>
    <n v="21"/>
    <n v="46"/>
  </r>
  <r>
    <n v="64"/>
    <n v="201903"/>
    <x v="0"/>
    <x v="2"/>
    <s v="Urological"/>
    <x v="10"/>
    <x v="1"/>
    <x v="0"/>
    <n v="21"/>
    <n v="64"/>
  </r>
  <r>
    <n v="17"/>
    <n v="201903"/>
    <x v="0"/>
    <x v="2"/>
    <s v="Urological"/>
    <x v="11"/>
    <x v="1"/>
    <x v="1"/>
    <n v="21"/>
    <n v="17"/>
  </r>
  <r>
    <n v="52"/>
    <n v="201903"/>
    <x v="0"/>
    <x v="2"/>
    <s v="Urological"/>
    <x v="10"/>
    <x v="1"/>
    <x v="3"/>
    <n v="21"/>
    <n v="52"/>
  </r>
  <r>
    <n v="172"/>
    <n v="201903"/>
    <x v="0"/>
    <x v="2"/>
    <s v="Urological"/>
    <x v="10"/>
    <x v="2"/>
    <x v="4"/>
    <n v="21"/>
    <n v="172"/>
  </r>
  <r>
    <n v="218"/>
    <n v="201903"/>
    <x v="0"/>
    <x v="2"/>
    <s v="Urological"/>
    <x v="10"/>
    <x v="2"/>
    <x v="5"/>
    <n v="21"/>
    <n v="218"/>
  </r>
  <r>
    <n v="138"/>
    <n v="201903"/>
    <x v="0"/>
    <x v="2"/>
    <s v="Urological"/>
    <x v="10"/>
    <x v="2"/>
    <x v="2"/>
    <n v="21"/>
    <n v="138"/>
  </r>
  <r>
    <n v="129"/>
    <n v="201903"/>
    <x v="0"/>
    <x v="2"/>
    <s v="Urological"/>
    <x v="10"/>
    <x v="2"/>
    <x v="3"/>
    <n v="21"/>
    <n v="129"/>
  </r>
  <r>
    <n v="30"/>
    <n v="201903"/>
    <x v="0"/>
    <x v="2"/>
    <s v="Urological"/>
    <x v="11"/>
    <x v="2"/>
    <x v="1"/>
    <n v="21"/>
    <n v="30"/>
  </r>
  <r>
    <n v="66"/>
    <n v="201903"/>
    <x v="0"/>
    <x v="2"/>
    <s v="Urological"/>
    <x v="11"/>
    <x v="2"/>
    <x v="0"/>
    <n v="21"/>
    <n v="66"/>
  </r>
  <r>
    <n v="39"/>
    <n v="201903"/>
    <x v="0"/>
    <x v="2"/>
    <s v="Urological"/>
    <x v="11"/>
    <x v="2"/>
    <x v="6"/>
    <n v="21"/>
    <n v="39"/>
  </r>
  <r>
    <n v="63"/>
    <n v="201903"/>
    <x v="0"/>
    <x v="2"/>
    <s v="Urological"/>
    <x v="11"/>
    <x v="2"/>
    <x v="4"/>
    <n v="21"/>
    <n v="63"/>
  </r>
  <r>
    <n v="65"/>
    <n v="201903"/>
    <x v="0"/>
    <x v="2"/>
    <s v="Urological"/>
    <x v="11"/>
    <x v="2"/>
    <x v="5"/>
    <n v="21"/>
    <n v="65"/>
  </r>
  <r>
    <n v="33"/>
    <n v="201903"/>
    <x v="0"/>
    <x v="2"/>
    <s v="Urological"/>
    <x v="11"/>
    <x v="2"/>
    <x v="2"/>
    <n v="21"/>
    <n v="33"/>
  </r>
  <r>
    <n v="39"/>
    <n v="201903"/>
    <x v="0"/>
    <x v="2"/>
    <s v="Urological"/>
    <x v="11"/>
    <x v="2"/>
    <x v="3"/>
    <n v="21"/>
    <n v="39"/>
  </r>
  <r>
    <n v="98"/>
    <n v="201903"/>
    <x v="0"/>
    <x v="2"/>
    <s v="Urological"/>
    <x v="10"/>
    <x v="2"/>
    <x v="1"/>
    <n v="21"/>
    <n v="98"/>
  </r>
  <r>
    <n v="222"/>
    <n v="201903"/>
    <x v="0"/>
    <x v="2"/>
    <s v="Urological"/>
    <x v="10"/>
    <x v="2"/>
    <x v="0"/>
    <n v="21"/>
    <n v="222"/>
  </r>
  <r>
    <n v="142"/>
    <n v="201903"/>
    <x v="0"/>
    <x v="2"/>
    <s v="Urological"/>
    <x v="10"/>
    <x v="2"/>
    <x v="6"/>
    <n v="21"/>
    <n v="142"/>
  </r>
  <r>
    <n v="58"/>
    <n v="201903"/>
    <x v="0"/>
    <x v="2"/>
    <s v="Urological"/>
    <x v="11"/>
    <x v="3"/>
    <x v="3"/>
    <n v="21"/>
    <n v="58"/>
  </r>
  <r>
    <n v="125"/>
    <n v="201903"/>
    <x v="0"/>
    <x v="2"/>
    <s v="Urological"/>
    <x v="10"/>
    <x v="3"/>
    <x v="2"/>
    <n v="21"/>
    <n v="125"/>
  </r>
  <r>
    <n v="279"/>
    <n v="201903"/>
    <x v="0"/>
    <x v="2"/>
    <s v="Urological"/>
    <x v="10"/>
    <x v="3"/>
    <x v="5"/>
    <n v="21"/>
    <n v="279"/>
  </r>
  <r>
    <n v="217"/>
    <n v="201903"/>
    <x v="0"/>
    <x v="2"/>
    <s v="Urological"/>
    <x v="10"/>
    <x v="3"/>
    <x v="4"/>
    <n v="21"/>
    <n v="217"/>
  </r>
  <r>
    <n v="162"/>
    <n v="201903"/>
    <x v="0"/>
    <x v="2"/>
    <s v="Urological"/>
    <x v="10"/>
    <x v="3"/>
    <x v="6"/>
    <n v="21"/>
    <n v="162"/>
  </r>
  <r>
    <n v="324"/>
    <n v="201903"/>
    <x v="0"/>
    <x v="2"/>
    <s v="Urological"/>
    <x v="10"/>
    <x v="3"/>
    <x v="0"/>
    <n v="21"/>
    <n v="324"/>
  </r>
  <r>
    <n v="155"/>
    <n v="201903"/>
    <x v="0"/>
    <x v="2"/>
    <s v="Urological"/>
    <x v="10"/>
    <x v="3"/>
    <x v="1"/>
    <n v="21"/>
    <n v="155"/>
  </r>
  <r>
    <n v="186"/>
    <n v="201903"/>
    <x v="0"/>
    <x v="2"/>
    <s v="Urological"/>
    <x v="10"/>
    <x v="3"/>
    <x v="3"/>
    <n v="21"/>
    <n v="186"/>
  </r>
  <r>
    <n v="43"/>
    <n v="201903"/>
    <x v="0"/>
    <x v="2"/>
    <s v="Urological"/>
    <x v="11"/>
    <x v="3"/>
    <x v="2"/>
    <n v="21"/>
    <n v="43"/>
  </r>
  <r>
    <n v="113"/>
    <n v="201903"/>
    <x v="0"/>
    <x v="2"/>
    <s v="Urological"/>
    <x v="11"/>
    <x v="3"/>
    <x v="5"/>
    <n v="21"/>
    <n v="113"/>
  </r>
  <r>
    <n v="92"/>
    <n v="201903"/>
    <x v="0"/>
    <x v="2"/>
    <s v="Urological"/>
    <x v="11"/>
    <x v="3"/>
    <x v="4"/>
    <n v="21"/>
    <n v="92"/>
  </r>
  <r>
    <n v="77"/>
    <n v="201903"/>
    <x v="0"/>
    <x v="2"/>
    <s v="Urological"/>
    <x v="11"/>
    <x v="3"/>
    <x v="6"/>
    <n v="21"/>
    <n v="77"/>
  </r>
  <r>
    <n v="93"/>
    <n v="201903"/>
    <x v="0"/>
    <x v="2"/>
    <s v="Urological"/>
    <x v="11"/>
    <x v="3"/>
    <x v="0"/>
    <n v="21"/>
    <n v="93"/>
  </r>
  <r>
    <n v="55"/>
    <n v="201903"/>
    <x v="0"/>
    <x v="2"/>
    <s v="Urological"/>
    <x v="11"/>
    <x v="3"/>
    <x v="1"/>
    <n v="21"/>
    <n v="55"/>
  </r>
  <r>
    <n v="69"/>
    <n v="201903"/>
    <x v="0"/>
    <x v="2"/>
    <s v="Urological"/>
    <x v="10"/>
    <x v="4"/>
    <x v="3"/>
    <n v="21"/>
    <n v="69"/>
  </r>
  <r>
    <n v="58"/>
    <n v="201903"/>
    <x v="0"/>
    <x v="2"/>
    <s v="Urological"/>
    <x v="10"/>
    <x v="4"/>
    <x v="2"/>
    <n v="21"/>
    <n v="58"/>
  </r>
  <r>
    <n v="104"/>
    <n v="201903"/>
    <x v="0"/>
    <x v="2"/>
    <s v="Urological"/>
    <x v="10"/>
    <x v="4"/>
    <x v="5"/>
    <n v="21"/>
    <n v="104"/>
  </r>
  <r>
    <n v="65"/>
    <n v="201903"/>
    <x v="0"/>
    <x v="2"/>
    <s v="Urological"/>
    <x v="10"/>
    <x v="4"/>
    <x v="4"/>
    <n v="21"/>
    <n v="65"/>
  </r>
  <r>
    <n v="64"/>
    <n v="201903"/>
    <x v="0"/>
    <x v="2"/>
    <s v="Urological"/>
    <x v="10"/>
    <x v="4"/>
    <x v="6"/>
    <n v="21"/>
    <n v="64"/>
  </r>
  <r>
    <n v="94"/>
    <n v="201903"/>
    <x v="0"/>
    <x v="2"/>
    <s v="Urological"/>
    <x v="10"/>
    <x v="4"/>
    <x v="0"/>
    <n v="21"/>
    <n v="94"/>
  </r>
  <r>
    <n v="33"/>
    <n v="201903"/>
    <x v="0"/>
    <x v="2"/>
    <s v="Urological"/>
    <x v="11"/>
    <x v="4"/>
    <x v="1"/>
    <n v="21"/>
    <n v="33"/>
  </r>
  <r>
    <n v="47"/>
    <n v="201903"/>
    <x v="0"/>
    <x v="2"/>
    <s v="Urological"/>
    <x v="11"/>
    <x v="4"/>
    <x v="3"/>
    <n v="21"/>
    <n v="47"/>
  </r>
  <r>
    <n v="25"/>
    <n v="201903"/>
    <x v="0"/>
    <x v="2"/>
    <s v="Urological"/>
    <x v="11"/>
    <x v="4"/>
    <x v="2"/>
    <n v="21"/>
    <n v="25"/>
  </r>
  <r>
    <n v="93"/>
    <n v="201903"/>
    <x v="0"/>
    <x v="2"/>
    <s v="Urological"/>
    <x v="11"/>
    <x v="4"/>
    <x v="5"/>
    <n v="21"/>
    <n v="93"/>
  </r>
  <r>
    <n v="61"/>
    <n v="201903"/>
    <x v="0"/>
    <x v="2"/>
    <s v="Urological"/>
    <x v="11"/>
    <x v="4"/>
    <x v="4"/>
    <n v="21"/>
    <n v="61"/>
  </r>
  <r>
    <n v="54"/>
    <n v="201903"/>
    <x v="0"/>
    <x v="2"/>
    <s v="Urological"/>
    <x v="11"/>
    <x v="4"/>
    <x v="6"/>
    <n v="21"/>
    <n v="54"/>
  </r>
  <r>
    <n v="79"/>
    <n v="201903"/>
    <x v="0"/>
    <x v="2"/>
    <s v="Urological"/>
    <x v="11"/>
    <x v="4"/>
    <x v="0"/>
    <n v="21"/>
    <n v="79"/>
  </r>
  <r>
    <n v="66"/>
    <n v="201903"/>
    <x v="0"/>
    <x v="2"/>
    <s v="Urological"/>
    <x v="10"/>
    <x v="4"/>
    <x v="1"/>
    <n v="21"/>
    <n v="66"/>
  </r>
  <r>
    <n v="24"/>
    <n v="201902"/>
    <x v="1"/>
    <x v="2"/>
    <s v="All other"/>
    <x v="0"/>
    <x v="0"/>
    <x v="2"/>
    <n v="20"/>
    <n v="25.200000000000003"/>
  </r>
  <r>
    <n v="26"/>
    <n v="201902"/>
    <x v="1"/>
    <x v="2"/>
    <s v="All other"/>
    <x v="0"/>
    <x v="0"/>
    <x v="5"/>
    <n v="20"/>
    <n v="27.3"/>
  </r>
  <r>
    <n v="19"/>
    <n v="201902"/>
    <x v="1"/>
    <x v="2"/>
    <s v="All other"/>
    <x v="0"/>
    <x v="0"/>
    <x v="4"/>
    <n v="20"/>
    <n v="19.95"/>
  </r>
  <r>
    <n v="18"/>
    <n v="201902"/>
    <x v="1"/>
    <x v="2"/>
    <s v="All other"/>
    <x v="0"/>
    <x v="0"/>
    <x v="6"/>
    <n v="20"/>
    <n v="18.900000000000002"/>
  </r>
  <r>
    <n v="21"/>
    <n v="201902"/>
    <x v="1"/>
    <x v="2"/>
    <s v="All other"/>
    <x v="0"/>
    <x v="0"/>
    <x v="0"/>
    <n v="20"/>
    <n v="22.05"/>
  </r>
  <r>
    <n v="19"/>
    <n v="201902"/>
    <x v="1"/>
    <x v="2"/>
    <s v="All other"/>
    <x v="0"/>
    <x v="0"/>
    <x v="1"/>
    <n v="20"/>
    <n v="19.95"/>
  </r>
  <r>
    <n v="21"/>
    <n v="201902"/>
    <x v="1"/>
    <x v="2"/>
    <s v="All other"/>
    <x v="0"/>
    <x v="0"/>
    <x v="3"/>
    <n v="20"/>
    <n v="22.05"/>
  </r>
  <r>
    <n v="16"/>
    <n v="201902"/>
    <x v="1"/>
    <x v="2"/>
    <s v="All other"/>
    <x v="0"/>
    <x v="1"/>
    <x v="2"/>
    <n v="20"/>
    <n v="16.8"/>
  </r>
  <r>
    <n v="26"/>
    <n v="201902"/>
    <x v="1"/>
    <x v="2"/>
    <s v="All other"/>
    <x v="0"/>
    <x v="1"/>
    <x v="5"/>
    <n v="20"/>
    <n v="27.3"/>
  </r>
  <r>
    <n v="18"/>
    <n v="201902"/>
    <x v="1"/>
    <x v="2"/>
    <s v="All other"/>
    <x v="0"/>
    <x v="1"/>
    <x v="4"/>
    <n v="20"/>
    <n v="18.900000000000002"/>
  </r>
  <r>
    <n v="16"/>
    <n v="201902"/>
    <x v="1"/>
    <x v="2"/>
    <s v="All other"/>
    <x v="0"/>
    <x v="1"/>
    <x v="6"/>
    <n v="20"/>
    <n v="16.8"/>
  </r>
  <r>
    <n v="13"/>
    <n v="201902"/>
    <x v="1"/>
    <x v="2"/>
    <s v="All other"/>
    <x v="0"/>
    <x v="1"/>
    <x v="0"/>
    <n v="20"/>
    <n v="13.65"/>
  </r>
  <r>
    <n v="12"/>
    <n v="201902"/>
    <x v="1"/>
    <x v="2"/>
    <s v="All other"/>
    <x v="0"/>
    <x v="1"/>
    <x v="1"/>
    <n v="20"/>
    <n v="12.600000000000001"/>
  </r>
  <r>
    <n v="7"/>
    <n v="201902"/>
    <x v="1"/>
    <x v="2"/>
    <s v="All other"/>
    <x v="0"/>
    <x v="1"/>
    <x v="3"/>
    <n v="20"/>
    <n v="7.3500000000000005"/>
  </r>
  <r>
    <n v="21"/>
    <n v="201902"/>
    <x v="1"/>
    <x v="2"/>
    <s v="All other"/>
    <x v="0"/>
    <x v="2"/>
    <x v="2"/>
    <n v="20"/>
    <n v="22.05"/>
  </r>
  <r>
    <n v="18"/>
    <n v="201902"/>
    <x v="1"/>
    <x v="2"/>
    <s v="All other"/>
    <x v="0"/>
    <x v="2"/>
    <x v="3"/>
    <n v="20"/>
    <n v="18.900000000000002"/>
  </r>
  <r>
    <n v="33"/>
    <n v="201902"/>
    <x v="1"/>
    <x v="2"/>
    <s v="All other"/>
    <x v="0"/>
    <x v="2"/>
    <x v="5"/>
    <n v="20"/>
    <n v="34.65"/>
  </r>
  <r>
    <n v="35"/>
    <n v="201902"/>
    <x v="1"/>
    <x v="2"/>
    <s v="All other"/>
    <x v="0"/>
    <x v="2"/>
    <x v="4"/>
    <n v="20"/>
    <n v="36.75"/>
  </r>
  <r>
    <n v="36"/>
    <n v="201902"/>
    <x v="1"/>
    <x v="2"/>
    <s v="All other"/>
    <x v="0"/>
    <x v="2"/>
    <x v="6"/>
    <n v="20"/>
    <n v="37.800000000000004"/>
  </r>
  <r>
    <n v="29"/>
    <n v="201902"/>
    <x v="1"/>
    <x v="2"/>
    <s v="All other"/>
    <x v="0"/>
    <x v="2"/>
    <x v="0"/>
    <n v="20"/>
    <n v="30.450000000000003"/>
  </r>
  <r>
    <n v="16"/>
    <n v="201902"/>
    <x v="1"/>
    <x v="2"/>
    <s v="All other"/>
    <x v="0"/>
    <x v="2"/>
    <x v="1"/>
    <n v="20"/>
    <n v="16.8"/>
  </r>
  <r>
    <n v="29"/>
    <n v="201902"/>
    <x v="1"/>
    <x v="2"/>
    <s v="All other"/>
    <x v="0"/>
    <x v="3"/>
    <x v="1"/>
    <n v="20"/>
    <n v="30.450000000000003"/>
  </r>
  <r>
    <n v="31"/>
    <n v="201902"/>
    <x v="1"/>
    <x v="2"/>
    <s v="All other"/>
    <x v="0"/>
    <x v="3"/>
    <x v="0"/>
    <n v="20"/>
    <n v="32.550000000000004"/>
  </r>
  <r>
    <n v="41"/>
    <n v="201902"/>
    <x v="1"/>
    <x v="2"/>
    <s v="All other"/>
    <x v="0"/>
    <x v="3"/>
    <x v="6"/>
    <n v="20"/>
    <n v="43.050000000000004"/>
  </r>
  <r>
    <n v="28"/>
    <n v="201902"/>
    <x v="1"/>
    <x v="2"/>
    <s v="All other"/>
    <x v="0"/>
    <x v="3"/>
    <x v="4"/>
    <n v="20"/>
    <n v="29.400000000000002"/>
  </r>
  <r>
    <n v="44"/>
    <n v="201902"/>
    <x v="1"/>
    <x v="2"/>
    <s v="All other"/>
    <x v="0"/>
    <x v="3"/>
    <x v="5"/>
    <n v="20"/>
    <n v="46.2"/>
  </r>
  <r>
    <n v="14"/>
    <n v="201902"/>
    <x v="1"/>
    <x v="2"/>
    <s v="All other"/>
    <x v="0"/>
    <x v="3"/>
    <x v="2"/>
    <n v="20"/>
    <n v="14.700000000000001"/>
  </r>
  <r>
    <n v="15"/>
    <n v="201902"/>
    <x v="1"/>
    <x v="2"/>
    <s v="All other"/>
    <x v="0"/>
    <x v="3"/>
    <x v="3"/>
    <n v="20"/>
    <n v="15.75"/>
  </r>
  <r>
    <n v="15"/>
    <n v="201902"/>
    <x v="1"/>
    <x v="2"/>
    <s v="All other"/>
    <x v="0"/>
    <x v="4"/>
    <x v="3"/>
    <n v="20"/>
    <n v="15.75"/>
  </r>
  <r>
    <n v="18"/>
    <n v="201902"/>
    <x v="1"/>
    <x v="2"/>
    <s v="All other"/>
    <x v="0"/>
    <x v="4"/>
    <x v="2"/>
    <n v="20"/>
    <n v="18.900000000000002"/>
  </r>
  <r>
    <n v="24"/>
    <n v="201902"/>
    <x v="1"/>
    <x v="2"/>
    <s v="All other"/>
    <x v="0"/>
    <x v="4"/>
    <x v="5"/>
    <n v="20"/>
    <n v="25.200000000000003"/>
  </r>
  <r>
    <n v="21"/>
    <n v="201902"/>
    <x v="1"/>
    <x v="2"/>
    <s v="All other"/>
    <x v="0"/>
    <x v="4"/>
    <x v="4"/>
    <n v="20"/>
    <n v="22.05"/>
  </r>
  <r>
    <n v="21"/>
    <n v="201902"/>
    <x v="1"/>
    <x v="2"/>
    <s v="All other"/>
    <x v="0"/>
    <x v="4"/>
    <x v="6"/>
    <n v="20"/>
    <n v="22.05"/>
  </r>
  <r>
    <n v="34"/>
    <n v="201902"/>
    <x v="1"/>
    <x v="2"/>
    <s v="All other"/>
    <x v="0"/>
    <x v="4"/>
    <x v="0"/>
    <n v="20"/>
    <n v="35.700000000000003"/>
  </r>
  <r>
    <n v="23"/>
    <n v="201902"/>
    <x v="1"/>
    <x v="2"/>
    <s v="All other"/>
    <x v="0"/>
    <x v="4"/>
    <x v="1"/>
    <n v="20"/>
    <n v="24.150000000000002"/>
  </r>
  <r>
    <n v="64"/>
    <n v="201902"/>
    <x v="1"/>
    <x v="2"/>
    <s v="Breast"/>
    <x v="1"/>
    <x v="0"/>
    <x v="1"/>
    <n v="20"/>
    <n v="67.2"/>
  </r>
  <r>
    <n v="113"/>
    <n v="201902"/>
    <x v="1"/>
    <x v="2"/>
    <s v="Breast"/>
    <x v="1"/>
    <x v="0"/>
    <x v="0"/>
    <n v="20"/>
    <n v="118.65"/>
  </r>
  <r>
    <n v="91"/>
    <n v="201902"/>
    <x v="1"/>
    <x v="2"/>
    <s v="Breast"/>
    <x v="1"/>
    <x v="0"/>
    <x v="6"/>
    <n v="20"/>
    <n v="95.55"/>
  </r>
  <r>
    <n v="99"/>
    <n v="201902"/>
    <x v="1"/>
    <x v="2"/>
    <s v="Breast"/>
    <x v="1"/>
    <x v="0"/>
    <x v="2"/>
    <n v="20"/>
    <n v="103.95"/>
  </r>
  <r>
    <n v="115"/>
    <n v="201902"/>
    <x v="1"/>
    <x v="2"/>
    <s v="Breast"/>
    <x v="1"/>
    <x v="0"/>
    <x v="5"/>
    <n v="20"/>
    <n v="120.75"/>
  </r>
  <r>
    <n v="96"/>
    <n v="201902"/>
    <x v="1"/>
    <x v="2"/>
    <s v="Breast"/>
    <x v="1"/>
    <x v="0"/>
    <x v="4"/>
    <n v="20"/>
    <n v="100.80000000000001"/>
  </r>
  <r>
    <n v="60"/>
    <n v="201902"/>
    <x v="1"/>
    <x v="2"/>
    <s v="Breast"/>
    <x v="1"/>
    <x v="0"/>
    <x v="3"/>
    <n v="20"/>
    <n v="63"/>
  </r>
  <r>
    <n v="80"/>
    <n v="201902"/>
    <x v="1"/>
    <x v="2"/>
    <s v="Breast"/>
    <x v="1"/>
    <x v="1"/>
    <x v="1"/>
    <n v="20"/>
    <n v="84"/>
  </r>
  <r>
    <n v="153"/>
    <n v="201902"/>
    <x v="1"/>
    <x v="2"/>
    <s v="Breast"/>
    <x v="1"/>
    <x v="1"/>
    <x v="0"/>
    <n v="20"/>
    <n v="160.65"/>
  </r>
  <r>
    <n v="104"/>
    <n v="201902"/>
    <x v="1"/>
    <x v="2"/>
    <s v="Breast"/>
    <x v="1"/>
    <x v="1"/>
    <x v="6"/>
    <n v="20"/>
    <n v="109.2"/>
  </r>
  <r>
    <n v="129"/>
    <n v="201902"/>
    <x v="1"/>
    <x v="2"/>
    <s v="Breast"/>
    <x v="1"/>
    <x v="1"/>
    <x v="4"/>
    <n v="20"/>
    <n v="135.45000000000002"/>
  </r>
  <r>
    <n v="182"/>
    <n v="201902"/>
    <x v="1"/>
    <x v="2"/>
    <s v="Breast"/>
    <x v="1"/>
    <x v="1"/>
    <x v="5"/>
    <n v="20"/>
    <n v="191.1"/>
  </r>
  <r>
    <n v="96"/>
    <n v="201902"/>
    <x v="1"/>
    <x v="2"/>
    <s v="Breast"/>
    <x v="1"/>
    <x v="1"/>
    <x v="2"/>
    <n v="20"/>
    <n v="100.80000000000001"/>
  </r>
  <r>
    <n v="114"/>
    <n v="201902"/>
    <x v="1"/>
    <x v="2"/>
    <s v="Breast"/>
    <x v="1"/>
    <x v="1"/>
    <x v="3"/>
    <n v="20"/>
    <n v="119.7"/>
  </r>
  <r>
    <n v="103"/>
    <n v="201902"/>
    <x v="1"/>
    <x v="2"/>
    <s v="Breast"/>
    <x v="1"/>
    <x v="2"/>
    <x v="6"/>
    <n v="20"/>
    <n v="108.15"/>
  </r>
  <r>
    <n v="172"/>
    <n v="201902"/>
    <x v="1"/>
    <x v="2"/>
    <s v="Breast"/>
    <x v="1"/>
    <x v="2"/>
    <x v="0"/>
    <n v="20"/>
    <n v="180.6"/>
  </r>
  <r>
    <n v="96"/>
    <n v="201902"/>
    <x v="1"/>
    <x v="2"/>
    <s v="Breast"/>
    <x v="1"/>
    <x v="2"/>
    <x v="1"/>
    <n v="20"/>
    <n v="100.80000000000001"/>
  </r>
  <r>
    <n v="132"/>
    <n v="201902"/>
    <x v="1"/>
    <x v="2"/>
    <s v="Breast"/>
    <x v="1"/>
    <x v="2"/>
    <x v="4"/>
    <n v="20"/>
    <n v="138.6"/>
  </r>
  <r>
    <n v="116"/>
    <n v="201902"/>
    <x v="1"/>
    <x v="2"/>
    <s v="Breast"/>
    <x v="1"/>
    <x v="2"/>
    <x v="3"/>
    <n v="20"/>
    <n v="121.80000000000001"/>
  </r>
  <r>
    <n v="87"/>
    <n v="201902"/>
    <x v="1"/>
    <x v="2"/>
    <s v="Breast"/>
    <x v="1"/>
    <x v="2"/>
    <x v="2"/>
    <n v="20"/>
    <n v="91.350000000000009"/>
  </r>
  <r>
    <n v="148"/>
    <n v="201902"/>
    <x v="1"/>
    <x v="2"/>
    <s v="Breast"/>
    <x v="1"/>
    <x v="2"/>
    <x v="5"/>
    <n v="20"/>
    <n v="155.4"/>
  </r>
  <r>
    <n v="76"/>
    <n v="201902"/>
    <x v="1"/>
    <x v="2"/>
    <s v="Breast"/>
    <x v="1"/>
    <x v="3"/>
    <x v="1"/>
    <n v="20"/>
    <n v="79.8"/>
  </r>
  <r>
    <n v="129"/>
    <n v="201902"/>
    <x v="1"/>
    <x v="2"/>
    <s v="Breast"/>
    <x v="1"/>
    <x v="3"/>
    <x v="0"/>
    <n v="20"/>
    <n v="135.45000000000002"/>
  </r>
  <r>
    <n v="91"/>
    <n v="201902"/>
    <x v="1"/>
    <x v="2"/>
    <s v="Breast"/>
    <x v="1"/>
    <x v="3"/>
    <x v="6"/>
    <n v="20"/>
    <n v="95.55"/>
  </r>
  <r>
    <n v="113"/>
    <n v="201902"/>
    <x v="1"/>
    <x v="2"/>
    <s v="Breast"/>
    <x v="1"/>
    <x v="3"/>
    <x v="4"/>
    <n v="20"/>
    <n v="118.65"/>
  </r>
  <r>
    <n v="124"/>
    <n v="201902"/>
    <x v="1"/>
    <x v="2"/>
    <s v="Breast"/>
    <x v="1"/>
    <x v="3"/>
    <x v="5"/>
    <n v="20"/>
    <n v="130.20000000000002"/>
  </r>
  <r>
    <n v="66"/>
    <n v="201902"/>
    <x v="1"/>
    <x v="2"/>
    <s v="Breast"/>
    <x v="1"/>
    <x v="3"/>
    <x v="2"/>
    <n v="20"/>
    <n v="69.3"/>
  </r>
  <r>
    <n v="85"/>
    <n v="201902"/>
    <x v="1"/>
    <x v="2"/>
    <s v="Breast"/>
    <x v="1"/>
    <x v="3"/>
    <x v="3"/>
    <n v="20"/>
    <n v="89.25"/>
  </r>
  <r>
    <n v="55"/>
    <n v="201902"/>
    <x v="1"/>
    <x v="2"/>
    <s v="Breast"/>
    <x v="1"/>
    <x v="4"/>
    <x v="6"/>
    <n v="20"/>
    <n v="57.75"/>
  </r>
  <r>
    <n v="116"/>
    <n v="201902"/>
    <x v="1"/>
    <x v="2"/>
    <s v="Breast"/>
    <x v="1"/>
    <x v="4"/>
    <x v="0"/>
    <n v="20"/>
    <n v="121.80000000000001"/>
  </r>
  <r>
    <n v="64"/>
    <n v="201902"/>
    <x v="1"/>
    <x v="2"/>
    <s v="Breast"/>
    <x v="1"/>
    <x v="4"/>
    <x v="1"/>
    <n v="20"/>
    <n v="67.2"/>
  </r>
  <r>
    <n v="81"/>
    <n v="201902"/>
    <x v="1"/>
    <x v="2"/>
    <s v="Breast"/>
    <x v="1"/>
    <x v="4"/>
    <x v="4"/>
    <n v="20"/>
    <n v="85.05"/>
  </r>
  <r>
    <n v="100"/>
    <n v="201902"/>
    <x v="1"/>
    <x v="2"/>
    <s v="Breast"/>
    <x v="1"/>
    <x v="4"/>
    <x v="5"/>
    <n v="20"/>
    <n v="105"/>
  </r>
  <r>
    <n v="48"/>
    <n v="201902"/>
    <x v="1"/>
    <x v="2"/>
    <s v="Breast"/>
    <x v="1"/>
    <x v="4"/>
    <x v="2"/>
    <n v="20"/>
    <n v="50.400000000000006"/>
  </r>
  <r>
    <n v="60"/>
    <n v="201902"/>
    <x v="1"/>
    <x v="2"/>
    <s v="Breast"/>
    <x v="1"/>
    <x v="4"/>
    <x v="3"/>
    <n v="20"/>
    <n v="63"/>
  </r>
  <r>
    <n v="22"/>
    <n v="201902"/>
    <x v="1"/>
    <x v="2"/>
    <s v="Gynaecological"/>
    <x v="2"/>
    <x v="0"/>
    <x v="3"/>
    <n v="20"/>
    <n v="23.1"/>
  </r>
  <r>
    <n v="19"/>
    <n v="201902"/>
    <x v="1"/>
    <x v="2"/>
    <s v="Gynaecological"/>
    <x v="2"/>
    <x v="0"/>
    <x v="1"/>
    <n v="20"/>
    <n v="19.95"/>
  </r>
  <r>
    <n v="25"/>
    <n v="201902"/>
    <x v="1"/>
    <x v="2"/>
    <s v="Gynaecological"/>
    <x v="2"/>
    <x v="0"/>
    <x v="0"/>
    <n v="20"/>
    <n v="26.25"/>
  </r>
  <r>
    <n v="47"/>
    <n v="201902"/>
    <x v="1"/>
    <x v="2"/>
    <s v="Gynaecological"/>
    <x v="2"/>
    <x v="0"/>
    <x v="6"/>
    <n v="20"/>
    <n v="49.35"/>
  </r>
  <r>
    <n v="33"/>
    <n v="201902"/>
    <x v="1"/>
    <x v="2"/>
    <s v="Gynaecological"/>
    <x v="2"/>
    <x v="0"/>
    <x v="4"/>
    <n v="20"/>
    <n v="34.65"/>
  </r>
  <r>
    <n v="43"/>
    <n v="201902"/>
    <x v="1"/>
    <x v="2"/>
    <s v="Gynaecological"/>
    <x v="2"/>
    <x v="0"/>
    <x v="5"/>
    <n v="20"/>
    <n v="45.15"/>
  </r>
  <r>
    <n v="18"/>
    <n v="201902"/>
    <x v="1"/>
    <x v="2"/>
    <s v="Gynaecological"/>
    <x v="2"/>
    <x v="0"/>
    <x v="2"/>
    <n v="20"/>
    <n v="18.900000000000002"/>
  </r>
  <r>
    <n v="26"/>
    <n v="201902"/>
    <x v="1"/>
    <x v="2"/>
    <s v="Gynaecological"/>
    <x v="2"/>
    <x v="1"/>
    <x v="3"/>
    <n v="20"/>
    <n v="27.3"/>
  </r>
  <r>
    <n v="37"/>
    <n v="201902"/>
    <x v="1"/>
    <x v="2"/>
    <s v="Gynaecological"/>
    <x v="2"/>
    <x v="1"/>
    <x v="2"/>
    <n v="20"/>
    <n v="38.85"/>
  </r>
  <r>
    <n v="38"/>
    <n v="201902"/>
    <x v="1"/>
    <x v="2"/>
    <s v="Gynaecological"/>
    <x v="2"/>
    <x v="1"/>
    <x v="5"/>
    <n v="20"/>
    <n v="39.9"/>
  </r>
  <r>
    <n v="28"/>
    <n v="201902"/>
    <x v="1"/>
    <x v="2"/>
    <s v="Gynaecological"/>
    <x v="2"/>
    <x v="1"/>
    <x v="4"/>
    <n v="20"/>
    <n v="29.400000000000002"/>
  </r>
  <r>
    <n v="31"/>
    <n v="201902"/>
    <x v="1"/>
    <x v="2"/>
    <s v="Gynaecological"/>
    <x v="2"/>
    <x v="1"/>
    <x v="6"/>
    <n v="20"/>
    <n v="32.550000000000004"/>
  </r>
  <r>
    <n v="45"/>
    <n v="201902"/>
    <x v="1"/>
    <x v="2"/>
    <s v="Gynaecological"/>
    <x v="2"/>
    <x v="1"/>
    <x v="0"/>
    <n v="20"/>
    <n v="47.25"/>
  </r>
  <r>
    <n v="21"/>
    <n v="201902"/>
    <x v="1"/>
    <x v="2"/>
    <s v="Gynaecological"/>
    <x v="2"/>
    <x v="1"/>
    <x v="1"/>
    <n v="20"/>
    <n v="22.05"/>
  </r>
  <r>
    <n v="35"/>
    <n v="201902"/>
    <x v="1"/>
    <x v="2"/>
    <s v="Gynaecological"/>
    <x v="2"/>
    <x v="2"/>
    <x v="2"/>
    <n v="20"/>
    <n v="36.75"/>
  </r>
  <r>
    <n v="58"/>
    <n v="201902"/>
    <x v="1"/>
    <x v="2"/>
    <s v="Gynaecological"/>
    <x v="2"/>
    <x v="2"/>
    <x v="5"/>
    <n v="20"/>
    <n v="60.900000000000006"/>
  </r>
  <r>
    <n v="46"/>
    <n v="201902"/>
    <x v="1"/>
    <x v="2"/>
    <s v="Gynaecological"/>
    <x v="2"/>
    <x v="2"/>
    <x v="4"/>
    <n v="20"/>
    <n v="48.300000000000004"/>
  </r>
  <r>
    <n v="38"/>
    <n v="201902"/>
    <x v="1"/>
    <x v="2"/>
    <s v="Gynaecological"/>
    <x v="2"/>
    <x v="2"/>
    <x v="6"/>
    <n v="20"/>
    <n v="39.9"/>
  </r>
  <r>
    <n v="49"/>
    <n v="201902"/>
    <x v="1"/>
    <x v="2"/>
    <s v="Gynaecological"/>
    <x v="2"/>
    <x v="2"/>
    <x v="0"/>
    <n v="20"/>
    <n v="51.45"/>
  </r>
  <r>
    <n v="30"/>
    <n v="201902"/>
    <x v="1"/>
    <x v="2"/>
    <s v="Gynaecological"/>
    <x v="2"/>
    <x v="2"/>
    <x v="1"/>
    <n v="20"/>
    <n v="31.5"/>
  </r>
  <r>
    <n v="36"/>
    <n v="201902"/>
    <x v="1"/>
    <x v="2"/>
    <s v="Gynaecological"/>
    <x v="2"/>
    <x v="2"/>
    <x v="3"/>
    <n v="20"/>
    <n v="37.800000000000004"/>
  </r>
  <r>
    <n v="34"/>
    <n v="201902"/>
    <x v="1"/>
    <x v="2"/>
    <s v="Gynaecological"/>
    <x v="2"/>
    <x v="3"/>
    <x v="3"/>
    <n v="20"/>
    <n v="35.700000000000003"/>
  </r>
  <r>
    <n v="16"/>
    <n v="201902"/>
    <x v="1"/>
    <x v="2"/>
    <s v="Gynaecological"/>
    <x v="2"/>
    <x v="3"/>
    <x v="2"/>
    <n v="20"/>
    <n v="16.8"/>
  </r>
  <r>
    <n v="58"/>
    <n v="201902"/>
    <x v="1"/>
    <x v="2"/>
    <s v="Gynaecological"/>
    <x v="2"/>
    <x v="3"/>
    <x v="5"/>
    <n v="20"/>
    <n v="60.900000000000006"/>
  </r>
  <r>
    <n v="57"/>
    <n v="201902"/>
    <x v="1"/>
    <x v="2"/>
    <s v="Gynaecological"/>
    <x v="2"/>
    <x v="3"/>
    <x v="4"/>
    <n v="20"/>
    <n v="59.85"/>
  </r>
  <r>
    <n v="41"/>
    <n v="201902"/>
    <x v="1"/>
    <x v="2"/>
    <s v="Gynaecological"/>
    <x v="2"/>
    <x v="3"/>
    <x v="6"/>
    <n v="20"/>
    <n v="43.050000000000004"/>
  </r>
  <r>
    <n v="37"/>
    <n v="201902"/>
    <x v="1"/>
    <x v="2"/>
    <s v="Gynaecological"/>
    <x v="2"/>
    <x v="3"/>
    <x v="1"/>
    <n v="20"/>
    <n v="38.85"/>
  </r>
  <r>
    <n v="57"/>
    <n v="201902"/>
    <x v="1"/>
    <x v="2"/>
    <s v="Gynaecological"/>
    <x v="2"/>
    <x v="3"/>
    <x v="0"/>
    <n v="20"/>
    <n v="59.85"/>
  </r>
  <r>
    <n v="29"/>
    <n v="201902"/>
    <x v="1"/>
    <x v="2"/>
    <s v="Gynaecological"/>
    <x v="2"/>
    <x v="4"/>
    <x v="1"/>
    <n v="20"/>
    <n v="30.450000000000003"/>
  </r>
  <r>
    <n v="16"/>
    <n v="201902"/>
    <x v="1"/>
    <x v="2"/>
    <s v="Gynaecological"/>
    <x v="2"/>
    <x v="4"/>
    <x v="3"/>
    <n v="20"/>
    <n v="16.8"/>
  </r>
  <r>
    <n v="22"/>
    <n v="201902"/>
    <x v="1"/>
    <x v="2"/>
    <s v="Gynaecological"/>
    <x v="2"/>
    <x v="4"/>
    <x v="2"/>
    <n v="20"/>
    <n v="23.1"/>
  </r>
  <r>
    <n v="25"/>
    <n v="201902"/>
    <x v="1"/>
    <x v="2"/>
    <s v="Gynaecological"/>
    <x v="2"/>
    <x v="4"/>
    <x v="5"/>
    <n v="20"/>
    <n v="26.25"/>
  </r>
  <r>
    <n v="28"/>
    <n v="201902"/>
    <x v="1"/>
    <x v="2"/>
    <s v="Gynaecological"/>
    <x v="2"/>
    <x v="4"/>
    <x v="4"/>
    <n v="20"/>
    <n v="29.400000000000002"/>
  </r>
  <r>
    <n v="17"/>
    <n v="201902"/>
    <x v="1"/>
    <x v="2"/>
    <s v="Gynaecological"/>
    <x v="2"/>
    <x v="4"/>
    <x v="6"/>
    <n v="20"/>
    <n v="17.850000000000001"/>
  </r>
  <r>
    <n v="33"/>
    <n v="201902"/>
    <x v="1"/>
    <x v="2"/>
    <s v="Gynaecological"/>
    <x v="2"/>
    <x v="4"/>
    <x v="0"/>
    <n v="20"/>
    <n v="34.65"/>
  </r>
  <r>
    <n v="46"/>
    <n v="201902"/>
    <x v="1"/>
    <x v="2"/>
    <s v="Haematological"/>
    <x v="3"/>
    <x v="0"/>
    <x v="0"/>
    <n v="20"/>
    <n v="48.300000000000004"/>
  </r>
  <r>
    <n v="24"/>
    <n v="201902"/>
    <x v="1"/>
    <x v="2"/>
    <s v="Haematological"/>
    <x v="3"/>
    <x v="0"/>
    <x v="6"/>
    <n v="20"/>
    <n v="25.200000000000003"/>
  </r>
  <r>
    <n v="37"/>
    <n v="201902"/>
    <x v="1"/>
    <x v="2"/>
    <s v="Haematological"/>
    <x v="3"/>
    <x v="0"/>
    <x v="4"/>
    <n v="20"/>
    <n v="38.85"/>
  </r>
  <r>
    <n v="40"/>
    <n v="201902"/>
    <x v="1"/>
    <x v="2"/>
    <s v="Haematological"/>
    <x v="3"/>
    <x v="0"/>
    <x v="5"/>
    <n v="20"/>
    <n v="42"/>
  </r>
  <r>
    <n v="49"/>
    <n v="201902"/>
    <x v="1"/>
    <x v="2"/>
    <s v="Haematological"/>
    <x v="3"/>
    <x v="0"/>
    <x v="2"/>
    <n v="20"/>
    <n v="51.45"/>
  </r>
  <r>
    <n v="35"/>
    <n v="201902"/>
    <x v="1"/>
    <x v="2"/>
    <s v="Haematological"/>
    <x v="3"/>
    <x v="0"/>
    <x v="3"/>
    <n v="20"/>
    <n v="36.75"/>
  </r>
  <r>
    <n v="19"/>
    <n v="201902"/>
    <x v="1"/>
    <x v="2"/>
    <s v="Haematological"/>
    <x v="3"/>
    <x v="0"/>
    <x v="1"/>
    <n v="20"/>
    <n v="19.95"/>
  </r>
  <r>
    <n v="15"/>
    <n v="201902"/>
    <x v="1"/>
    <x v="2"/>
    <s v="Haematological"/>
    <x v="3"/>
    <x v="1"/>
    <x v="1"/>
    <n v="20"/>
    <n v="15.75"/>
  </r>
  <r>
    <n v="38"/>
    <n v="201902"/>
    <x v="1"/>
    <x v="2"/>
    <s v="Haematological"/>
    <x v="3"/>
    <x v="1"/>
    <x v="3"/>
    <n v="20"/>
    <n v="39.9"/>
  </r>
  <r>
    <n v="32"/>
    <n v="201902"/>
    <x v="1"/>
    <x v="2"/>
    <s v="Haematological"/>
    <x v="3"/>
    <x v="1"/>
    <x v="0"/>
    <n v="20"/>
    <n v="33.6"/>
  </r>
  <r>
    <n v="23"/>
    <n v="201902"/>
    <x v="1"/>
    <x v="2"/>
    <s v="Haematological"/>
    <x v="3"/>
    <x v="1"/>
    <x v="6"/>
    <n v="20"/>
    <n v="24.150000000000002"/>
  </r>
  <r>
    <n v="34"/>
    <n v="201902"/>
    <x v="1"/>
    <x v="2"/>
    <s v="Haematological"/>
    <x v="3"/>
    <x v="1"/>
    <x v="4"/>
    <n v="20"/>
    <n v="35.700000000000003"/>
  </r>
  <r>
    <n v="37"/>
    <n v="201902"/>
    <x v="1"/>
    <x v="2"/>
    <s v="Haematological"/>
    <x v="3"/>
    <x v="1"/>
    <x v="5"/>
    <n v="20"/>
    <n v="38.85"/>
  </r>
  <r>
    <n v="23"/>
    <n v="201902"/>
    <x v="1"/>
    <x v="2"/>
    <s v="Haematological"/>
    <x v="3"/>
    <x v="1"/>
    <x v="2"/>
    <n v="20"/>
    <n v="24.150000000000002"/>
  </r>
  <r>
    <n v="43"/>
    <n v="201902"/>
    <x v="1"/>
    <x v="2"/>
    <s v="Haematological"/>
    <x v="3"/>
    <x v="2"/>
    <x v="3"/>
    <n v="20"/>
    <n v="45.15"/>
  </r>
  <r>
    <n v="37"/>
    <n v="201902"/>
    <x v="1"/>
    <x v="2"/>
    <s v="Haematological"/>
    <x v="3"/>
    <x v="2"/>
    <x v="1"/>
    <n v="20"/>
    <n v="38.85"/>
  </r>
  <r>
    <n v="55"/>
    <n v="201902"/>
    <x v="1"/>
    <x v="2"/>
    <s v="Haematological"/>
    <x v="3"/>
    <x v="2"/>
    <x v="0"/>
    <n v="20"/>
    <n v="57.75"/>
  </r>
  <r>
    <n v="32"/>
    <n v="201902"/>
    <x v="1"/>
    <x v="2"/>
    <s v="Haematological"/>
    <x v="3"/>
    <x v="2"/>
    <x v="6"/>
    <n v="20"/>
    <n v="33.6"/>
  </r>
  <r>
    <n v="77"/>
    <n v="201902"/>
    <x v="1"/>
    <x v="2"/>
    <s v="Haematological"/>
    <x v="3"/>
    <x v="2"/>
    <x v="4"/>
    <n v="20"/>
    <n v="80.850000000000009"/>
  </r>
  <r>
    <n v="74"/>
    <n v="201902"/>
    <x v="1"/>
    <x v="2"/>
    <s v="Haematological"/>
    <x v="3"/>
    <x v="2"/>
    <x v="5"/>
    <n v="20"/>
    <n v="77.7"/>
  </r>
  <r>
    <n v="29"/>
    <n v="201902"/>
    <x v="1"/>
    <x v="2"/>
    <s v="Haematological"/>
    <x v="3"/>
    <x v="2"/>
    <x v="2"/>
    <n v="20"/>
    <n v="30.450000000000003"/>
  </r>
  <r>
    <n v="42"/>
    <n v="201902"/>
    <x v="1"/>
    <x v="2"/>
    <s v="Haematological"/>
    <x v="3"/>
    <x v="3"/>
    <x v="2"/>
    <n v="20"/>
    <n v="44.1"/>
  </r>
  <r>
    <n v="87"/>
    <n v="201902"/>
    <x v="1"/>
    <x v="2"/>
    <s v="Haematological"/>
    <x v="3"/>
    <x v="3"/>
    <x v="5"/>
    <n v="20"/>
    <n v="91.350000000000009"/>
  </r>
  <r>
    <n v="103"/>
    <n v="201902"/>
    <x v="1"/>
    <x v="2"/>
    <s v="Haematological"/>
    <x v="3"/>
    <x v="3"/>
    <x v="4"/>
    <n v="20"/>
    <n v="108.15"/>
  </r>
  <r>
    <n v="48"/>
    <n v="201902"/>
    <x v="1"/>
    <x v="2"/>
    <s v="Haematological"/>
    <x v="3"/>
    <x v="3"/>
    <x v="6"/>
    <n v="20"/>
    <n v="50.400000000000006"/>
  </r>
  <r>
    <n v="76"/>
    <n v="201902"/>
    <x v="1"/>
    <x v="2"/>
    <s v="Haematological"/>
    <x v="3"/>
    <x v="3"/>
    <x v="0"/>
    <n v="20"/>
    <n v="79.8"/>
  </r>
  <r>
    <n v="52"/>
    <n v="201902"/>
    <x v="1"/>
    <x v="2"/>
    <s v="Haematological"/>
    <x v="3"/>
    <x v="3"/>
    <x v="1"/>
    <n v="20"/>
    <n v="54.6"/>
  </r>
  <r>
    <n v="52"/>
    <n v="201902"/>
    <x v="1"/>
    <x v="2"/>
    <s v="Haematological"/>
    <x v="3"/>
    <x v="3"/>
    <x v="3"/>
    <n v="20"/>
    <n v="54.6"/>
  </r>
  <r>
    <n v="42"/>
    <n v="201902"/>
    <x v="1"/>
    <x v="2"/>
    <s v="Haematological"/>
    <x v="3"/>
    <x v="4"/>
    <x v="3"/>
    <n v="20"/>
    <n v="44.1"/>
  </r>
  <r>
    <n v="31"/>
    <n v="201902"/>
    <x v="1"/>
    <x v="2"/>
    <s v="Haematological"/>
    <x v="3"/>
    <x v="4"/>
    <x v="2"/>
    <n v="20"/>
    <n v="32.550000000000004"/>
  </r>
  <r>
    <n v="31"/>
    <n v="201902"/>
    <x v="1"/>
    <x v="2"/>
    <s v="Haematological"/>
    <x v="3"/>
    <x v="4"/>
    <x v="1"/>
    <n v="20"/>
    <n v="32.550000000000004"/>
  </r>
  <r>
    <n v="70"/>
    <n v="201902"/>
    <x v="1"/>
    <x v="2"/>
    <s v="Haematological"/>
    <x v="3"/>
    <x v="4"/>
    <x v="0"/>
    <n v="20"/>
    <n v="73.5"/>
  </r>
  <r>
    <n v="29"/>
    <n v="201902"/>
    <x v="1"/>
    <x v="2"/>
    <s v="Haematological"/>
    <x v="3"/>
    <x v="4"/>
    <x v="6"/>
    <n v="20"/>
    <n v="30.450000000000003"/>
  </r>
  <r>
    <n v="70"/>
    <n v="201902"/>
    <x v="1"/>
    <x v="2"/>
    <s v="Haematological"/>
    <x v="3"/>
    <x v="4"/>
    <x v="4"/>
    <n v="20"/>
    <n v="73.5"/>
  </r>
  <r>
    <n v="48"/>
    <n v="201902"/>
    <x v="1"/>
    <x v="2"/>
    <s v="Haematological"/>
    <x v="3"/>
    <x v="4"/>
    <x v="5"/>
    <n v="20"/>
    <n v="50.400000000000006"/>
  </r>
  <r>
    <n v="35"/>
    <n v="201902"/>
    <x v="1"/>
    <x v="2"/>
    <s v="Head and Neck"/>
    <x v="4"/>
    <x v="0"/>
    <x v="2"/>
    <n v="20"/>
    <n v="36.75"/>
  </r>
  <r>
    <n v="20"/>
    <n v="201902"/>
    <x v="1"/>
    <x v="2"/>
    <s v="Head and Neck"/>
    <x v="4"/>
    <x v="0"/>
    <x v="3"/>
    <n v="20"/>
    <n v="21"/>
  </r>
  <r>
    <n v="27"/>
    <n v="201902"/>
    <x v="1"/>
    <x v="2"/>
    <s v="Head and Neck"/>
    <x v="4"/>
    <x v="0"/>
    <x v="5"/>
    <n v="20"/>
    <n v="28.35"/>
  </r>
  <r>
    <n v="28"/>
    <n v="201902"/>
    <x v="1"/>
    <x v="2"/>
    <s v="Head and Neck"/>
    <x v="4"/>
    <x v="0"/>
    <x v="4"/>
    <n v="20"/>
    <n v="29.400000000000002"/>
  </r>
  <r>
    <n v="24"/>
    <n v="201902"/>
    <x v="1"/>
    <x v="2"/>
    <s v="Head and Neck"/>
    <x v="4"/>
    <x v="0"/>
    <x v="6"/>
    <n v="20"/>
    <n v="25.200000000000003"/>
  </r>
  <r>
    <n v="31"/>
    <n v="201902"/>
    <x v="1"/>
    <x v="2"/>
    <s v="Head and Neck"/>
    <x v="4"/>
    <x v="0"/>
    <x v="0"/>
    <n v="20"/>
    <n v="32.550000000000004"/>
  </r>
  <r>
    <n v="11"/>
    <n v="201902"/>
    <x v="1"/>
    <x v="2"/>
    <s v="Head and Neck"/>
    <x v="4"/>
    <x v="0"/>
    <x v="1"/>
    <n v="20"/>
    <n v="11.55"/>
  </r>
  <r>
    <n v="32"/>
    <n v="201902"/>
    <x v="1"/>
    <x v="2"/>
    <s v="Head and Neck"/>
    <x v="4"/>
    <x v="1"/>
    <x v="6"/>
    <n v="20"/>
    <n v="33.6"/>
  </r>
  <r>
    <n v="35"/>
    <n v="201902"/>
    <x v="1"/>
    <x v="2"/>
    <s v="Head and Neck"/>
    <x v="4"/>
    <x v="1"/>
    <x v="4"/>
    <n v="20"/>
    <n v="36.75"/>
  </r>
  <r>
    <n v="39"/>
    <n v="201902"/>
    <x v="1"/>
    <x v="2"/>
    <s v="Head and Neck"/>
    <x v="4"/>
    <x v="1"/>
    <x v="5"/>
    <n v="20"/>
    <n v="40.950000000000003"/>
  </r>
  <r>
    <n v="24"/>
    <n v="201902"/>
    <x v="1"/>
    <x v="2"/>
    <s v="Head and Neck"/>
    <x v="4"/>
    <x v="1"/>
    <x v="2"/>
    <n v="20"/>
    <n v="25.200000000000003"/>
  </r>
  <r>
    <n v="20"/>
    <n v="201902"/>
    <x v="1"/>
    <x v="2"/>
    <s v="Head and Neck"/>
    <x v="4"/>
    <x v="1"/>
    <x v="3"/>
    <n v="20"/>
    <n v="21"/>
  </r>
  <r>
    <n v="28"/>
    <n v="201902"/>
    <x v="1"/>
    <x v="2"/>
    <s v="Head and Neck"/>
    <x v="4"/>
    <x v="1"/>
    <x v="1"/>
    <n v="20"/>
    <n v="29.400000000000002"/>
  </r>
  <r>
    <n v="24"/>
    <n v="201902"/>
    <x v="1"/>
    <x v="2"/>
    <s v="Head and Neck"/>
    <x v="4"/>
    <x v="1"/>
    <x v="0"/>
    <n v="20"/>
    <n v="25.200000000000003"/>
  </r>
  <r>
    <n v="26"/>
    <n v="201902"/>
    <x v="1"/>
    <x v="2"/>
    <s v="Head and Neck"/>
    <x v="4"/>
    <x v="2"/>
    <x v="1"/>
    <n v="20"/>
    <n v="27.3"/>
  </r>
  <r>
    <n v="45"/>
    <n v="201902"/>
    <x v="1"/>
    <x v="2"/>
    <s v="Head and Neck"/>
    <x v="4"/>
    <x v="2"/>
    <x v="0"/>
    <n v="20"/>
    <n v="47.25"/>
  </r>
  <r>
    <n v="32"/>
    <n v="201902"/>
    <x v="1"/>
    <x v="2"/>
    <s v="Head and Neck"/>
    <x v="4"/>
    <x v="2"/>
    <x v="6"/>
    <n v="20"/>
    <n v="33.6"/>
  </r>
  <r>
    <n v="43"/>
    <n v="201902"/>
    <x v="1"/>
    <x v="2"/>
    <s v="Head and Neck"/>
    <x v="4"/>
    <x v="2"/>
    <x v="4"/>
    <n v="20"/>
    <n v="45.15"/>
  </r>
  <r>
    <n v="45"/>
    <n v="201902"/>
    <x v="1"/>
    <x v="2"/>
    <s v="Head and Neck"/>
    <x v="4"/>
    <x v="2"/>
    <x v="5"/>
    <n v="20"/>
    <n v="47.25"/>
  </r>
  <r>
    <n v="26"/>
    <n v="201902"/>
    <x v="1"/>
    <x v="2"/>
    <s v="Head and Neck"/>
    <x v="4"/>
    <x v="2"/>
    <x v="2"/>
    <n v="20"/>
    <n v="27.3"/>
  </r>
  <r>
    <n v="30"/>
    <n v="201902"/>
    <x v="1"/>
    <x v="2"/>
    <s v="Head and Neck"/>
    <x v="4"/>
    <x v="2"/>
    <x v="3"/>
    <n v="20"/>
    <n v="31.5"/>
  </r>
  <r>
    <n v="19"/>
    <n v="201902"/>
    <x v="1"/>
    <x v="2"/>
    <s v="Head and Neck"/>
    <x v="4"/>
    <x v="3"/>
    <x v="1"/>
    <n v="20"/>
    <n v="19.95"/>
  </r>
  <r>
    <n v="39"/>
    <n v="201902"/>
    <x v="1"/>
    <x v="2"/>
    <s v="Head and Neck"/>
    <x v="4"/>
    <x v="3"/>
    <x v="0"/>
    <n v="20"/>
    <n v="40.950000000000003"/>
  </r>
  <r>
    <n v="26"/>
    <n v="201902"/>
    <x v="1"/>
    <x v="2"/>
    <s v="Head and Neck"/>
    <x v="4"/>
    <x v="3"/>
    <x v="6"/>
    <n v="20"/>
    <n v="27.3"/>
  </r>
  <r>
    <n v="30"/>
    <n v="201902"/>
    <x v="1"/>
    <x v="2"/>
    <s v="Head and Neck"/>
    <x v="4"/>
    <x v="3"/>
    <x v="4"/>
    <n v="20"/>
    <n v="31.5"/>
  </r>
  <r>
    <n v="43"/>
    <n v="201902"/>
    <x v="1"/>
    <x v="2"/>
    <s v="Head and Neck"/>
    <x v="4"/>
    <x v="3"/>
    <x v="5"/>
    <n v="20"/>
    <n v="45.15"/>
  </r>
  <r>
    <n v="25"/>
    <n v="201902"/>
    <x v="1"/>
    <x v="2"/>
    <s v="Head and Neck"/>
    <x v="4"/>
    <x v="3"/>
    <x v="2"/>
    <n v="20"/>
    <n v="26.25"/>
  </r>
  <r>
    <n v="15"/>
    <n v="201902"/>
    <x v="1"/>
    <x v="2"/>
    <s v="Head and Neck"/>
    <x v="4"/>
    <x v="3"/>
    <x v="3"/>
    <n v="20"/>
    <n v="15.75"/>
  </r>
  <r>
    <n v="10"/>
    <n v="201902"/>
    <x v="1"/>
    <x v="2"/>
    <s v="Head and Neck"/>
    <x v="4"/>
    <x v="4"/>
    <x v="2"/>
    <n v="20"/>
    <n v="10.5"/>
  </r>
  <r>
    <n v="11"/>
    <n v="201902"/>
    <x v="1"/>
    <x v="2"/>
    <s v="Head and Neck"/>
    <x v="4"/>
    <x v="4"/>
    <x v="1"/>
    <n v="20"/>
    <n v="11.55"/>
  </r>
  <r>
    <n v="17"/>
    <n v="201902"/>
    <x v="1"/>
    <x v="2"/>
    <s v="Head and Neck"/>
    <x v="4"/>
    <x v="4"/>
    <x v="0"/>
    <n v="20"/>
    <n v="17.850000000000001"/>
  </r>
  <r>
    <n v="19"/>
    <n v="201902"/>
    <x v="1"/>
    <x v="2"/>
    <s v="Head and Neck"/>
    <x v="4"/>
    <x v="4"/>
    <x v="6"/>
    <n v="20"/>
    <n v="19.95"/>
  </r>
  <r>
    <n v="20"/>
    <n v="201902"/>
    <x v="1"/>
    <x v="2"/>
    <s v="Head and Neck"/>
    <x v="4"/>
    <x v="4"/>
    <x v="4"/>
    <n v="20"/>
    <n v="21"/>
  </r>
  <r>
    <n v="14"/>
    <n v="201902"/>
    <x v="1"/>
    <x v="2"/>
    <s v="Head and Neck"/>
    <x v="4"/>
    <x v="4"/>
    <x v="5"/>
    <n v="20"/>
    <n v="14.700000000000001"/>
  </r>
  <r>
    <n v="14"/>
    <n v="201902"/>
    <x v="1"/>
    <x v="2"/>
    <s v="Head and Neck"/>
    <x v="4"/>
    <x v="4"/>
    <x v="3"/>
    <n v="20"/>
    <n v="14.700000000000001"/>
  </r>
  <r>
    <n v="25"/>
    <n v="201902"/>
    <x v="1"/>
    <x v="2"/>
    <s v="Lower GI"/>
    <x v="5"/>
    <x v="0"/>
    <x v="4"/>
    <n v="20"/>
    <n v="26.25"/>
  </r>
  <r>
    <n v="31"/>
    <n v="201902"/>
    <x v="1"/>
    <x v="2"/>
    <s v="Lower GI"/>
    <x v="5"/>
    <x v="0"/>
    <x v="5"/>
    <n v="20"/>
    <n v="32.550000000000004"/>
  </r>
  <r>
    <n v="23"/>
    <n v="201902"/>
    <x v="1"/>
    <x v="2"/>
    <s v="Lower GI"/>
    <x v="5"/>
    <x v="0"/>
    <x v="2"/>
    <n v="20"/>
    <n v="24.150000000000002"/>
  </r>
  <r>
    <n v="28"/>
    <n v="201902"/>
    <x v="1"/>
    <x v="2"/>
    <s v="Lower GI"/>
    <x v="5"/>
    <x v="0"/>
    <x v="6"/>
    <n v="20"/>
    <n v="29.400000000000002"/>
  </r>
  <r>
    <n v="27"/>
    <n v="201902"/>
    <x v="1"/>
    <x v="2"/>
    <s v="Lower GI"/>
    <x v="5"/>
    <x v="0"/>
    <x v="0"/>
    <n v="20"/>
    <n v="28.35"/>
  </r>
  <r>
    <n v="17"/>
    <n v="201902"/>
    <x v="1"/>
    <x v="2"/>
    <s v="Lower GI"/>
    <x v="5"/>
    <x v="0"/>
    <x v="1"/>
    <n v="20"/>
    <n v="17.850000000000001"/>
  </r>
  <r>
    <n v="17"/>
    <n v="201902"/>
    <x v="1"/>
    <x v="2"/>
    <s v="Lower GI"/>
    <x v="5"/>
    <x v="0"/>
    <x v="3"/>
    <n v="20"/>
    <n v="17.850000000000001"/>
  </r>
  <r>
    <n v="42"/>
    <n v="201902"/>
    <x v="1"/>
    <x v="2"/>
    <s v="Lower GI"/>
    <x v="5"/>
    <x v="1"/>
    <x v="6"/>
    <n v="20"/>
    <n v="44.1"/>
  </r>
  <r>
    <n v="63"/>
    <n v="201902"/>
    <x v="1"/>
    <x v="2"/>
    <s v="Lower GI"/>
    <x v="5"/>
    <x v="1"/>
    <x v="0"/>
    <n v="20"/>
    <n v="66.150000000000006"/>
  </r>
  <r>
    <n v="32"/>
    <n v="201902"/>
    <x v="1"/>
    <x v="2"/>
    <s v="Lower GI"/>
    <x v="5"/>
    <x v="1"/>
    <x v="1"/>
    <n v="20"/>
    <n v="33.6"/>
  </r>
  <r>
    <n v="50"/>
    <n v="201902"/>
    <x v="1"/>
    <x v="2"/>
    <s v="Lower GI"/>
    <x v="5"/>
    <x v="1"/>
    <x v="4"/>
    <n v="20"/>
    <n v="52.5"/>
  </r>
  <r>
    <n v="34"/>
    <n v="201902"/>
    <x v="1"/>
    <x v="2"/>
    <s v="Lower GI"/>
    <x v="5"/>
    <x v="1"/>
    <x v="3"/>
    <n v="20"/>
    <n v="35.700000000000003"/>
  </r>
  <r>
    <n v="32"/>
    <n v="201902"/>
    <x v="1"/>
    <x v="2"/>
    <s v="Lower GI"/>
    <x v="5"/>
    <x v="1"/>
    <x v="2"/>
    <n v="20"/>
    <n v="33.6"/>
  </r>
  <r>
    <n v="62"/>
    <n v="201902"/>
    <x v="1"/>
    <x v="2"/>
    <s v="Lower GI"/>
    <x v="5"/>
    <x v="1"/>
    <x v="5"/>
    <n v="20"/>
    <n v="65.100000000000009"/>
  </r>
  <r>
    <n v="51"/>
    <n v="201902"/>
    <x v="1"/>
    <x v="2"/>
    <s v="Lower GI"/>
    <x v="5"/>
    <x v="2"/>
    <x v="2"/>
    <n v="20"/>
    <n v="53.550000000000004"/>
  </r>
  <r>
    <n v="125"/>
    <n v="201902"/>
    <x v="1"/>
    <x v="2"/>
    <s v="Lower GI"/>
    <x v="5"/>
    <x v="2"/>
    <x v="5"/>
    <n v="20"/>
    <n v="131.25"/>
  </r>
  <r>
    <n v="87"/>
    <n v="201902"/>
    <x v="1"/>
    <x v="2"/>
    <s v="Lower GI"/>
    <x v="5"/>
    <x v="2"/>
    <x v="4"/>
    <n v="20"/>
    <n v="91.350000000000009"/>
  </r>
  <r>
    <n v="63"/>
    <n v="201902"/>
    <x v="1"/>
    <x v="2"/>
    <s v="Lower GI"/>
    <x v="5"/>
    <x v="2"/>
    <x v="1"/>
    <n v="20"/>
    <n v="66.150000000000006"/>
  </r>
  <r>
    <n v="98"/>
    <n v="201902"/>
    <x v="1"/>
    <x v="2"/>
    <s v="Lower GI"/>
    <x v="5"/>
    <x v="2"/>
    <x v="0"/>
    <n v="20"/>
    <n v="102.9"/>
  </r>
  <r>
    <n v="89"/>
    <n v="201902"/>
    <x v="1"/>
    <x v="2"/>
    <s v="Lower GI"/>
    <x v="5"/>
    <x v="2"/>
    <x v="6"/>
    <n v="20"/>
    <n v="93.45"/>
  </r>
  <r>
    <n v="53"/>
    <n v="201902"/>
    <x v="1"/>
    <x v="2"/>
    <s v="Lower GI"/>
    <x v="5"/>
    <x v="2"/>
    <x v="3"/>
    <n v="20"/>
    <n v="55.650000000000006"/>
  </r>
  <r>
    <n v="76"/>
    <n v="201902"/>
    <x v="1"/>
    <x v="2"/>
    <s v="Lower GI"/>
    <x v="5"/>
    <x v="3"/>
    <x v="1"/>
    <n v="20"/>
    <n v="79.8"/>
  </r>
  <r>
    <n v="115"/>
    <n v="201902"/>
    <x v="1"/>
    <x v="2"/>
    <s v="Lower GI"/>
    <x v="5"/>
    <x v="3"/>
    <x v="0"/>
    <n v="20"/>
    <n v="120.75"/>
  </r>
  <r>
    <n v="90"/>
    <n v="201902"/>
    <x v="1"/>
    <x v="2"/>
    <s v="Lower GI"/>
    <x v="5"/>
    <x v="3"/>
    <x v="6"/>
    <n v="20"/>
    <n v="94.5"/>
  </r>
  <r>
    <n v="126"/>
    <n v="201902"/>
    <x v="1"/>
    <x v="2"/>
    <s v="Lower GI"/>
    <x v="5"/>
    <x v="3"/>
    <x v="4"/>
    <n v="20"/>
    <n v="132.30000000000001"/>
  </r>
  <r>
    <n v="148"/>
    <n v="201902"/>
    <x v="1"/>
    <x v="2"/>
    <s v="Lower GI"/>
    <x v="5"/>
    <x v="3"/>
    <x v="5"/>
    <n v="20"/>
    <n v="155.4"/>
  </r>
  <r>
    <n v="55"/>
    <n v="201902"/>
    <x v="1"/>
    <x v="2"/>
    <s v="Lower GI"/>
    <x v="5"/>
    <x v="3"/>
    <x v="2"/>
    <n v="20"/>
    <n v="57.75"/>
  </r>
  <r>
    <n v="86"/>
    <n v="201902"/>
    <x v="1"/>
    <x v="2"/>
    <s v="Lower GI"/>
    <x v="5"/>
    <x v="3"/>
    <x v="3"/>
    <n v="20"/>
    <n v="90.3"/>
  </r>
  <r>
    <n v="102"/>
    <n v="201902"/>
    <x v="1"/>
    <x v="2"/>
    <s v="Lower GI"/>
    <x v="5"/>
    <x v="4"/>
    <x v="5"/>
    <n v="20"/>
    <n v="107.10000000000001"/>
  </r>
  <r>
    <n v="97"/>
    <n v="201902"/>
    <x v="1"/>
    <x v="2"/>
    <s v="Lower GI"/>
    <x v="5"/>
    <x v="4"/>
    <x v="4"/>
    <n v="20"/>
    <n v="101.85000000000001"/>
  </r>
  <r>
    <n v="59"/>
    <n v="201902"/>
    <x v="1"/>
    <x v="2"/>
    <s v="Lower GI"/>
    <x v="5"/>
    <x v="4"/>
    <x v="3"/>
    <n v="20"/>
    <n v="61.95"/>
  </r>
  <r>
    <n v="61"/>
    <n v="201902"/>
    <x v="1"/>
    <x v="2"/>
    <s v="Lower GI"/>
    <x v="5"/>
    <x v="4"/>
    <x v="2"/>
    <n v="20"/>
    <n v="64.05"/>
  </r>
  <r>
    <n v="74"/>
    <n v="201902"/>
    <x v="1"/>
    <x v="2"/>
    <s v="Lower GI"/>
    <x v="5"/>
    <x v="4"/>
    <x v="6"/>
    <n v="20"/>
    <n v="77.7"/>
  </r>
  <r>
    <n v="126"/>
    <n v="201902"/>
    <x v="1"/>
    <x v="2"/>
    <s v="Lower GI"/>
    <x v="5"/>
    <x v="4"/>
    <x v="0"/>
    <n v="20"/>
    <n v="132.30000000000001"/>
  </r>
  <r>
    <n v="59"/>
    <n v="201902"/>
    <x v="1"/>
    <x v="2"/>
    <s v="Lower GI"/>
    <x v="5"/>
    <x v="4"/>
    <x v="1"/>
    <n v="20"/>
    <n v="61.95"/>
  </r>
  <r>
    <n v="3"/>
    <n v="201902"/>
    <x v="1"/>
    <x v="2"/>
    <s v="Lung"/>
    <x v="6"/>
    <x v="0"/>
    <x v="1"/>
    <n v="20"/>
    <n v="3.1500000000000004"/>
  </r>
  <r>
    <n v="13"/>
    <n v="201902"/>
    <x v="1"/>
    <x v="2"/>
    <s v="Lung"/>
    <x v="6"/>
    <x v="0"/>
    <x v="0"/>
    <n v="20"/>
    <n v="13.65"/>
  </r>
  <r>
    <n v="6"/>
    <n v="201902"/>
    <x v="1"/>
    <x v="2"/>
    <s v="Lung"/>
    <x v="6"/>
    <x v="0"/>
    <x v="6"/>
    <n v="20"/>
    <n v="6.3000000000000007"/>
  </r>
  <r>
    <n v="6"/>
    <n v="201902"/>
    <x v="1"/>
    <x v="2"/>
    <s v="Lung"/>
    <x v="6"/>
    <x v="0"/>
    <x v="3"/>
    <n v="20"/>
    <n v="6.3000000000000007"/>
  </r>
  <r>
    <n v="11"/>
    <n v="201902"/>
    <x v="1"/>
    <x v="2"/>
    <s v="Lung"/>
    <x v="6"/>
    <x v="0"/>
    <x v="2"/>
    <n v="20"/>
    <n v="11.55"/>
  </r>
  <r>
    <n v="12"/>
    <n v="201902"/>
    <x v="1"/>
    <x v="2"/>
    <s v="Lung"/>
    <x v="6"/>
    <x v="0"/>
    <x v="5"/>
    <n v="20"/>
    <n v="12.600000000000001"/>
  </r>
  <r>
    <n v="7"/>
    <n v="201902"/>
    <x v="1"/>
    <x v="2"/>
    <s v="Lung"/>
    <x v="6"/>
    <x v="0"/>
    <x v="4"/>
    <n v="20"/>
    <n v="7.3500000000000005"/>
  </r>
  <r>
    <n v="44"/>
    <n v="201902"/>
    <x v="1"/>
    <x v="2"/>
    <s v="Lung"/>
    <x v="6"/>
    <x v="1"/>
    <x v="4"/>
    <n v="20"/>
    <n v="46.2"/>
  </r>
  <r>
    <n v="42"/>
    <n v="201902"/>
    <x v="1"/>
    <x v="2"/>
    <s v="Lung"/>
    <x v="6"/>
    <x v="1"/>
    <x v="5"/>
    <n v="20"/>
    <n v="44.1"/>
  </r>
  <r>
    <n v="21"/>
    <n v="201902"/>
    <x v="1"/>
    <x v="2"/>
    <s v="Lung"/>
    <x v="6"/>
    <x v="1"/>
    <x v="2"/>
    <n v="20"/>
    <n v="22.05"/>
  </r>
  <r>
    <n v="16"/>
    <n v="201902"/>
    <x v="1"/>
    <x v="2"/>
    <s v="Lung"/>
    <x v="6"/>
    <x v="1"/>
    <x v="1"/>
    <n v="20"/>
    <n v="16.8"/>
  </r>
  <r>
    <n v="46"/>
    <n v="201902"/>
    <x v="1"/>
    <x v="2"/>
    <s v="Lung"/>
    <x v="6"/>
    <x v="1"/>
    <x v="0"/>
    <n v="20"/>
    <n v="48.300000000000004"/>
  </r>
  <r>
    <n v="42"/>
    <n v="201902"/>
    <x v="1"/>
    <x v="2"/>
    <s v="Lung"/>
    <x v="6"/>
    <x v="1"/>
    <x v="6"/>
    <n v="20"/>
    <n v="44.1"/>
  </r>
  <r>
    <n v="23"/>
    <n v="201902"/>
    <x v="1"/>
    <x v="2"/>
    <s v="Lung"/>
    <x v="6"/>
    <x v="1"/>
    <x v="3"/>
    <n v="20"/>
    <n v="24.150000000000002"/>
  </r>
  <r>
    <n v="76"/>
    <n v="201902"/>
    <x v="1"/>
    <x v="2"/>
    <s v="Lung"/>
    <x v="6"/>
    <x v="2"/>
    <x v="3"/>
    <n v="20"/>
    <n v="79.8"/>
  </r>
  <r>
    <n v="66"/>
    <n v="201902"/>
    <x v="1"/>
    <x v="2"/>
    <s v="Lung"/>
    <x v="6"/>
    <x v="2"/>
    <x v="2"/>
    <n v="20"/>
    <n v="69.3"/>
  </r>
  <r>
    <n v="113"/>
    <n v="201902"/>
    <x v="1"/>
    <x v="2"/>
    <s v="Lung"/>
    <x v="6"/>
    <x v="2"/>
    <x v="5"/>
    <n v="20"/>
    <n v="118.65"/>
  </r>
  <r>
    <n v="102"/>
    <n v="201902"/>
    <x v="1"/>
    <x v="2"/>
    <s v="Lung"/>
    <x v="6"/>
    <x v="2"/>
    <x v="6"/>
    <n v="20"/>
    <n v="107.10000000000001"/>
  </r>
  <r>
    <n v="92"/>
    <n v="201902"/>
    <x v="1"/>
    <x v="2"/>
    <s v="Lung"/>
    <x v="6"/>
    <x v="2"/>
    <x v="0"/>
    <n v="20"/>
    <n v="96.600000000000009"/>
  </r>
  <r>
    <n v="54"/>
    <n v="201902"/>
    <x v="1"/>
    <x v="2"/>
    <s v="Lung"/>
    <x v="6"/>
    <x v="2"/>
    <x v="1"/>
    <n v="20"/>
    <n v="56.7"/>
  </r>
  <r>
    <n v="140"/>
    <n v="201902"/>
    <x v="1"/>
    <x v="2"/>
    <s v="Lung"/>
    <x v="6"/>
    <x v="2"/>
    <x v="4"/>
    <n v="20"/>
    <n v="147"/>
  </r>
  <r>
    <n v="97"/>
    <n v="201902"/>
    <x v="1"/>
    <x v="2"/>
    <s v="Lung"/>
    <x v="6"/>
    <x v="3"/>
    <x v="2"/>
    <n v="20"/>
    <n v="101.85000000000001"/>
  </r>
  <r>
    <n v="152"/>
    <n v="201902"/>
    <x v="1"/>
    <x v="2"/>
    <s v="Lung"/>
    <x v="6"/>
    <x v="3"/>
    <x v="5"/>
    <n v="20"/>
    <n v="159.6"/>
  </r>
  <r>
    <n v="205"/>
    <n v="201902"/>
    <x v="1"/>
    <x v="2"/>
    <s v="Lung"/>
    <x v="6"/>
    <x v="3"/>
    <x v="4"/>
    <n v="20"/>
    <n v="215.25"/>
  </r>
  <r>
    <n v="76"/>
    <n v="201902"/>
    <x v="1"/>
    <x v="2"/>
    <s v="Lung"/>
    <x v="6"/>
    <x v="3"/>
    <x v="1"/>
    <n v="20"/>
    <n v="79.8"/>
  </r>
  <r>
    <n v="152"/>
    <n v="201902"/>
    <x v="1"/>
    <x v="2"/>
    <s v="Lung"/>
    <x v="6"/>
    <x v="3"/>
    <x v="0"/>
    <n v="20"/>
    <n v="159.6"/>
  </r>
  <r>
    <n v="160"/>
    <n v="201902"/>
    <x v="1"/>
    <x v="2"/>
    <s v="Lung"/>
    <x v="6"/>
    <x v="3"/>
    <x v="6"/>
    <n v="20"/>
    <n v="168"/>
  </r>
  <r>
    <n v="109"/>
    <n v="201902"/>
    <x v="1"/>
    <x v="2"/>
    <s v="Lung"/>
    <x v="6"/>
    <x v="3"/>
    <x v="3"/>
    <n v="20"/>
    <n v="114.45"/>
  </r>
  <r>
    <n v="101"/>
    <n v="201902"/>
    <x v="1"/>
    <x v="2"/>
    <s v="Lung"/>
    <x v="6"/>
    <x v="4"/>
    <x v="0"/>
    <n v="20"/>
    <n v="106.05000000000001"/>
  </r>
  <r>
    <n v="108"/>
    <n v="201902"/>
    <x v="1"/>
    <x v="2"/>
    <s v="Lung"/>
    <x v="6"/>
    <x v="4"/>
    <x v="6"/>
    <n v="20"/>
    <n v="113.4"/>
  </r>
  <r>
    <n v="126"/>
    <n v="201902"/>
    <x v="1"/>
    <x v="2"/>
    <s v="Lung"/>
    <x v="6"/>
    <x v="4"/>
    <x v="4"/>
    <n v="20"/>
    <n v="132.30000000000001"/>
  </r>
  <r>
    <n v="62"/>
    <n v="201902"/>
    <x v="1"/>
    <x v="2"/>
    <s v="Lung"/>
    <x v="6"/>
    <x v="4"/>
    <x v="3"/>
    <n v="20"/>
    <n v="65.100000000000009"/>
  </r>
  <r>
    <n v="48"/>
    <n v="201902"/>
    <x v="1"/>
    <x v="2"/>
    <s v="Lung"/>
    <x v="6"/>
    <x v="4"/>
    <x v="1"/>
    <n v="20"/>
    <n v="50.400000000000006"/>
  </r>
  <r>
    <n v="136"/>
    <n v="201902"/>
    <x v="1"/>
    <x v="2"/>
    <s v="Lung"/>
    <x v="6"/>
    <x v="4"/>
    <x v="5"/>
    <n v="20"/>
    <n v="142.80000000000001"/>
  </r>
  <r>
    <n v="58"/>
    <n v="201902"/>
    <x v="1"/>
    <x v="2"/>
    <s v="Lung"/>
    <x v="6"/>
    <x v="4"/>
    <x v="2"/>
    <n v="20"/>
    <n v="60.900000000000006"/>
  </r>
  <r>
    <n v="19"/>
    <n v="201902"/>
    <x v="1"/>
    <x v="2"/>
    <s v="Skin"/>
    <x v="7"/>
    <x v="0"/>
    <x v="3"/>
    <n v="20"/>
    <n v="19.95"/>
  </r>
  <r>
    <n v="46"/>
    <n v="201902"/>
    <x v="1"/>
    <x v="2"/>
    <s v="Skin"/>
    <x v="7"/>
    <x v="0"/>
    <x v="4"/>
    <n v="20"/>
    <n v="48.300000000000004"/>
  </r>
  <r>
    <n v="16"/>
    <n v="201902"/>
    <x v="1"/>
    <x v="2"/>
    <s v="Skin"/>
    <x v="7"/>
    <x v="0"/>
    <x v="1"/>
    <n v="20"/>
    <n v="16.8"/>
  </r>
  <r>
    <n v="39"/>
    <n v="201902"/>
    <x v="1"/>
    <x v="2"/>
    <s v="Skin"/>
    <x v="7"/>
    <x v="0"/>
    <x v="0"/>
    <n v="20"/>
    <n v="40.950000000000003"/>
  </r>
  <r>
    <n v="44"/>
    <n v="201902"/>
    <x v="1"/>
    <x v="2"/>
    <s v="Skin"/>
    <x v="7"/>
    <x v="0"/>
    <x v="5"/>
    <n v="20"/>
    <n v="46.2"/>
  </r>
  <r>
    <n v="24"/>
    <n v="201902"/>
    <x v="1"/>
    <x v="2"/>
    <s v="Skin"/>
    <x v="7"/>
    <x v="0"/>
    <x v="2"/>
    <n v="20"/>
    <n v="25.200000000000003"/>
  </r>
  <r>
    <n v="36"/>
    <n v="201902"/>
    <x v="1"/>
    <x v="2"/>
    <s v="Skin"/>
    <x v="7"/>
    <x v="0"/>
    <x v="6"/>
    <n v="20"/>
    <n v="37.800000000000004"/>
  </r>
  <r>
    <n v="55"/>
    <n v="201902"/>
    <x v="1"/>
    <x v="2"/>
    <s v="Skin"/>
    <x v="7"/>
    <x v="1"/>
    <x v="5"/>
    <n v="20"/>
    <n v="57.75"/>
  </r>
  <r>
    <n v="34"/>
    <n v="201902"/>
    <x v="1"/>
    <x v="2"/>
    <s v="Skin"/>
    <x v="7"/>
    <x v="1"/>
    <x v="6"/>
    <n v="20"/>
    <n v="35.700000000000003"/>
  </r>
  <r>
    <n v="24"/>
    <n v="201902"/>
    <x v="1"/>
    <x v="2"/>
    <s v="Skin"/>
    <x v="7"/>
    <x v="1"/>
    <x v="2"/>
    <n v="20"/>
    <n v="25.200000000000003"/>
  </r>
  <r>
    <n v="30"/>
    <n v="201902"/>
    <x v="1"/>
    <x v="2"/>
    <s v="Skin"/>
    <x v="7"/>
    <x v="1"/>
    <x v="3"/>
    <n v="20"/>
    <n v="31.5"/>
  </r>
  <r>
    <n v="40"/>
    <n v="201902"/>
    <x v="1"/>
    <x v="2"/>
    <s v="Skin"/>
    <x v="7"/>
    <x v="1"/>
    <x v="4"/>
    <n v="20"/>
    <n v="42"/>
  </r>
  <r>
    <n v="44"/>
    <n v="201902"/>
    <x v="1"/>
    <x v="2"/>
    <s v="Skin"/>
    <x v="7"/>
    <x v="1"/>
    <x v="0"/>
    <n v="20"/>
    <n v="46.2"/>
  </r>
  <r>
    <n v="39"/>
    <n v="201902"/>
    <x v="1"/>
    <x v="2"/>
    <s v="Skin"/>
    <x v="7"/>
    <x v="1"/>
    <x v="1"/>
    <n v="20"/>
    <n v="40.950000000000003"/>
  </r>
  <r>
    <n v="63"/>
    <n v="201902"/>
    <x v="1"/>
    <x v="2"/>
    <s v="Skin"/>
    <x v="7"/>
    <x v="2"/>
    <x v="6"/>
    <n v="20"/>
    <n v="66.150000000000006"/>
  </r>
  <r>
    <n v="102"/>
    <n v="201902"/>
    <x v="1"/>
    <x v="2"/>
    <s v="Skin"/>
    <x v="7"/>
    <x v="2"/>
    <x v="0"/>
    <n v="20"/>
    <n v="107.10000000000001"/>
  </r>
  <r>
    <n v="78"/>
    <n v="201902"/>
    <x v="1"/>
    <x v="2"/>
    <s v="Skin"/>
    <x v="7"/>
    <x v="2"/>
    <x v="1"/>
    <n v="20"/>
    <n v="81.900000000000006"/>
  </r>
  <r>
    <n v="83"/>
    <n v="201902"/>
    <x v="1"/>
    <x v="2"/>
    <s v="Skin"/>
    <x v="7"/>
    <x v="2"/>
    <x v="4"/>
    <n v="20"/>
    <n v="87.15"/>
  </r>
  <r>
    <n v="49"/>
    <n v="201902"/>
    <x v="1"/>
    <x v="2"/>
    <s v="Skin"/>
    <x v="7"/>
    <x v="2"/>
    <x v="3"/>
    <n v="20"/>
    <n v="51.45"/>
  </r>
  <r>
    <n v="47"/>
    <n v="201902"/>
    <x v="1"/>
    <x v="2"/>
    <s v="Skin"/>
    <x v="7"/>
    <x v="2"/>
    <x v="2"/>
    <n v="20"/>
    <n v="49.35"/>
  </r>
  <r>
    <n v="82"/>
    <n v="201902"/>
    <x v="1"/>
    <x v="2"/>
    <s v="Skin"/>
    <x v="7"/>
    <x v="2"/>
    <x v="5"/>
    <n v="20"/>
    <n v="86.100000000000009"/>
  </r>
  <r>
    <n v="64"/>
    <n v="201902"/>
    <x v="1"/>
    <x v="2"/>
    <s v="Skin"/>
    <x v="7"/>
    <x v="3"/>
    <x v="2"/>
    <n v="20"/>
    <n v="67.2"/>
  </r>
  <r>
    <n v="206"/>
    <n v="201902"/>
    <x v="1"/>
    <x v="2"/>
    <s v="Skin"/>
    <x v="7"/>
    <x v="3"/>
    <x v="5"/>
    <n v="20"/>
    <n v="216.3"/>
  </r>
  <r>
    <n v="153"/>
    <n v="201902"/>
    <x v="1"/>
    <x v="2"/>
    <s v="Skin"/>
    <x v="7"/>
    <x v="3"/>
    <x v="4"/>
    <n v="20"/>
    <n v="160.65"/>
  </r>
  <r>
    <n v="132"/>
    <n v="201902"/>
    <x v="1"/>
    <x v="2"/>
    <s v="Skin"/>
    <x v="7"/>
    <x v="3"/>
    <x v="3"/>
    <n v="20"/>
    <n v="138.6"/>
  </r>
  <r>
    <n v="156"/>
    <n v="201902"/>
    <x v="1"/>
    <x v="2"/>
    <s v="Skin"/>
    <x v="7"/>
    <x v="3"/>
    <x v="1"/>
    <n v="20"/>
    <n v="163.80000000000001"/>
  </r>
  <r>
    <n v="234"/>
    <n v="201902"/>
    <x v="1"/>
    <x v="2"/>
    <s v="Skin"/>
    <x v="7"/>
    <x v="3"/>
    <x v="0"/>
    <n v="20"/>
    <n v="245.70000000000002"/>
  </r>
  <r>
    <n v="143"/>
    <n v="201902"/>
    <x v="1"/>
    <x v="2"/>
    <s v="Skin"/>
    <x v="7"/>
    <x v="3"/>
    <x v="6"/>
    <n v="20"/>
    <n v="150.15"/>
  </r>
  <r>
    <n v="237"/>
    <n v="201902"/>
    <x v="1"/>
    <x v="2"/>
    <s v="Skin"/>
    <x v="7"/>
    <x v="4"/>
    <x v="1"/>
    <n v="20"/>
    <n v="248.85000000000002"/>
  </r>
  <r>
    <n v="438"/>
    <n v="201902"/>
    <x v="1"/>
    <x v="2"/>
    <s v="Skin"/>
    <x v="7"/>
    <x v="4"/>
    <x v="0"/>
    <n v="20"/>
    <n v="459.90000000000003"/>
  </r>
  <r>
    <n v="224"/>
    <n v="201902"/>
    <x v="1"/>
    <x v="2"/>
    <s v="Skin"/>
    <x v="7"/>
    <x v="4"/>
    <x v="4"/>
    <n v="20"/>
    <n v="235.20000000000002"/>
  </r>
  <r>
    <n v="317"/>
    <n v="201902"/>
    <x v="1"/>
    <x v="2"/>
    <s v="Skin"/>
    <x v="7"/>
    <x v="4"/>
    <x v="5"/>
    <n v="20"/>
    <n v="332.85"/>
  </r>
  <r>
    <n v="105"/>
    <n v="201902"/>
    <x v="1"/>
    <x v="2"/>
    <s v="Skin"/>
    <x v="7"/>
    <x v="4"/>
    <x v="2"/>
    <n v="20"/>
    <n v="110.25"/>
  </r>
  <r>
    <n v="210"/>
    <n v="201902"/>
    <x v="1"/>
    <x v="2"/>
    <s v="Skin"/>
    <x v="7"/>
    <x v="4"/>
    <x v="3"/>
    <n v="20"/>
    <n v="220.5"/>
  </r>
  <r>
    <n v="197"/>
    <n v="201902"/>
    <x v="1"/>
    <x v="2"/>
    <s v="Skin"/>
    <x v="7"/>
    <x v="4"/>
    <x v="6"/>
    <n v="20"/>
    <n v="206.85000000000002"/>
  </r>
  <r>
    <n v="5"/>
    <n v="201902"/>
    <x v="1"/>
    <x v="2"/>
    <s v="Upper GI"/>
    <x v="9"/>
    <x v="0"/>
    <x v="5"/>
    <n v="20"/>
    <n v="5.25"/>
  </r>
  <r>
    <n v="6"/>
    <n v="201902"/>
    <x v="1"/>
    <x v="2"/>
    <s v="Upper GI"/>
    <x v="9"/>
    <x v="0"/>
    <x v="4"/>
    <n v="20"/>
    <n v="6.3000000000000007"/>
  </r>
  <r>
    <n v="6"/>
    <n v="201902"/>
    <x v="1"/>
    <x v="2"/>
    <s v="Upper GI"/>
    <x v="9"/>
    <x v="0"/>
    <x v="6"/>
    <n v="20"/>
    <n v="6.3000000000000007"/>
  </r>
  <r>
    <n v="6"/>
    <n v="201902"/>
    <x v="1"/>
    <x v="2"/>
    <s v="Upper GI"/>
    <x v="9"/>
    <x v="0"/>
    <x v="0"/>
    <n v="20"/>
    <n v="6.3000000000000007"/>
  </r>
  <r>
    <n v="1"/>
    <n v="201902"/>
    <x v="1"/>
    <x v="2"/>
    <s v="Upper GI"/>
    <x v="9"/>
    <x v="0"/>
    <x v="1"/>
    <n v="20"/>
    <n v="1.05"/>
  </r>
  <r>
    <n v="5"/>
    <n v="201902"/>
    <x v="1"/>
    <x v="2"/>
    <s v="Upper GI"/>
    <x v="8"/>
    <x v="0"/>
    <x v="5"/>
    <n v="20"/>
    <n v="5.25"/>
  </r>
  <r>
    <n v="2"/>
    <n v="201902"/>
    <x v="1"/>
    <x v="2"/>
    <s v="Upper GI"/>
    <x v="8"/>
    <x v="0"/>
    <x v="1"/>
    <n v="20"/>
    <n v="2.1"/>
  </r>
  <r>
    <n v="6"/>
    <n v="201902"/>
    <x v="1"/>
    <x v="2"/>
    <s v="Upper GI"/>
    <x v="8"/>
    <x v="0"/>
    <x v="6"/>
    <n v="20"/>
    <n v="6.3000000000000007"/>
  </r>
  <r>
    <n v="6"/>
    <n v="201902"/>
    <x v="1"/>
    <x v="2"/>
    <s v="Upper GI"/>
    <x v="8"/>
    <x v="0"/>
    <x v="0"/>
    <n v="20"/>
    <n v="6.3000000000000007"/>
  </r>
  <r>
    <n v="5"/>
    <n v="201902"/>
    <x v="1"/>
    <x v="2"/>
    <s v="Upper GI"/>
    <x v="8"/>
    <x v="0"/>
    <x v="2"/>
    <n v="20"/>
    <n v="5.25"/>
  </r>
  <r>
    <n v="5"/>
    <n v="201902"/>
    <x v="1"/>
    <x v="2"/>
    <s v="Upper GI"/>
    <x v="8"/>
    <x v="0"/>
    <x v="3"/>
    <n v="20"/>
    <n v="5.25"/>
  </r>
  <r>
    <n v="2"/>
    <n v="201902"/>
    <x v="1"/>
    <x v="2"/>
    <s v="Upper GI"/>
    <x v="9"/>
    <x v="0"/>
    <x v="3"/>
    <n v="20"/>
    <n v="2.1"/>
  </r>
  <r>
    <n v="4"/>
    <n v="201902"/>
    <x v="1"/>
    <x v="2"/>
    <s v="Upper GI"/>
    <x v="9"/>
    <x v="0"/>
    <x v="2"/>
    <n v="20"/>
    <n v="4.2"/>
  </r>
  <r>
    <n v="4"/>
    <n v="201902"/>
    <x v="1"/>
    <x v="2"/>
    <s v="Upper GI"/>
    <x v="8"/>
    <x v="0"/>
    <x v="4"/>
    <n v="20"/>
    <n v="4.2"/>
  </r>
  <r>
    <n v="21"/>
    <n v="201902"/>
    <x v="1"/>
    <x v="2"/>
    <s v="Upper GI"/>
    <x v="9"/>
    <x v="1"/>
    <x v="3"/>
    <n v="20"/>
    <n v="22.05"/>
  </r>
  <r>
    <n v="14"/>
    <n v="201902"/>
    <x v="1"/>
    <x v="2"/>
    <s v="Upper GI"/>
    <x v="9"/>
    <x v="1"/>
    <x v="2"/>
    <n v="20"/>
    <n v="14.700000000000001"/>
  </r>
  <r>
    <n v="20"/>
    <n v="201902"/>
    <x v="1"/>
    <x v="2"/>
    <s v="Upper GI"/>
    <x v="9"/>
    <x v="1"/>
    <x v="5"/>
    <n v="20"/>
    <n v="21"/>
  </r>
  <r>
    <n v="17"/>
    <n v="201902"/>
    <x v="1"/>
    <x v="2"/>
    <s v="Upper GI"/>
    <x v="9"/>
    <x v="1"/>
    <x v="4"/>
    <n v="20"/>
    <n v="17.850000000000001"/>
  </r>
  <r>
    <n v="7"/>
    <n v="201902"/>
    <x v="1"/>
    <x v="2"/>
    <s v="Upper GI"/>
    <x v="9"/>
    <x v="1"/>
    <x v="6"/>
    <n v="20"/>
    <n v="7.3500000000000005"/>
  </r>
  <r>
    <n v="11"/>
    <n v="201902"/>
    <x v="1"/>
    <x v="2"/>
    <s v="Upper GI"/>
    <x v="8"/>
    <x v="1"/>
    <x v="3"/>
    <n v="20"/>
    <n v="11.55"/>
  </r>
  <r>
    <n v="11"/>
    <n v="201902"/>
    <x v="1"/>
    <x v="2"/>
    <s v="Upper GI"/>
    <x v="8"/>
    <x v="1"/>
    <x v="2"/>
    <n v="20"/>
    <n v="11.55"/>
  </r>
  <r>
    <n v="15"/>
    <n v="201902"/>
    <x v="1"/>
    <x v="2"/>
    <s v="Upper GI"/>
    <x v="9"/>
    <x v="1"/>
    <x v="0"/>
    <n v="20"/>
    <n v="15.75"/>
  </r>
  <r>
    <n v="19"/>
    <n v="201902"/>
    <x v="1"/>
    <x v="2"/>
    <s v="Upper GI"/>
    <x v="8"/>
    <x v="1"/>
    <x v="4"/>
    <n v="20"/>
    <n v="19.95"/>
  </r>
  <r>
    <n v="21"/>
    <n v="201902"/>
    <x v="1"/>
    <x v="2"/>
    <s v="Upper GI"/>
    <x v="8"/>
    <x v="1"/>
    <x v="5"/>
    <n v="20"/>
    <n v="22.05"/>
  </r>
  <r>
    <n v="6"/>
    <n v="201902"/>
    <x v="1"/>
    <x v="2"/>
    <s v="Upper GI"/>
    <x v="9"/>
    <x v="1"/>
    <x v="1"/>
    <n v="20"/>
    <n v="6.3000000000000007"/>
  </r>
  <r>
    <n v="13"/>
    <n v="201902"/>
    <x v="1"/>
    <x v="2"/>
    <s v="Upper GI"/>
    <x v="8"/>
    <x v="1"/>
    <x v="6"/>
    <n v="20"/>
    <n v="13.65"/>
  </r>
  <r>
    <n v="18"/>
    <n v="201902"/>
    <x v="1"/>
    <x v="2"/>
    <s v="Upper GI"/>
    <x v="8"/>
    <x v="1"/>
    <x v="0"/>
    <n v="20"/>
    <n v="18.900000000000002"/>
  </r>
  <r>
    <n v="10"/>
    <n v="201902"/>
    <x v="1"/>
    <x v="2"/>
    <s v="Upper GI"/>
    <x v="8"/>
    <x v="1"/>
    <x v="1"/>
    <n v="20"/>
    <n v="10.5"/>
  </r>
  <r>
    <n v="42"/>
    <n v="201902"/>
    <x v="1"/>
    <x v="2"/>
    <s v="Upper GI"/>
    <x v="8"/>
    <x v="2"/>
    <x v="4"/>
    <n v="20"/>
    <n v="44.1"/>
  </r>
  <r>
    <n v="42"/>
    <n v="201902"/>
    <x v="1"/>
    <x v="2"/>
    <s v="Upper GI"/>
    <x v="8"/>
    <x v="2"/>
    <x v="5"/>
    <n v="20"/>
    <n v="44.1"/>
  </r>
  <r>
    <n v="16"/>
    <n v="201902"/>
    <x v="1"/>
    <x v="2"/>
    <s v="Upper GI"/>
    <x v="8"/>
    <x v="2"/>
    <x v="2"/>
    <n v="20"/>
    <n v="16.8"/>
  </r>
  <r>
    <n v="28"/>
    <n v="201902"/>
    <x v="1"/>
    <x v="2"/>
    <s v="Upper GI"/>
    <x v="8"/>
    <x v="2"/>
    <x v="3"/>
    <n v="20"/>
    <n v="29.400000000000002"/>
  </r>
  <r>
    <n v="35"/>
    <n v="201902"/>
    <x v="1"/>
    <x v="2"/>
    <s v="Upper GI"/>
    <x v="9"/>
    <x v="2"/>
    <x v="5"/>
    <n v="20"/>
    <n v="36.75"/>
  </r>
  <r>
    <n v="16"/>
    <n v="201902"/>
    <x v="1"/>
    <x v="2"/>
    <s v="Upper GI"/>
    <x v="9"/>
    <x v="2"/>
    <x v="2"/>
    <n v="20"/>
    <n v="16.8"/>
  </r>
  <r>
    <n v="42"/>
    <n v="201902"/>
    <x v="1"/>
    <x v="2"/>
    <s v="Upper GI"/>
    <x v="9"/>
    <x v="2"/>
    <x v="0"/>
    <n v="20"/>
    <n v="44.1"/>
  </r>
  <r>
    <n v="34"/>
    <n v="201902"/>
    <x v="1"/>
    <x v="2"/>
    <s v="Upper GI"/>
    <x v="9"/>
    <x v="2"/>
    <x v="6"/>
    <n v="20"/>
    <n v="35.700000000000003"/>
  </r>
  <r>
    <n v="42"/>
    <n v="201902"/>
    <x v="1"/>
    <x v="2"/>
    <s v="Upper GI"/>
    <x v="9"/>
    <x v="2"/>
    <x v="4"/>
    <n v="20"/>
    <n v="44.1"/>
  </r>
  <r>
    <n v="37"/>
    <n v="201902"/>
    <x v="1"/>
    <x v="2"/>
    <s v="Upper GI"/>
    <x v="8"/>
    <x v="2"/>
    <x v="6"/>
    <n v="20"/>
    <n v="38.85"/>
  </r>
  <r>
    <n v="15"/>
    <n v="201902"/>
    <x v="1"/>
    <x v="2"/>
    <s v="Upper GI"/>
    <x v="8"/>
    <x v="2"/>
    <x v="0"/>
    <n v="20"/>
    <n v="15.75"/>
  </r>
  <r>
    <n v="16"/>
    <n v="201902"/>
    <x v="1"/>
    <x v="2"/>
    <s v="Upper GI"/>
    <x v="8"/>
    <x v="2"/>
    <x v="1"/>
    <n v="20"/>
    <n v="16.8"/>
  </r>
  <r>
    <n v="18"/>
    <n v="201902"/>
    <x v="1"/>
    <x v="2"/>
    <s v="Upper GI"/>
    <x v="9"/>
    <x v="2"/>
    <x v="1"/>
    <n v="20"/>
    <n v="18.900000000000002"/>
  </r>
  <r>
    <n v="28"/>
    <n v="201902"/>
    <x v="1"/>
    <x v="2"/>
    <s v="Upper GI"/>
    <x v="9"/>
    <x v="2"/>
    <x v="3"/>
    <n v="20"/>
    <n v="29.400000000000002"/>
  </r>
  <r>
    <n v="43"/>
    <n v="201902"/>
    <x v="1"/>
    <x v="2"/>
    <s v="Upper GI"/>
    <x v="9"/>
    <x v="3"/>
    <x v="1"/>
    <n v="20"/>
    <n v="45.15"/>
  </r>
  <r>
    <n v="46"/>
    <n v="201902"/>
    <x v="1"/>
    <x v="2"/>
    <s v="Upper GI"/>
    <x v="9"/>
    <x v="3"/>
    <x v="0"/>
    <n v="20"/>
    <n v="48.300000000000004"/>
  </r>
  <r>
    <n v="29"/>
    <n v="201902"/>
    <x v="1"/>
    <x v="2"/>
    <s v="Upper GI"/>
    <x v="9"/>
    <x v="3"/>
    <x v="6"/>
    <n v="20"/>
    <n v="30.450000000000003"/>
  </r>
  <r>
    <n v="44"/>
    <n v="201902"/>
    <x v="1"/>
    <x v="2"/>
    <s v="Upper GI"/>
    <x v="9"/>
    <x v="3"/>
    <x v="4"/>
    <n v="20"/>
    <n v="46.2"/>
  </r>
  <r>
    <n v="55"/>
    <n v="201902"/>
    <x v="1"/>
    <x v="2"/>
    <s v="Upper GI"/>
    <x v="9"/>
    <x v="3"/>
    <x v="5"/>
    <n v="20"/>
    <n v="57.75"/>
  </r>
  <r>
    <n v="24"/>
    <n v="201902"/>
    <x v="1"/>
    <x v="2"/>
    <s v="Upper GI"/>
    <x v="9"/>
    <x v="3"/>
    <x v="2"/>
    <n v="20"/>
    <n v="25.200000000000003"/>
  </r>
  <r>
    <n v="34"/>
    <n v="201902"/>
    <x v="1"/>
    <x v="2"/>
    <s v="Upper GI"/>
    <x v="9"/>
    <x v="3"/>
    <x v="3"/>
    <n v="20"/>
    <n v="35.700000000000003"/>
  </r>
  <r>
    <n v="25"/>
    <n v="201902"/>
    <x v="1"/>
    <x v="2"/>
    <s v="Upper GI"/>
    <x v="8"/>
    <x v="3"/>
    <x v="1"/>
    <n v="20"/>
    <n v="26.25"/>
  </r>
  <r>
    <n v="39"/>
    <n v="201902"/>
    <x v="1"/>
    <x v="2"/>
    <s v="Upper GI"/>
    <x v="8"/>
    <x v="3"/>
    <x v="0"/>
    <n v="20"/>
    <n v="40.950000000000003"/>
  </r>
  <r>
    <n v="49"/>
    <n v="201902"/>
    <x v="1"/>
    <x v="2"/>
    <s v="Upper GI"/>
    <x v="8"/>
    <x v="3"/>
    <x v="6"/>
    <n v="20"/>
    <n v="51.45"/>
  </r>
  <r>
    <n v="49"/>
    <n v="201902"/>
    <x v="1"/>
    <x v="2"/>
    <s v="Upper GI"/>
    <x v="8"/>
    <x v="3"/>
    <x v="4"/>
    <n v="20"/>
    <n v="51.45"/>
  </r>
  <r>
    <n v="72"/>
    <n v="201902"/>
    <x v="1"/>
    <x v="2"/>
    <s v="Upper GI"/>
    <x v="8"/>
    <x v="3"/>
    <x v="5"/>
    <n v="20"/>
    <n v="75.600000000000009"/>
  </r>
  <r>
    <n v="21"/>
    <n v="201902"/>
    <x v="1"/>
    <x v="2"/>
    <s v="Upper GI"/>
    <x v="8"/>
    <x v="3"/>
    <x v="2"/>
    <n v="20"/>
    <n v="22.05"/>
  </r>
  <r>
    <n v="32"/>
    <n v="201902"/>
    <x v="1"/>
    <x v="2"/>
    <s v="Upper GI"/>
    <x v="8"/>
    <x v="3"/>
    <x v="3"/>
    <n v="20"/>
    <n v="33.6"/>
  </r>
  <r>
    <n v="12"/>
    <n v="201902"/>
    <x v="1"/>
    <x v="2"/>
    <s v="Upper GI"/>
    <x v="9"/>
    <x v="4"/>
    <x v="1"/>
    <n v="20"/>
    <n v="12.600000000000001"/>
  </r>
  <r>
    <n v="49"/>
    <n v="201902"/>
    <x v="1"/>
    <x v="2"/>
    <s v="Upper GI"/>
    <x v="9"/>
    <x v="4"/>
    <x v="0"/>
    <n v="20"/>
    <n v="51.45"/>
  </r>
  <r>
    <n v="36"/>
    <n v="201902"/>
    <x v="1"/>
    <x v="2"/>
    <s v="Upper GI"/>
    <x v="9"/>
    <x v="4"/>
    <x v="6"/>
    <n v="20"/>
    <n v="37.800000000000004"/>
  </r>
  <r>
    <n v="48"/>
    <n v="201902"/>
    <x v="1"/>
    <x v="2"/>
    <s v="Upper GI"/>
    <x v="9"/>
    <x v="4"/>
    <x v="4"/>
    <n v="20"/>
    <n v="50.400000000000006"/>
  </r>
  <r>
    <n v="34"/>
    <n v="201902"/>
    <x v="1"/>
    <x v="2"/>
    <s v="Upper GI"/>
    <x v="9"/>
    <x v="4"/>
    <x v="5"/>
    <n v="20"/>
    <n v="35.700000000000003"/>
  </r>
  <r>
    <n v="19"/>
    <n v="201902"/>
    <x v="1"/>
    <x v="2"/>
    <s v="Upper GI"/>
    <x v="9"/>
    <x v="4"/>
    <x v="2"/>
    <n v="20"/>
    <n v="19.95"/>
  </r>
  <r>
    <n v="24"/>
    <n v="201902"/>
    <x v="1"/>
    <x v="2"/>
    <s v="Upper GI"/>
    <x v="8"/>
    <x v="4"/>
    <x v="3"/>
    <n v="20"/>
    <n v="25.200000000000003"/>
  </r>
  <r>
    <n v="20"/>
    <n v="201902"/>
    <x v="1"/>
    <x v="2"/>
    <s v="Upper GI"/>
    <x v="8"/>
    <x v="4"/>
    <x v="1"/>
    <n v="20"/>
    <n v="21"/>
  </r>
  <r>
    <n v="50"/>
    <n v="201902"/>
    <x v="1"/>
    <x v="2"/>
    <s v="Upper GI"/>
    <x v="8"/>
    <x v="4"/>
    <x v="0"/>
    <n v="20"/>
    <n v="52.5"/>
  </r>
  <r>
    <n v="37"/>
    <n v="201902"/>
    <x v="1"/>
    <x v="2"/>
    <s v="Upper GI"/>
    <x v="8"/>
    <x v="4"/>
    <x v="6"/>
    <n v="20"/>
    <n v="38.85"/>
  </r>
  <r>
    <n v="40"/>
    <n v="201902"/>
    <x v="1"/>
    <x v="2"/>
    <s v="Upper GI"/>
    <x v="8"/>
    <x v="4"/>
    <x v="4"/>
    <n v="20"/>
    <n v="42"/>
  </r>
  <r>
    <n v="35"/>
    <n v="201902"/>
    <x v="1"/>
    <x v="2"/>
    <s v="Upper GI"/>
    <x v="8"/>
    <x v="4"/>
    <x v="5"/>
    <n v="20"/>
    <n v="36.75"/>
  </r>
  <r>
    <n v="20"/>
    <n v="201902"/>
    <x v="1"/>
    <x v="2"/>
    <s v="Upper GI"/>
    <x v="8"/>
    <x v="4"/>
    <x v="2"/>
    <n v="20"/>
    <n v="21"/>
  </r>
  <r>
    <n v="26"/>
    <n v="201902"/>
    <x v="1"/>
    <x v="2"/>
    <s v="Upper GI"/>
    <x v="9"/>
    <x v="4"/>
    <x v="3"/>
    <n v="20"/>
    <n v="27.3"/>
  </r>
  <r>
    <n v="39"/>
    <n v="201902"/>
    <x v="1"/>
    <x v="2"/>
    <s v="Urological"/>
    <x v="11"/>
    <x v="0"/>
    <x v="2"/>
    <n v="20"/>
    <n v="40.950000000000003"/>
  </r>
  <r>
    <n v="39"/>
    <n v="201902"/>
    <x v="1"/>
    <x v="2"/>
    <s v="Urological"/>
    <x v="11"/>
    <x v="0"/>
    <x v="5"/>
    <n v="20"/>
    <n v="40.950000000000003"/>
  </r>
  <r>
    <n v="41"/>
    <n v="201902"/>
    <x v="1"/>
    <x v="2"/>
    <s v="Urological"/>
    <x v="11"/>
    <x v="0"/>
    <x v="4"/>
    <n v="20"/>
    <n v="43.050000000000004"/>
  </r>
  <r>
    <n v="33"/>
    <n v="201902"/>
    <x v="1"/>
    <x v="2"/>
    <s v="Urological"/>
    <x v="11"/>
    <x v="0"/>
    <x v="6"/>
    <n v="20"/>
    <n v="34.65"/>
  </r>
  <r>
    <n v="32"/>
    <n v="201902"/>
    <x v="1"/>
    <x v="2"/>
    <s v="Urological"/>
    <x v="11"/>
    <x v="0"/>
    <x v="0"/>
    <n v="20"/>
    <n v="33.6"/>
  </r>
  <r>
    <n v="22"/>
    <n v="201902"/>
    <x v="1"/>
    <x v="2"/>
    <s v="Urological"/>
    <x v="11"/>
    <x v="0"/>
    <x v="1"/>
    <n v="20"/>
    <n v="23.1"/>
  </r>
  <r>
    <n v="21"/>
    <n v="201902"/>
    <x v="1"/>
    <x v="2"/>
    <s v="Urological"/>
    <x v="11"/>
    <x v="0"/>
    <x v="3"/>
    <n v="20"/>
    <n v="22.05"/>
  </r>
  <r>
    <n v="9"/>
    <n v="201902"/>
    <x v="1"/>
    <x v="2"/>
    <s v="Urological"/>
    <x v="10"/>
    <x v="0"/>
    <x v="5"/>
    <n v="20"/>
    <n v="9.4500000000000011"/>
  </r>
  <r>
    <n v="5"/>
    <n v="201902"/>
    <x v="1"/>
    <x v="2"/>
    <s v="Urological"/>
    <x v="10"/>
    <x v="0"/>
    <x v="4"/>
    <n v="20"/>
    <n v="5.25"/>
  </r>
  <r>
    <n v="1"/>
    <n v="201902"/>
    <x v="1"/>
    <x v="2"/>
    <s v="Urological"/>
    <x v="10"/>
    <x v="0"/>
    <x v="6"/>
    <n v="20"/>
    <n v="1.05"/>
  </r>
  <r>
    <n v="10"/>
    <n v="201902"/>
    <x v="1"/>
    <x v="2"/>
    <s v="Urological"/>
    <x v="10"/>
    <x v="0"/>
    <x v="0"/>
    <n v="20"/>
    <n v="10.5"/>
  </r>
  <r>
    <n v="2"/>
    <n v="201902"/>
    <x v="1"/>
    <x v="2"/>
    <s v="Urological"/>
    <x v="10"/>
    <x v="0"/>
    <x v="1"/>
    <n v="20"/>
    <n v="2.1"/>
  </r>
  <r>
    <n v="6"/>
    <n v="201902"/>
    <x v="1"/>
    <x v="2"/>
    <s v="Urological"/>
    <x v="10"/>
    <x v="0"/>
    <x v="2"/>
    <n v="20"/>
    <n v="6.3000000000000007"/>
  </r>
  <r>
    <n v="27"/>
    <n v="201902"/>
    <x v="1"/>
    <x v="2"/>
    <s v="Urological"/>
    <x v="11"/>
    <x v="1"/>
    <x v="3"/>
    <n v="20"/>
    <n v="28.35"/>
  </r>
  <r>
    <n v="25"/>
    <n v="201902"/>
    <x v="1"/>
    <x v="2"/>
    <s v="Urological"/>
    <x v="11"/>
    <x v="1"/>
    <x v="2"/>
    <n v="20"/>
    <n v="26.25"/>
  </r>
  <r>
    <n v="37"/>
    <n v="201902"/>
    <x v="1"/>
    <x v="2"/>
    <s v="Urological"/>
    <x v="11"/>
    <x v="1"/>
    <x v="5"/>
    <n v="20"/>
    <n v="38.85"/>
  </r>
  <r>
    <n v="35"/>
    <n v="201902"/>
    <x v="1"/>
    <x v="2"/>
    <s v="Urological"/>
    <x v="11"/>
    <x v="1"/>
    <x v="4"/>
    <n v="20"/>
    <n v="36.75"/>
  </r>
  <r>
    <n v="28"/>
    <n v="201902"/>
    <x v="1"/>
    <x v="2"/>
    <s v="Urological"/>
    <x v="11"/>
    <x v="1"/>
    <x v="6"/>
    <n v="20"/>
    <n v="29.400000000000002"/>
  </r>
  <r>
    <n v="36"/>
    <n v="201902"/>
    <x v="1"/>
    <x v="2"/>
    <s v="Urological"/>
    <x v="11"/>
    <x v="1"/>
    <x v="0"/>
    <n v="20"/>
    <n v="37.800000000000004"/>
  </r>
  <r>
    <n v="17"/>
    <n v="201902"/>
    <x v="1"/>
    <x v="2"/>
    <s v="Urological"/>
    <x v="11"/>
    <x v="1"/>
    <x v="1"/>
    <n v="20"/>
    <n v="17.850000000000001"/>
  </r>
  <r>
    <n v="48"/>
    <n v="201902"/>
    <x v="1"/>
    <x v="2"/>
    <s v="Urological"/>
    <x v="10"/>
    <x v="1"/>
    <x v="3"/>
    <n v="20"/>
    <n v="50.400000000000006"/>
  </r>
  <r>
    <n v="73"/>
    <n v="201902"/>
    <x v="1"/>
    <x v="2"/>
    <s v="Urological"/>
    <x v="10"/>
    <x v="1"/>
    <x v="2"/>
    <n v="20"/>
    <n v="76.650000000000006"/>
  </r>
  <r>
    <n v="80"/>
    <n v="201902"/>
    <x v="1"/>
    <x v="2"/>
    <s v="Urological"/>
    <x v="10"/>
    <x v="1"/>
    <x v="5"/>
    <n v="20"/>
    <n v="84"/>
  </r>
  <r>
    <n v="59"/>
    <n v="201902"/>
    <x v="1"/>
    <x v="2"/>
    <s v="Urological"/>
    <x v="10"/>
    <x v="1"/>
    <x v="4"/>
    <n v="20"/>
    <n v="61.95"/>
  </r>
  <r>
    <n v="39"/>
    <n v="201902"/>
    <x v="1"/>
    <x v="2"/>
    <s v="Urological"/>
    <x v="10"/>
    <x v="1"/>
    <x v="6"/>
    <n v="20"/>
    <n v="40.950000000000003"/>
  </r>
  <r>
    <n v="32"/>
    <n v="201902"/>
    <x v="1"/>
    <x v="2"/>
    <s v="Urological"/>
    <x v="10"/>
    <x v="1"/>
    <x v="1"/>
    <n v="20"/>
    <n v="33.6"/>
  </r>
  <r>
    <n v="69"/>
    <n v="201902"/>
    <x v="1"/>
    <x v="2"/>
    <s v="Urological"/>
    <x v="10"/>
    <x v="1"/>
    <x v="0"/>
    <n v="20"/>
    <n v="72.45"/>
  </r>
  <r>
    <n v="162"/>
    <n v="201902"/>
    <x v="1"/>
    <x v="2"/>
    <s v="Urological"/>
    <x v="10"/>
    <x v="2"/>
    <x v="4"/>
    <n v="20"/>
    <n v="170.1"/>
  </r>
  <r>
    <n v="234"/>
    <n v="201902"/>
    <x v="1"/>
    <x v="2"/>
    <s v="Urological"/>
    <x v="10"/>
    <x v="2"/>
    <x v="5"/>
    <n v="20"/>
    <n v="245.70000000000002"/>
  </r>
  <r>
    <n v="150"/>
    <n v="201902"/>
    <x v="1"/>
    <x v="2"/>
    <s v="Urological"/>
    <x v="10"/>
    <x v="2"/>
    <x v="2"/>
    <n v="20"/>
    <n v="157.5"/>
  </r>
  <r>
    <n v="135"/>
    <n v="201902"/>
    <x v="1"/>
    <x v="2"/>
    <s v="Urological"/>
    <x v="10"/>
    <x v="2"/>
    <x v="3"/>
    <n v="20"/>
    <n v="141.75"/>
  </r>
  <r>
    <n v="23"/>
    <n v="201902"/>
    <x v="1"/>
    <x v="2"/>
    <s v="Urological"/>
    <x v="11"/>
    <x v="2"/>
    <x v="1"/>
    <n v="20"/>
    <n v="24.150000000000002"/>
  </r>
  <r>
    <n v="48"/>
    <n v="201902"/>
    <x v="1"/>
    <x v="2"/>
    <s v="Urological"/>
    <x v="11"/>
    <x v="2"/>
    <x v="0"/>
    <n v="20"/>
    <n v="50.400000000000006"/>
  </r>
  <r>
    <n v="52"/>
    <n v="201902"/>
    <x v="1"/>
    <x v="2"/>
    <s v="Urological"/>
    <x v="11"/>
    <x v="2"/>
    <x v="6"/>
    <n v="20"/>
    <n v="54.6"/>
  </r>
  <r>
    <n v="56"/>
    <n v="201902"/>
    <x v="1"/>
    <x v="2"/>
    <s v="Urological"/>
    <x v="11"/>
    <x v="2"/>
    <x v="4"/>
    <n v="20"/>
    <n v="58.800000000000004"/>
  </r>
  <r>
    <n v="74"/>
    <n v="201902"/>
    <x v="1"/>
    <x v="2"/>
    <s v="Urological"/>
    <x v="11"/>
    <x v="2"/>
    <x v="5"/>
    <n v="20"/>
    <n v="77.7"/>
  </r>
  <r>
    <n v="29"/>
    <n v="201902"/>
    <x v="1"/>
    <x v="2"/>
    <s v="Urological"/>
    <x v="11"/>
    <x v="2"/>
    <x v="2"/>
    <n v="20"/>
    <n v="30.450000000000003"/>
  </r>
  <r>
    <n v="31"/>
    <n v="201902"/>
    <x v="1"/>
    <x v="2"/>
    <s v="Urological"/>
    <x v="11"/>
    <x v="2"/>
    <x v="3"/>
    <n v="20"/>
    <n v="32.550000000000004"/>
  </r>
  <r>
    <n v="102"/>
    <n v="201902"/>
    <x v="1"/>
    <x v="2"/>
    <s v="Urological"/>
    <x v="10"/>
    <x v="2"/>
    <x v="1"/>
    <n v="20"/>
    <n v="107.10000000000001"/>
  </r>
  <r>
    <n v="235"/>
    <n v="201902"/>
    <x v="1"/>
    <x v="2"/>
    <s v="Urological"/>
    <x v="10"/>
    <x v="2"/>
    <x v="0"/>
    <n v="20"/>
    <n v="246.75"/>
  </r>
  <r>
    <n v="106"/>
    <n v="201902"/>
    <x v="1"/>
    <x v="2"/>
    <s v="Urological"/>
    <x v="10"/>
    <x v="2"/>
    <x v="6"/>
    <n v="20"/>
    <n v="111.30000000000001"/>
  </r>
  <r>
    <n v="62"/>
    <n v="201902"/>
    <x v="1"/>
    <x v="2"/>
    <s v="Urological"/>
    <x v="11"/>
    <x v="3"/>
    <x v="3"/>
    <n v="20"/>
    <n v="65.100000000000009"/>
  </r>
  <r>
    <n v="122"/>
    <n v="201902"/>
    <x v="1"/>
    <x v="2"/>
    <s v="Urological"/>
    <x v="10"/>
    <x v="3"/>
    <x v="2"/>
    <n v="20"/>
    <n v="128.1"/>
  </r>
  <r>
    <n v="282"/>
    <n v="201902"/>
    <x v="1"/>
    <x v="2"/>
    <s v="Urological"/>
    <x v="10"/>
    <x v="3"/>
    <x v="5"/>
    <n v="20"/>
    <n v="296.10000000000002"/>
  </r>
  <r>
    <n v="194"/>
    <n v="201902"/>
    <x v="1"/>
    <x v="2"/>
    <s v="Urological"/>
    <x v="10"/>
    <x v="3"/>
    <x v="4"/>
    <n v="20"/>
    <n v="203.70000000000002"/>
  </r>
  <r>
    <n v="140"/>
    <n v="201902"/>
    <x v="1"/>
    <x v="2"/>
    <s v="Urological"/>
    <x v="10"/>
    <x v="3"/>
    <x v="6"/>
    <n v="20"/>
    <n v="147"/>
  </r>
  <r>
    <n v="269"/>
    <n v="201902"/>
    <x v="1"/>
    <x v="2"/>
    <s v="Urological"/>
    <x v="10"/>
    <x v="3"/>
    <x v="0"/>
    <n v="20"/>
    <n v="282.45"/>
  </r>
  <r>
    <n v="155"/>
    <n v="201902"/>
    <x v="1"/>
    <x v="2"/>
    <s v="Urological"/>
    <x v="10"/>
    <x v="3"/>
    <x v="1"/>
    <n v="20"/>
    <n v="162.75"/>
  </r>
  <r>
    <n v="143"/>
    <n v="201902"/>
    <x v="1"/>
    <x v="2"/>
    <s v="Urological"/>
    <x v="10"/>
    <x v="3"/>
    <x v="3"/>
    <n v="20"/>
    <n v="150.15"/>
  </r>
  <r>
    <n v="36"/>
    <n v="201902"/>
    <x v="1"/>
    <x v="2"/>
    <s v="Urological"/>
    <x v="11"/>
    <x v="3"/>
    <x v="2"/>
    <n v="20"/>
    <n v="37.800000000000004"/>
  </r>
  <r>
    <n v="97"/>
    <n v="201902"/>
    <x v="1"/>
    <x v="2"/>
    <s v="Urological"/>
    <x v="11"/>
    <x v="3"/>
    <x v="5"/>
    <n v="20"/>
    <n v="101.85000000000001"/>
  </r>
  <r>
    <n v="87"/>
    <n v="201902"/>
    <x v="1"/>
    <x v="2"/>
    <s v="Urological"/>
    <x v="11"/>
    <x v="3"/>
    <x v="4"/>
    <n v="20"/>
    <n v="91.350000000000009"/>
  </r>
  <r>
    <n v="50"/>
    <n v="201902"/>
    <x v="1"/>
    <x v="2"/>
    <s v="Urological"/>
    <x v="11"/>
    <x v="3"/>
    <x v="6"/>
    <n v="20"/>
    <n v="52.5"/>
  </r>
  <r>
    <n v="68"/>
    <n v="201902"/>
    <x v="1"/>
    <x v="2"/>
    <s v="Urological"/>
    <x v="11"/>
    <x v="3"/>
    <x v="0"/>
    <n v="20"/>
    <n v="71.400000000000006"/>
  </r>
  <r>
    <n v="45"/>
    <n v="201902"/>
    <x v="1"/>
    <x v="2"/>
    <s v="Urological"/>
    <x v="11"/>
    <x v="3"/>
    <x v="1"/>
    <n v="20"/>
    <n v="47.25"/>
  </r>
  <r>
    <n v="67"/>
    <n v="201902"/>
    <x v="1"/>
    <x v="2"/>
    <s v="Urological"/>
    <x v="10"/>
    <x v="4"/>
    <x v="3"/>
    <n v="20"/>
    <n v="70.350000000000009"/>
  </r>
  <r>
    <n v="41"/>
    <n v="201902"/>
    <x v="1"/>
    <x v="2"/>
    <s v="Urological"/>
    <x v="10"/>
    <x v="4"/>
    <x v="2"/>
    <n v="20"/>
    <n v="43.050000000000004"/>
  </r>
  <r>
    <n v="91"/>
    <n v="201902"/>
    <x v="1"/>
    <x v="2"/>
    <s v="Urological"/>
    <x v="10"/>
    <x v="4"/>
    <x v="5"/>
    <n v="20"/>
    <n v="95.55"/>
  </r>
  <r>
    <n v="88"/>
    <n v="201902"/>
    <x v="1"/>
    <x v="2"/>
    <s v="Urological"/>
    <x v="10"/>
    <x v="4"/>
    <x v="4"/>
    <n v="20"/>
    <n v="92.4"/>
  </r>
  <r>
    <n v="53"/>
    <n v="201902"/>
    <x v="1"/>
    <x v="2"/>
    <s v="Urological"/>
    <x v="10"/>
    <x v="4"/>
    <x v="6"/>
    <n v="20"/>
    <n v="55.650000000000006"/>
  </r>
  <r>
    <n v="114"/>
    <n v="201902"/>
    <x v="1"/>
    <x v="2"/>
    <s v="Urological"/>
    <x v="10"/>
    <x v="4"/>
    <x v="0"/>
    <n v="20"/>
    <n v="119.7"/>
  </r>
  <r>
    <n v="41"/>
    <n v="201902"/>
    <x v="1"/>
    <x v="2"/>
    <s v="Urological"/>
    <x v="11"/>
    <x v="4"/>
    <x v="1"/>
    <n v="20"/>
    <n v="43.050000000000004"/>
  </r>
  <r>
    <n v="38"/>
    <n v="201902"/>
    <x v="1"/>
    <x v="2"/>
    <s v="Urological"/>
    <x v="11"/>
    <x v="4"/>
    <x v="3"/>
    <n v="20"/>
    <n v="39.9"/>
  </r>
  <r>
    <n v="24"/>
    <n v="201902"/>
    <x v="1"/>
    <x v="2"/>
    <s v="Urological"/>
    <x v="11"/>
    <x v="4"/>
    <x v="2"/>
    <n v="20"/>
    <n v="25.200000000000003"/>
  </r>
  <r>
    <n v="75"/>
    <n v="201902"/>
    <x v="1"/>
    <x v="2"/>
    <s v="Urological"/>
    <x v="11"/>
    <x v="4"/>
    <x v="5"/>
    <n v="20"/>
    <n v="78.75"/>
  </r>
  <r>
    <n v="65"/>
    <n v="201902"/>
    <x v="1"/>
    <x v="2"/>
    <s v="Urological"/>
    <x v="11"/>
    <x v="4"/>
    <x v="4"/>
    <n v="20"/>
    <n v="68.25"/>
  </r>
  <r>
    <n v="58"/>
    <n v="201902"/>
    <x v="1"/>
    <x v="2"/>
    <s v="Urological"/>
    <x v="11"/>
    <x v="4"/>
    <x v="6"/>
    <n v="20"/>
    <n v="60.900000000000006"/>
  </r>
  <r>
    <n v="77"/>
    <n v="201902"/>
    <x v="1"/>
    <x v="2"/>
    <s v="Urological"/>
    <x v="11"/>
    <x v="4"/>
    <x v="0"/>
    <n v="20"/>
    <n v="80.850000000000009"/>
  </r>
  <r>
    <n v="63"/>
    <n v="201902"/>
    <x v="1"/>
    <x v="2"/>
    <s v="Urological"/>
    <x v="10"/>
    <x v="4"/>
    <x v="1"/>
    <n v="20"/>
    <n v="66.150000000000006"/>
  </r>
  <r>
    <n v="14"/>
    <n v="201901"/>
    <x v="2"/>
    <x v="2"/>
    <s v="All other"/>
    <x v="0"/>
    <x v="0"/>
    <x v="1"/>
    <n v="22"/>
    <n v="13.363636363636363"/>
  </r>
  <r>
    <n v="23"/>
    <n v="201901"/>
    <x v="2"/>
    <x v="2"/>
    <s v="All other"/>
    <x v="0"/>
    <x v="0"/>
    <x v="0"/>
    <n v="22"/>
    <n v="21.954545454545457"/>
  </r>
  <r>
    <n v="16"/>
    <n v="201901"/>
    <x v="2"/>
    <x v="2"/>
    <s v="All other"/>
    <x v="0"/>
    <x v="0"/>
    <x v="6"/>
    <n v="22"/>
    <n v="15.272727272727273"/>
  </r>
  <r>
    <n v="34"/>
    <n v="201901"/>
    <x v="2"/>
    <x v="2"/>
    <s v="All other"/>
    <x v="0"/>
    <x v="0"/>
    <x v="2"/>
    <n v="22"/>
    <n v="32.454545454545453"/>
  </r>
  <r>
    <n v="39"/>
    <n v="201901"/>
    <x v="2"/>
    <x v="2"/>
    <s v="All other"/>
    <x v="0"/>
    <x v="0"/>
    <x v="5"/>
    <n v="22"/>
    <n v="37.227272727272727"/>
  </r>
  <r>
    <n v="19"/>
    <n v="201901"/>
    <x v="2"/>
    <x v="2"/>
    <s v="All other"/>
    <x v="0"/>
    <x v="0"/>
    <x v="4"/>
    <n v="22"/>
    <n v="18.136363636363637"/>
  </r>
  <r>
    <n v="18"/>
    <n v="201901"/>
    <x v="2"/>
    <x v="2"/>
    <s v="All other"/>
    <x v="0"/>
    <x v="0"/>
    <x v="3"/>
    <n v="22"/>
    <n v="17.181818181818183"/>
  </r>
  <r>
    <n v="10"/>
    <n v="201901"/>
    <x v="2"/>
    <x v="2"/>
    <s v="All other"/>
    <x v="0"/>
    <x v="1"/>
    <x v="1"/>
    <n v="22"/>
    <n v="9.5454545454545467"/>
  </r>
  <r>
    <n v="19"/>
    <n v="201901"/>
    <x v="2"/>
    <x v="2"/>
    <s v="All other"/>
    <x v="0"/>
    <x v="1"/>
    <x v="0"/>
    <n v="22"/>
    <n v="18.136363636363637"/>
  </r>
  <r>
    <n v="25"/>
    <n v="201901"/>
    <x v="2"/>
    <x v="2"/>
    <s v="All other"/>
    <x v="0"/>
    <x v="1"/>
    <x v="6"/>
    <n v="22"/>
    <n v="23.863636363636363"/>
  </r>
  <r>
    <n v="20"/>
    <n v="201901"/>
    <x v="2"/>
    <x v="2"/>
    <s v="All other"/>
    <x v="0"/>
    <x v="1"/>
    <x v="4"/>
    <n v="22"/>
    <n v="19.090909090909093"/>
  </r>
  <r>
    <n v="27"/>
    <n v="201901"/>
    <x v="2"/>
    <x v="2"/>
    <s v="All other"/>
    <x v="0"/>
    <x v="1"/>
    <x v="5"/>
    <n v="22"/>
    <n v="25.772727272727273"/>
  </r>
  <r>
    <n v="21"/>
    <n v="201901"/>
    <x v="2"/>
    <x v="2"/>
    <s v="All other"/>
    <x v="0"/>
    <x v="1"/>
    <x v="2"/>
    <n v="22"/>
    <n v="20.045454545454547"/>
  </r>
  <r>
    <n v="10"/>
    <n v="201901"/>
    <x v="2"/>
    <x v="2"/>
    <s v="All other"/>
    <x v="0"/>
    <x v="1"/>
    <x v="3"/>
    <n v="22"/>
    <n v="9.5454545454545467"/>
  </r>
  <r>
    <n v="20"/>
    <n v="201901"/>
    <x v="2"/>
    <x v="2"/>
    <s v="All other"/>
    <x v="0"/>
    <x v="2"/>
    <x v="6"/>
    <n v="22"/>
    <n v="19.090909090909093"/>
  </r>
  <r>
    <n v="36"/>
    <n v="201901"/>
    <x v="2"/>
    <x v="2"/>
    <s v="All other"/>
    <x v="0"/>
    <x v="2"/>
    <x v="0"/>
    <n v="22"/>
    <n v="34.363636363636367"/>
  </r>
  <r>
    <n v="19"/>
    <n v="201901"/>
    <x v="2"/>
    <x v="2"/>
    <s v="All other"/>
    <x v="0"/>
    <x v="2"/>
    <x v="1"/>
    <n v="22"/>
    <n v="18.136363636363637"/>
  </r>
  <r>
    <n v="34"/>
    <n v="201901"/>
    <x v="2"/>
    <x v="2"/>
    <s v="All other"/>
    <x v="0"/>
    <x v="2"/>
    <x v="4"/>
    <n v="22"/>
    <n v="32.454545454545453"/>
  </r>
  <r>
    <n v="16"/>
    <n v="201901"/>
    <x v="2"/>
    <x v="2"/>
    <s v="All other"/>
    <x v="0"/>
    <x v="2"/>
    <x v="3"/>
    <n v="22"/>
    <n v="15.272727272727273"/>
  </r>
  <r>
    <n v="16"/>
    <n v="201901"/>
    <x v="2"/>
    <x v="2"/>
    <s v="All other"/>
    <x v="0"/>
    <x v="2"/>
    <x v="2"/>
    <n v="22"/>
    <n v="15.272727272727273"/>
  </r>
  <r>
    <n v="48"/>
    <n v="201901"/>
    <x v="2"/>
    <x v="2"/>
    <s v="All other"/>
    <x v="0"/>
    <x v="2"/>
    <x v="5"/>
    <n v="22"/>
    <n v="45.81818181818182"/>
  </r>
  <r>
    <n v="30"/>
    <n v="201901"/>
    <x v="2"/>
    <x v="2"/>
    <s v="All other"/>
    <x v="0"/>
    <x v="3"/>
    <x v="1"/>
    <n v="22"/>
    <n v="28.636363636363637"/>
  </r>
  <r>
    <n v="37"/>
    <n v="201901"/>
    <x v="2"/>
    <x v="2"/>
    <s v="All other"/>
    <x v="0"/>
    <x v="3"/>
    <x v="0"/>
    <n v="22"/>
    <n v="35.31818181818182"/>
  </r>
  <r>
    <n v="35"/>
    <n v="201901"/>
    <x v="2"/>
    <x v="2"/>
    <s v="All other"/>
    <x v="0"/>
    <x v="3"/>
    <x v="6"/>
    <n v="22"/>
    <n v="33.409090909090914"/>
  </r>
  <r>
    <n v="40"/>
    <n v="201901"/>
    <x v="2"/>
    <x v="2"/>
    <s v="All other"/>
    <x v="0"/>
    <x v="3"/>
    <x v="4"/>
    <n v="22"/>
    <n v="38.181818181818187"/>
  </r>
  <r>
    <n v="58"/>
    <n v="201901"/>
    <x v="2"/>
    <x v="2"/>
    <s v="All other"/>
    <x v="0"/>
    <x v="3"/>
    <x v="5"/>
    <n v="22"/>
    <n v="55.363636363636367"/>
  </r>
  <r>
    <n v="22"/>
    <n v="201901"/>
    <x v="2"/>
    <x v="2"/>
    <s v="All other"/>
    <x v="0"/>
    <x v="3"/>
    <x v="2"/>
    <n v="22"/>
    <n v="21"/>
  </r>
  <r>
    <n v="26"/>
    <n v="201901"/>
    <x v="2"/>
    <x v="2"/>
    <s v="All other"/>
    <x v="0"/>
    <x v="3"/>
    <x v="3"/>
    <n v="22"/>
    <n v="24.81818181818182"/>
  </r>
  <r>
    <n v="21"/>
    <n v="201901"/>
    <x v="2"/>
    <x v="2"/>
    <s v="All other"/>
    <x v="0"/>
    <x v="4"/>
    <x v="6"/>
    <n v="22"/>
    <n v="20.045454545454547"/>
  </r>
  <r>
    <n v="33"/>
    <n v="201901"/>
    <x v="2"/>
    <x v="2"/>
    <s v="All other"/>
    <x v="0"/>
    <x v="4"/>
    <x v="0"/>
    <n v="22"/>
    <n v="31.5"/>
  </r>
  <r>
    <n v="25"/>
    <n v="201901"/>
    <x v="2"/>
    <x v="2"/>
    <s v="All other"/>
    <x v="0"/>
    <x v="4"/>
    <x v="1"/>
    <n v="22"/>
    <n v="23.863636363636363"/>
  </r>
  <r>
    <n v="35"/>
    <n v="201901"/>
    <x v="2"/>
    <x v="2"/>
    <s v="All other"/>
    <x v="0"/>
    <x v="4"/>
    <x v="4"/>
    <n v="22"/>
    <n v="33.409090909090914"/>
  </r>
  <r>
    <n v="33"/>
    <n v="201901"/>
    <x v="2"/>
    <x v="2"/>
    <s v="All other"/>
    <x v="0"/>
    <x v="4"/>
    <x v="5"/>
    <n v="22"/>
    <n v="31.5"/>
  </r>
  <r>
    <n v="12"/>
    <n v="201901"/>
    <x v="2"/>
    <x v="2"/>
    <s v="All other"/>
    <x v="0"/>
    <x v="4"/>
    <x v="2"/>
    <n v="22"/>
    <n v="11.454545454545455"/>
  </r>
  <r>
    <n v="32"/>
    <n v="201901"/>
    <x v="2"/>
    <x v="2"/>
    <s v="All other"/>
    <x v="0"/>
    <x v="4"/>
    <x v="3"/>
    <n v="22"/>
    <n v="30.545454545454547"/>
  </r>
  <r>
    <n v="60"/>
    <n v="201901"/>
    <x v="2"/>
    <x v="2"/>
    <s v="Breast"/>
    <x v="1"/>
    <x v="0"/>
    <x v="1"/>
    <n v="22"/>
    <n v="57.272727272727273"/>
  </r>
  <r>
    <n v="133"/>
    <n v="201901"/>
    <x v="2"/>
    <x v="2"/>
    <s v="Breast"/>
    <x v="1"/>
    <x v="0"/>
    <x v="0"/>
    <n v="22"/>
    <n v="126.95454545454545"/>
  </r>
  <r>
    <n v="96"/>
    <n v="201901"/>
    <x v="2"/>
    <x v="2"/>
    <s v="Breast"/>
    <x v="1"/>
    <x v="0"/>
    <x v="6"/>
    <n v="22"/>
    <n v="91.63636363636364"/>
  </r>
  <r>
    <n v="123"/>
    <n v="201901"/>
    <x v="2"/>
    <x v="2"/>
    <s v="Breast"/>
    <x v="1"/>
    <x v="0"/>
    <x v="2"/>
    <n v="22"/>
    <n v="117.40909090909092"/>
  </r>
  <r>
    <n v="116"/>
    <n v="201901"/>
    <x v="2"/>
    <x v="2"/>
    <s v="Breast"/>
    <x v="1"/>
    <x v="0"/>
    <x v="5"/>
    <n v="22"/>
    <n v="110.72727272727273"/>
  </r>
  <r>
    <n v="96"/>
    <n v="201901"/>
    <x v="2"/>
    <x v="2"/>
    <s v="Breast"/>
    <x v="1"/>
    <x v="0"/>
    <x v="4"/>
    <n v="22"/>
    <n v="91.63636363636364"/>
  </r>
  <r>
    <n v="79"/>
    <n v="201901"/>
    <x v="2"/>
    <x v="2"/>
    <s v="Breast"/>
    <x v="1"/>
    <x v="0"/>
    <x v="3"/>
    <n v="22"/>
    <n v="75.409090909090907"/>
  </r>
  <r>
    <n v="110"/>
    <n v="201901"/>
    <x v="2"/>
    <x v="2"/>
    <s v="Breast"/>
    <x v="1"/>
    <x v="1"/>
    <x v="1"/>
    <n v="22"/>
    <n v="105"/>
  </r>
  <r>
    <n v="188"/>
    <n v="201901"/>
    <x v="2"/>
    <x v="2"/>
    <s v="Breast"/>
    <x v="1"/>
    <x v="1"/>
    <x v="0"/>
    <n v="22"/>
    <n v="179.45454545454547"/>
  </r>
  <r>
    <n v="126"/>
    <n v="201901"/>
    <x v="2"/>
    <x v="2"/>
    <s v="Breast"/>
    <x v="1"/>
    <x v="1"/>
    <x v="6"/>
    <n v="22"/>
    <n v="120.27272727272728"/>
  </r>
  <r>
    <n v="177"/>
    <n v="201901"/>
    <x v="2"/>
    <x v="2"/>
    <s v="Breast"/>
    <x v="1"/>
    <x v="1"/>
    <x v="4"/>
    <n v="22"/>
    <n v="168.95454545454547"/>
  </r>
  <r>
    <n v="193"/>
    <n v="201901"/>
    <x v="2"/>
    <x v="2"/>
    <s v="Breast"/>
    <x v="1"/>
    <x v="1"/>
    <x v="5"/>
    <n v="22"/>
    <n v="184.22727272727275"/>
  </r>
  <r>
    <n v="123"/>
    <n v="201901"/>
    <x v="2"/>
    <x v="2"/>
    <s v="Breast"/>
    <x v="1"/>
    <x v="1"/>
    <x v="2"/>
    <n v="22"/>
    <n v="117.40909090909092"/>
  </r>
  <r>
    <n v="111"/>
    <n v="201901"/>
    <x v="2"/>
    <x v="2"/>
    <s v="Breast"/>
    <x v="1"/>
    <x v="1"/>
    <x v="3"/>
    <n v="22"/>
    <n v="105.95454545454545"/>
  </r>
  <r>
    <n v="157"/>
    <n v="201901"/>
    <x v="2"/>
    <x v="2"/>
    <s v="Breast"/>
    <x v="1"/>
    <x v="2"/>
    <x v="6"/>
    <n v="22"/>
    <n v="149.86363636363637"/>
  </r>
  <r>
    <n v="189"/>
    <n v="201901"/>
    <x v="2"/>
    <x v="2"/>
    <s v="Breast"/>
    <x v="1"/>
    <x v="2"/>
    <x v="0"/>
    <n v="22"/>
    <n v="180.40909090909091"/>
  </r>
  <r>
    <n v="99"/>
    <n v="201901"/>
    <x v="2"/>
    <x v="2"/>
    <s v="Breast"/>
    <x v="1"/>
    <x v="2"/>
    <x v="1"/>
    <n v="22"/>
    <n v="94.5"/>
  </r>
  <r>
    <n v="164"/>
    <n v="201901"/>
    <x v="2"/>
    <x v="2"/>
    <s v="Breast"/>
    <x v="1"/>
    <x v="2"/>
    <x v="4"/>
    <n v="22"/>
    <n v="156.54545454545456"/>
  </r>
  <r>
    <n v="144"/>
    <n v="201901"/>
    <x v="2"/>
    <x v="2"/>
    <s v="Breast"/>
    <x v="1"/>
    <x v="2"/>
    <x v="3"/>
    <n v="22"/>
    <n v="137.45454545454547"/>
  </r>
  <r>
    <n v="110"/>
    <n v="201901"/>
    <x v="2"/>
    <x v="2"/>
    <s v="Breast"/>
    <x v="1"/>
    <x v="2"/>
    <x v="2"/>
    <n v="22"/>
    <n v="105"/>
  </r>
  <r>
    <n v="210"/>
    <n v="201901"/>
    <x v="2"/>
    <x v="2"/>
    <s v="Breast"/>
    <x v="1"/>
    <x v="2"/>
    <x v="5"/>
    <n v="22"/>
    <n v="200.45454545454547"/>
  </r>
  <r>
    <n v="72"/>
    <n v="201901"/>
    <x v="2"/>
    <x v="2"/>
    <s v="Breast"/>
    <x v="1"/>
    <x v="3"/>
    <x v="1"/>
    <n v="22"/>
    <n v="68.727272727272734"/>
  </r>
  <r>
    <n v="157"/>
    <n v="201901"/>
    <x v="2"/>
    <x v="2"/>
    <s v="Breast"/>
    <x v="1"/>
    <x v="3"/>
    <x v="0"/>
    <n v="22"/>
    <n v="149.86363636363637"/>
  </r>
  <r>
    <n v="122"/>
    <n v="201901"/>
    <x v="2"/>
    <x v="2"/>
    <s v="Breast"/>
    <x v="1"/>
    <x v="3"/>
    <x v="6"/>
    <n v="22"/>
    <n v="116.45454545454545"/>
  </r>
  <r>
    <n v="128"/>
    <n v="201901"/>
    <x v="2"/>
    <x v="2"/>
    <s v="Breast"/>
    <x v="1"/>
    <x v="3"/>
    <x v="4"/>
    <n v="22"/>
    <n v="122.18181818181819"/>
  </r>
  <r>
    <n v="167"/>
    <n v="201901"/>
    <x v="2"/>
    <x v="2"/>
    <s v="Breast"/>
    <x v="1"/>
    <x v="3"/>
    <x v="5"/>
    <n v="22"/>
    <n v="159.40909090909091"/>
  </r>
  <r>
    <n v="72"/>
    <n v="201901"/>
    <x v="2"/>
    <x v="2"/>
    <s v="Breast"/>
    <x v="1"/>
    <x v="3"/>
    <x v="2"/>
    <n v="22"/>
    <n v="68.727272727272734"/>
  </r>
  <r>
    <n v="110"/>
    <n v="201901"/>
    <x v="2"/>
    <x v="2"/>
    <s v="Breast"/>
    <x v="1"/>
    <x v="3"/>
    <x v="3"/>
    <n v="22"/>
    <n v="105"/>
  </r>
  <r>
    <n v="71"/>
    <n v="201901"/>
    <x v="2"/>
    <x v="2"/>
    <s v="Breast"/>
    <x v="1"/>
    <x v="4"/>
    <x v="6"/>
    <n v="22"/>
    <n v="67.77272727272728"/>
  </r>
  <r>
    <n v="136"/>
    <n v="201901"/>
    <x v="2"/>
    <x v="2"/>
    <s v="Breast"/>
    <x v="1"/>
    <x v="4"/>
    <x v="0"/>
    <n v="22"/>
    <n v="129.81818181818181"/>
  </r>
  <r>
    <n v="48"/>
    <n v="201901"/>
    <x v="2"/>
    <x v="2"/>
    <s v="Breast"/>
    <x v="1"/>
    <x v="4"/>
    <x v="1"/>
    <n v="22"/>
    <n v="45.81818181818182"/>
  </r>
  <r>
    <n v="104"/>
    <n v="201901"/>
    <x v="2"/>
    <x v="2"/>
    <s v="Breast"/>
    <x v="1"/>
    <x v="4"/>
    <x v="4"/>
    <n v="22"/>
    <n v="99.27272727272728"/>
  </r>
  <r>
    <n v="100"/>
    <n v="201901"/>
    <x v="2"/>
    <x v="2"/>
    <s v="Breast"/>
    <x v="1"/>
    <x v="4"/>
    <x v="5"/>
    <n v="22"/>
    <n v="95.454545454545453"/>
  </r>
  <r>
    <n v="51"/>
    <n v="201901"/>
    <x v="2"/>
    <x v="2"/>
    <s v="Breast"/>
    <x v="1"/>
    <x v="4"/>
    <x v="2"/>
    <n v="22"/>
    <n v="48.681818181818187"/>
  </r>
  <r>
    <n v="72"/>
    <n v="201901"/>
    <x v="2"/>
    <x v="2"/>
    <s v="Breast"/>
    <x v="1"/>
    <x v="4"/>
    <x v="3"/>
    <n v="22"/>
    <n v="68.727272727272734"/>
  </r>
  <r>
    <n v="30"/>
    <n v="201901"/>
    <x v="2"/>
    <x v="2"/>
    <s v="Gynaecological"/>
    <x v="2"/>
    <x v="0"/>
    <x v="4"/>
    <n v="22"/>
    <n v="28.636363636363637"/>
  </r>
  <r>
    <n v="30"/>
    <n v="201901"/>
    <x v="2"/>
    <x v="2"/>
    <s v="Gynaecological"/>
    <x v="2"/>
    <x v="0"/>
    <x v="6"/>
    <n v="22"/>
    <n v="28.636363636363637"/>
  </r>
  <r>
    <n v="35"/>
    <n v="201901"/>
    <x v="2"/>
    <x v="2"/>
    <s v="Gynaecological"/>
    <x v="2"/>
    <x v="0"/>
    <x v="0"/>
    <n v="22"/>
    <n v="33.409090909090914"/>
  </r>
  <r>
    <n v="25"/>
    <n v="201901"/>
    <x v="2"/>
    <x v="2"/>
    <s v="Gynaecological"/>
    <x v="2"/>
    <x v="0"/>
    <x v="1"/>
    <n v="22"/>
    <n v="23.863636363636363"/>
  </r>
  <r>
    <n v="17"/>
    <n v="201901"/>
    <x v="2"/>
    <x v="2"/>
    <s v="Gynaecological"/>
    <x v="2"/>
    <x v="0"/>
    <x v="3"/>
    <n v="22"/>
    <n v="16.227272727272727"/>
  </r>
  <r>
    <n v="53"/>
    <n v="201901"/>
    <x v="2"/>
    <x v="2"/>
    <s v="Gynaecological"/>
    <x v="2"/>
    <x v="0"/>
    <x v="5"/>
    <n v="22"/>
    <n v="50.590909090909093"/>
  </r>
  <r>
    <n v="24"/>
    <n v="201901"/>
    <x v="2"/>
    <x v="2"/>
    <s v="Gynaecological"/>
    <x v="2"/>
    <x v="0"/>
    <x v="2"/>
    <n v="22"/>
    <n v="22.90909090909091"/>
  </r>
  <r>
    <n v="36"/>
    <n v="201901"/>
    <x v="2"/>
    <x v="2"/>
    <s v="Gynaecological"/>
    <x v="2"/>
    <x v="1"/>
    <x v="2"/>
    <n v="22"/>
    <n v="34.363636363636367"/>
  </r>
  <r>
    <n v="61"/>
    <n v="201901"/>
    <x v="2"/>
    <x v="2"/>
    <s v="Gynaecological"/>
    <x v="2"/>
    <x v="1"/>
    <x v="5"/>
    <n v="22"/>
    <n v="58.227272727272727"/>
  </r>
  <r>
    <n v="48"/>
    <n v="201901"/>
    <x v="2"/>
    <x v="2"/>
    <s v="Gynaecological"/>
    <x v="2"/>
    <x v="1"/>
    <x v="4"/>
    <n v="22"/>
    <n v="45.81818181818182"/>
  </r>
  <r>
    <n v="40"/>
    <n v="201901"/>
    <x v="2"/>
    <x v="2"/>
    <s v="Gynaecological"/>
    <x v="2"/>
    <x v="1"/>
    <x v="6"/>
    <n v="22"/>
    <n v="38.181818181818187"/>
  </r>
  <r>
    <n v="21"/>
    <n v="201901"/>
    <x v="2"/>
    <x v="2"/>
    <s v="Gynaecological"/>
    <x v="2"/>
    <x v="1"/>
    <x v="1"/>
    <n v="22"/>
    <n v="20.045454545454547"/>
  </r>
  <r>
    <n v="39"/>
    <n v="201901"/>
    <x v="2"/>
    <x v="2"/>
    <s v="Gynaecological"/>
    <x v="2"/>
    <x v="1"/>
    <x v="0"/>
    <n v="22"/>
    <n v="37.227272727272727"/>
  </r>
  <r>
    <n v="33"/>
    <n v="201901"/>
    <x v="2"/>
    <x v="2"/>
    <s v="Gynaecological"/>
    <x v="2"/>
    <x v="1"/>
    <x v="3"/>
    <n v="22"/>
    <n v="31.5"/>
  </r>
  <r>
    <n v="60"/>
    <n v="201901"/>
    <x v="2"/>
    <x v="2"/>
    <s v="Gynaecological"/>
    <x v="2"/>
    <x v="2"/>
    <x v="0"/>
    <n v="22"/>
    <n v="57.272727272727273"/>
  </r>
  <r>
    <n v="33"/>
    <n v="201901"/>
    <x v="2"/>
    <x v="2"/>
    <s v="Gynaecological"/>
    <x v="2"/>
    <x v="2"/>
    <x v="3"/>
    <n v="22"/>
    <n v="31.5"/>
  </r>
  <r>
    <n v="42"/>
    <n v="201901"/>
    <x v="2"/>
    <x v="2"/>
    <s v="Gynaecological"/>
    <x v="2"/>
    <x v="2"/>
    <x v="2"/>
    <n v="22"/>
    <n v="40.090909090909093"/>
  </r>
  <r>
    <n v="62"/>
    <n v="201901"/>
    <x v="2"/>
    <x v="2"/>
    <s v="Gynaecological"/>
    <x v="2"/>
    <x v="2"/>
    <x v="5"/>
    <n v="22"/>
    <n v="59.181818181818187"/>
  </r>
  <r>
    <n v="47"/>
    <n v="201901"/>
    <x v="2"/>
    <x v="2"/>
    <s v="Gynaecological"/>
    <x v="2"/>
    <x v="2"/>
    <x v="4"/>
    <n v="22"/>
    <n v="44.863636363636367"/>
  </r>
  <r>
    <n v="33"/>
    <n v="201901"/>
    <x v="2"/>
    <x v="2"/>
    <s v="Gynaecological"/>
    <x v="2"/>
    <x v="2"/>
    <x v="6"/>
    <n v="22"/>
    <n v="31.5"/>
  </r>
  <r>
    <n v="28"/>
    <n v="201901"/>
    <x v="2"/>
    <x v="2"/>
    <s v="Gynaecological"/>
    <x v="2"/>
    <x v="2"/>
    <x v="1"/>
    <n v="22"/>
    <n v="26.727272727272727"/>
  </r>
  <r>
    <n v="40"/>
    <n v="201901"/>
    <x v="2"/>
    <x v="2"/>
    <s v="Gynaecological"/>
    <x v="2"/>
    <x v="3"/>
    <x v="3"/>
    <n v="22"/>
    <n v="38.181818181818187"/>
  </r>
  <r>
    <n v="29"/>
    <n v="201901"/>
    <x v="2"/>
    <x v="2"/>
    <s v="Gynaecological"/>
    <x v="2"/>
    <x v="3"/>
    <x v="1"/>
    <n v="22"/>
    <n v="27.681818181818183"/>
  </r>
  <r>
    <n v="54"/>
    <n v="201901"/>
    <x v="2"/>
    <x v="2"/>
    <s v="Gynaecological"/>
    <x v="2"/>
    <x v="3"/>
    <x v="5"/>
    <n v="22"/>
    <n v="51.545454545454547"/>
  </r>
  <r>
    <n v="55"/>
    <n v="201901"/>
    <x v="2"/>
    <x v="2"/>
    <s v="Gynaecological"/>
    <x v="2"/>
    <x v="3"/>
    <x v="0"/>
    <n v="22"/>
    <n v="52.5"/>
  </r>
  <r>
    <n v="48"/>
    <n v="201901"/>
    <x v="2"/>
    <x v="2"/>
    <s v="Gynaecological"/>
    <x v="2"/>
    <x v="3"/>
    <x v="6"/>
    <n v="22"/>
    <n v="45.81818181818182"/>
  </r>
  <r>
    <n v="54"/>
    <n v="201901"/>
    <x v="2"/>
    <x v="2"/>
    <s v="Gynaecological"/>
    <x v="2"/>
    <x v="3"/>
    <x v="4"/>
    <n v="22"/>
    <n v="51.545454545454547"/>
  </r>
  <r>
    <n v="23"/>
    <n v="201901"/>
    <x v="2"/>
    <x v="2"/>
    <s v="Gynaecological"/>
    <x v="2"/>
    <x v="3"/>
    <x v="2"/>
    <n v="22"/>
    <n v="21.954545454545457"/>
  </r>
  <r>
    <n v="17"/>
    <n v="201901"/>
    <x v="2"/>
    <x v="2"/>
    <s v="Gynaecological"/>
    <x v="2"/>
    <x v="4"/>
    <x v="2"/>
    <n v="22"/>
    <n v="16.227272727272727"/>
  </r>
  <r>
    <n v="37"/>
    <n v="201901"/>
    <x v="2"/>
    <x v="2"/>
    <s v="Gynaecological"/>
    <x v="2"/>
    <x v="4"/>
    <x v="5"/>
    <n v="22"/>
    <n v="35.31818181818182"/>
  </r>
  <r>
    <n v="40"/>
    <n v="201901"/>
    <x v="2"/>
    <x v="2"/>
    <s v="Gynaecological"/>
    <x v="2"/>
    <x v="4"/>
    <x v="4"/>
    <n v="22"/>
    <n v="38.181818181818187"/>
  </r>
  <r>
    <n v="27"/>
    <n v="201901"/>
    <x v="2"/>
    <x v="2"/>
    <s v="Gynaecological"/>
    <x v="2"/>
    <x v="4"/>
    <x v="6"/>
    <n v="22"/>
    <n v="25.772727272727273"/>
  </r>
  <r>
    <n v="20"/>
    <n v="201901"/>
    <x v="2"/>
    <x v="2"/>
    <s v="Gynaecological"/>
    <x v="2"/>
    <x v="4"/>
    <x v="1"/>
    <n v="22"/>
    <n v="19.090909090909093"/>
  </r>
  <r>
    <n v="37"/>
    <n v="201901"/>
    <x v="2"/>
    <x v="2"/>
    <s v="Gynaecological"/>
    <x v="2"/>
    <x v="4"/>
    <x v="0"/>
    <n v="22"/>
    <n v="35.31818181818182"/>
  </r>
  <r>
    <n v="18"/>
    <n v="201901"/>
    <x v="2"/>
    <x v="2"/>
    <s v="Gynaecological"/>
    <x v="2"/>
    <x v="4"/>
    <x v="3"/>
    <n v="22"/>
    <n v="17.181818181818183"/>
  </r>
  <r>
    <n v="27"/>
    <n v="201901"/>
    <x v="2"/>
    <x v="2"/>
    <s v="Haematological"/>
    <x v="3"/>
    <x v="0"/>
    <x v="1"/>
    <n v="22"/>
    <n v="25.772727272727273"/>
  </r>
  <r>
    <n v="40"/>
    <n v="201901"/>
    <x v="2"/>
    <x v="2"/>
    <s v="Haematological"/>
    <x v="3"/>
    <x v="0"/>
    <x v="0"/>
    <n v="22"/>
    <n v="38.181818181818187"/>
  </r>
  <r>
    <n v="34"/>
    <n v="201901"/>
    <x v="2"/>
    <x v="2"/>
    <s v="Haematological"/>
    <x v="3"/>
    <x v="0"/>
    <x v="6"/>
    <n v="22"/>
    <n v="32.454545454545453"/>
  </r>
  <r>
    <n v="50"/>
    <n v="201901"/>
    <x v="2"/>
    <x v="2"/>
    <s v="Haematological"/>
    <x v="3"/>
    <x v="0"/>
    <x v="2"/>
    <n v="22"/>
    <n v="47.727272727272727"/>
  </r>
  <r>
    <n v="57"/>
    <n v="201901"/>
    <x v="2"/>
    <x v="2"/>
    <s v="Haematological"/>
    <x v="3"/>
    <x v="0"/>
    <x v="5"/>
    <n v="22"/>
    <n v="54.409090909090914"/>
  </r>
  <r>
    <n v="27"/>
    <n v="201901"/>
    <x v="2"/>
    <x v="2"/>
    <s v="Haematological"/>
    <x v="3"/>
    <x v="0"/>
    <x v="4"/>
    <n v="22"/>
    <n v="25.772727272727273"/>
  </r>
  <r>
    <n v="27"/>
    <n v="201901"/>
    <x v="2"/>
    <x v="2"/>
    <s v="Haematological"/>
    <x v="3"/>
    <x v="0"/>
    <x v="3"/>
    <n v="22"/>
    <n v="25.772727272727273"/>
  </r>
  <r>
    <n v="31"/>
    <n v="201901"/>
    <x v="2"/>
    <x v="2"/>
    <s v="Haematological"/>
    <x v="3"/>
    <x v="1"/>
    <x v="1"/>
    <n v="22"/>
    <n v="29.590909090909093"/>
  </r>
  <r>
    <n v="41"/>
    <n v="201901"/>
    <x v="2"/>
    <x v="2"/>
    <s v="Haematological"/>
    <x v="3"/>
    <x v="1"/>
    <x v="0"/>
    <n v="22"/>
    <n v="39.13636363636364"/>
  </r>
  <r>
    <n v="30"/>
    <n v="201901"/>
    <x v="2"/>
    <x v="2"/>
    <s v="Haematological"/>
    <x v="3"/>
    <x v="1"/>
    <x v="6"/>
    <n v="22"/>
    <n v="28.636363636363637"/>
  </r>
  <r>
    <n v="36"/>
    <n v="201901"/>
    <x v="2"/>
    <x v="2"/>
    <s v="Haematological"/>
    <x v="3"/>
    <x v="1"/>
    <x v="4"/>
    <n v="22"/>
    <n v="34.363636363636367"/>
  </r>
  <r>
    <n v="38"/>
    <n v="201901"/>
    <x v="2"/>
    <x v="2"/>
    <s v="Haematological"/>
    <x v="3"/>
    <x v="1"/>
    <x v="5"/>
    <n v="22"/>
    <n v="36.272727272727273"/>
  </r>
  <r>
    <n v="34"/>
    <n v="201901"/>
    <x v="2"/>
    <x v="2"/>
    <s v="Haematological"/>
    <x v="3"/>
    <x v="1"/>
    <x v="2"/>
    <n v="22"/>
    <n v="32.454545454545453"/>
  </r>
  <r>
    <n v="28"/>
    <n v="201901"/>
    <x v="2"/>
    <x v="2"/>
    <s v="Haematological"/>
    <x v="3"/>
    <x v="1"/>
    <x v="3"/>
    <n v="22"/>
    <n v="26.727272727272727"/>
  </r>
  <r>
    <n v="38"/>
    <n v="201901"/>
    <x v="2"/>
    <x v="2"/>
    <s v="Haematological"/>
    <x v="3"/>
    <x v="2"/>
    <x v="6"/>
    <n v="22"/>
    <n v="36.272727272727273"/>
  </r>
  <r>
    <n v="67"/>
    <n v="201901"/>
    <x v="2"/>
    <x v="2"/>
    <s v="Haematological"/>
    <x v="3"/>
    <x v="2"/>
    <x v="0"/>
    <n v="22"/>
    <n v="63.95454545454546"/>
  </r>
  <r>
    <n v="41"/>
    <n v="201901"/>
    <x v="2"/>
    <x v="2"/>
    <s v="Haematological"/>
    <x v="3"/>
    <x v="2"/>
    <x v="1"/>
    <n v="22"/>
    <n v="39.13636363636364"/>
  </r>
  <r>
    <n v="85"/>
    <n v="201901"/>
    <x v="2"/>
    <x v="2"/>
    <s v="Haematological"/>
    <x v="3"/>
    <x v="2"/>
    <x v="4"/>
    <n v="22"/>
    <n v="81.13636363636364"/>
  </r>
  <r>
    <n v="40"/>
    <n v="201901"/>
    <x v="2"/>
    <x v="2"/>
    <s v="Haematological"/>
    <x v="3"/>
    <x v="2"/>
    <x v="3"/>
    <n v="22"/>
    <n v="38.181818181818187"/>
  </r>
  <r>
    <n v="59"/>
    <n v="201901"/>
    <x v="2"/>
    <x v="2"/>
    <s v="Haematological"/>
    <x v="3"/>
    <x v="2"/>
    <x v="2"/>
    <n v="22"/>
    <n v="56.31818181818182"/>
  </r>
  <r>
    <n v="82"/>
    <n v="201901"/>
    <x v="2"/>
    <x v="2"/>
    <s v="Haematological"/>
    <x v="3"/>
    <x v="2"/>
    <x v="5"/>
    <n v="22"/>
    <n v="78.27272727272728"/>
  </r>
  <r>
    <n v="59"/>
    <n v="201901"/>
    <x v="2"/>
    <x v="2"/>
    <s v="Haematological"/>
    <x v="3"/>
    <x v="3"/>
    <x v="1"/>
    <n v="22"/>
    <n v="56.31818181818182"/>
  </r>
  <r>
    <n v="98"/>
    <n v="201901"/>
    <x v="2"/>
    <x v="2"/>
    <s v="Haematological"/>
    <x v="3"/>
    <x v="3"/>
    <x v="0"/>
    <n v="22"/>
    <n v="93.545454545454547"/>
  </r>
  <r>
    <n v="64"/>
    <n v="201901"/>
    <x v="2"/>
    <x v="2"/>
    <s v="Haematological"/>
    <x v="3"/>
    <x v="3"/>
    <x v="6"/>
    <n v="22"/>
    <n v="61.090909090909093"/>
  </r>
  <r>
    <n v="107"/>
    <n v="201901"/>
    <x v="2"/>
    <x v="2"/>
    <s v="Haematological"/>
    <x v="3"/>
    <x v="3"/>
    <x v="4"/>
    <n v="22"/>
    <n v="102.13636363636364"/>
  </r>
  <r>
    <n v="109"/>
    <n v="201901"/>
    <x v="2"/>
    <x v="2"/>
    <s v="Haematological"/>
    <x v="3"/>
    <x v="3"/>
    <x v="5"/>
    <n v="22"/>
    <n v="104.04545454545455"/>
  </r>
  <r>
    <n v="54"/>
    <n v="201901"/>
    <x v="2"/>
    <x v="2"/>
    <s v="Haematological"/>
    <x v="3"/>
    <x v="3"/>
    <x v="2"/>
    <n v="22"/>
    <n v="51.545454545454547"/>
  </r>
  <r>
    <n v="81"/>
    <n v="201901"/>
    <x v="2"/>
    <x v="2"/>
    <s v="Haematological"/>
    <x v="3"/>
    <x v="3"/>
    <x v="3"/>
    <n v="22"/>
    <n v="77.318181818181827"/>
  </r>
  <r>
    <n v="37"/>
    <n v="201901"/>
    <x v="2"/>
    <x v="2"/>
    <s v="Haematological"/>
    <x v="3"/>
    <x v="4"/>
    <x v="6"/>
    <n v="22"/>
    <n v="35.31818181818182"/>
  </r>
  <r>
    <n v="72"/>
    <n v="201901"/>
    <x v="2"/>
    <x v="2"/>
    <s v="Haematological"/>
    <x v="3"/>
    <x v="4"/>
    <x v="0"/>
    <n v="22"/>
    <n v="68.727272727272734"/>
  </r>
  <r>
    <n v="33"/>
    <n v="201901"/>
    <x v="2"/>
    <x v="2"/>
    <s v="Haematological"/>
    <x v="3"/>
    <x v="4"/>
    <x v="1"/>
    <n v="22"/>
    <n v="31.5"/>
  </r>
  <r>
    <n v="72"/>
    <n v="201901"/>
    <x v="2"/>
    <x v="2"/>
    <s v="Haematological"/>
    <x v="3"/>
    <x v="4"/>
    <x v="4"/>
    <n v="22"/>
    <n v="68.727272727272734"/>
  </r>
  <r>
    <n v="64"/>
    <n v="201901"/>
    <x v="2"/>
    <x v="2"/>
    <s v="Haematological"/>
    <x v="3"/>
    <x v="4"/>
    <x v="5"/>
    <n v="22"/>
    <n v="61.090909090909093"/>
  </r>
  <r>
    <n v="33"/>
    <n v="201901"/>
    <x v="2"/>
    <x v="2"/>
    <s v="Haematological"/>
    <x v="3"/>
    <x v="4"/>
    <x v="2"/>
    <n v="22"/>
    <n v="31.5"/>
  </r>
  <r>
    <n v="40"/>
    <n v="201901"/>
    <x v="2"/>
    <x v="2"/>
    <s v="Haematological"/>
    <x v="3"/>
    <x v="4"/>
    <x v="3"/>
    <n v="22"/>
    <n v="38.181818181818187"/>
  </r>
  <r>
    <n v="34"/>
    <n v="201901"/>
    <x v="2"/>
    <x v="2"/>
    <s v="Head and Neck"/>
    <x v="4"/>
    <x v="0"/>
    <x v="2"/>
    <n v="22"/>
    <n v="32.454545454545453"/>
  </r>
  <r>
    <n v="12"/>
    <n v="201901"/>
    <x v="2"/>
    <x v="2"/>
    <s v="Head and Neck"/>
    <x v="4"/>
    <x v="0"/>
    <x v="3"/>
    <n v="22"/>
    <n v="11.454545454545455"/>
  </r>
  <r>
    <n v="8"/>
    <n v="201901"/>
    <x v="2"/>
    <x v="2"/>
    <s v="Head and Neck"/>
    <x v="4"/>
    <x v="0"/>
    <x v="1"/>
    <n v="22"/>
    <n v="7.6363636363636367"/>
  </r>
  <r>
    <n v="35"/>
    <n v="201901"/>
    <x v="2"/>
    <x v="2"/>
    <s v="Head and Neck"/>
    <x v="4"/>
    <x v="0"/>
    <x v="0"/>
    <n v="22"/>
    <n v="33.409090909090914"/>
  </r>
  <r>
    <n v="23"/>
    <n v="201901"/>
    <x v="2"/>
    <x v="2"/>
    <s v="Head and Neck"/>
    <x v="4"/>
    <x v="0"/>
    <x v="6"/>
    <n v="22"/>
    <n v="21.954545454545457"/>
  </r>
  <r>
    <n v="41"/>
    <n v="201901"/>
    <x v="2"/>
    <x v="2"/>
    <s v="Head and Neck"/>
    <x v="4"/>
    <x v="0"/>
    <x v="4"/>
    <n v="22"/>
    <n v="39.13636363636364"/>
  </r>
  <r>
    <n v="41"/>
    <n v="201901"/>
    <x v="2"/>
    <x v="2"/>
    <s v="Head and Neck"/>
    <x v="4"/>
    <x v="0"/>
    <x v="5"/>
    <n v="22"/>
    <n v="39.13636363636364"/>
  </r>
  <r>
    <n v="30"/>
    <n v="201901"/>
    <x v="2"/>
    <x v="2"/>
    <s v="Head and Neck"/>
    <x v="4"/>
    <x v="1"/>
    <x v="1"/>
    <n v="22"/>
    <n v="28.636363636363637"/>
  </r>
  <r>
    <n v="47"/>
    <n v="201901"/>
    <x v="2"/>
    <x v="2"/>
    <s v="Head and Neck"/>
    <x v="4"/>
    <x v="1"/>
    <x v="0"/>
    <n v="22"/>
    <n v="44.863636363636367"/>
  </r>
  <r>
    <n v="48"/>
    <n v="201901"/>
    <x v="2"/>
    <x v="2"/>
    <s v="Head and Neck"/>
    <x v="4"/>
    <x v="1"/>
    <x v="6"/>
    <n v="22"/>
    <n v="45.81818181818182"/>
  </r>
  <r>
    <n v="42"/>
    <n v="201901"/>
    <x v="2"/>
    <x v="2"/>
    <s v="Head and Neck"/>
    <x v="4"/>
    <x v="1"/>
    <x v="4"/>
    <n v="22"/>
    <n v="40.090909090909093"/>
  </r>
  <r>
    <n v="34"/>
    <n v="201901"/>
    <x v="2"/>
    <x v="2"/>
    <s v="Head and Neck"/>
    <x v="4"/>
    <x v="1"/>
    <x v="5"/>
    <n v="22"/>
    <n v="32.454545454545453"/>
  </r>
  <r>
    <n v="31"/>
    <n v="201901"/>
    <x v="2"/>
    <x v="2"/>
    <s v="Head and Neck"/>
    <x v="4"/>
    <x v="1"/>
    <x v="2"/>
    <n v="22"/>
    <n v="29.590909090909093"/>
  </r>
  <r>
    <n v="29"/>
    <n v="201901"/>
    <x v="2"/>
    <x v="2"/>
    <s v="Head and Neck"/>
    <x v="4"/>
    <x v="1"/>
    <x v="3"/>
    <n v="22"/>
    <n v="27.681818181818183"/>
  </r>
  <r>
    <n v="40"/>
    <n v="201901"/>
    <x v="2"/>
    <x v="2"/>
    <s v="Head and Neck"/>
    <x v="4"/>
    <x v="2"/>
    <x v="1"/>
    <n v="22"/>
    <n v="38.181818181818187"/>
  </r>
  <r>
    <n v="33"/>
    <n v="201901"/>
    <x v="2"/>
    <x v="2"/>
    <s v="Head and Neck"/>
    <x v="4"/>
    <x v="2"/>
    <x v="0"/>
    <n v="22"/>
    <n v="31.5"/>
  </r>
  <r>
    <n v="42"/>
    <n v="201901"/>
    <x v="2"/>
    <x v="2"/>
    <s v="Head and Neck"/>
    <x v="4"/>
    <x v="2"/>
    <x v="6"/>
    <n v="22"/>
    <n v="40.090909090909093"/>
  </r>
  <r>
    <n v="54"/>
    <n v="201901"/>
    <x v="2"/>
    <x v="2"/>
    <s v="Head and Neck"/>
    <x v="4"/>
    <x v="2"/>
    <x v="4"/>
    <n v="22"/>
    <n v="51.545454545454547"/>
  </r>
  <r>
    <n v="48"/>
    <n v="201901"/>
    <x v="2"/>
    <x v="2"/>
    <s v="Head and Neck"/>
    <x v="4"/>
    <x v="2"/>
    <x v="5"/>
    <n v="22"/>
    <n v="45.81818181818182"/>
  </r>
  <r>
    <n v="35"/>
    <n v="201901"/>
    <x v="2"/>
    <x v="2"/>
    <s v="Head and Neck"/>
    <x v="4"/>
    <x v="2"/>
    <x v="2"/>
    <n v="22"/>
    <n v="33.409090909090914"/>
  </r>
  <r>
    <n v="33"/>
    <n v="201901"/>
    <x v="2"/>
    <x v="2"/>
    <s v="Head and Neck"/>
    <x v="4"/>
    <x v="2"/>
    <x v="3"/>
    <n v="22"/>
    <n v="31.5"/>
  </r>
  <r>
    <n v="21"/>
    <n v="201901"/>
    <x v="2"/>
    <x v="2"/>
    <s v="Head and Neck"/>
    <x v="4"/>
    <x v="3"/>
    <x v="2"/>
    <n v="22"/>
    <n v="20.045454545454547"/>
  </r>
  <r>
    <n v="54"/>
    <n v="201901"/>
    <x v="2"/>
    <x v="2"/>
    <s v="Head and Neck"/>
    <x v="4"/>
    <x v="3"/>
    <x v="5"/>
    <n v="22"/>
    <n v="51.545454545454547"/>
  </r>
  <r>
    <n v="47"/>
    <n v="201901"/>
    <x v="2"/>
    <x v="2"/>
    <s v="Head and Neck"/>
    <x v="4"/>
    <x v="3"/>
    <x v="4"/>
    <n v="22"/>
    <n v="44.863636363636367"/>
  </r>
  <r>
    <n v="30"/>
    <n v="201901"/>
    <x v="2"/>
    <x v="2"/>
    <s v="Head and Neck"/>
    <x v="4"/>
    <x v="3"/>
    <x v="6"/>
    <n v="22"/>
    <n v="28.636363636363637"/>
  </r>
  <r>
    <n v="28"/>
    <n v="201901"/>
    <x v="2"/>
    <x v="2"/>
    <s v="Head and Neck"/>
    <x v="4"/>
    <x v="3"/>
    <x v="0"/>
    <n v="22"/>
    <n v="26.727272727272727"/>
  </r>
  <r>
    <n v="21"/>
    <n v="201901"/>
    <x v="2"/>
    <x v="2"/>
    <s v="Head and Neck"/>
    <x v="4"/>
    <x v="3"/>
    <x v="1"/>
    <n v="22"/>
    <n v="20.045454545454547"/>
  </r>
  <r>
    <n v="24"/>
    <n v="201901"/>
    <x v="2"/>
    <x v="2"/>
    <s v="Head and Neck"/>
    <x v="4"/>
    <x v="3"/>
    <x v="3"/>
    <n v="22"/>
    <n v="22.90909090909091"/>
  </r>
  <r>
    <n v="9"/>
    <n v="201901"/>
    <x v="2"/>
    <x v="2"/>
    <s v="Head and Neck"/>
    <x v="4"/>
    <x v="4"/>
    <x v="2"/>
    <n v="22"/>
    <n v="8.5909090909090917"/>
  </r>
  <r>
    <n v="18"/>
    <n v="201901"/>
    <x v="2"/>
    <x v="2"/>
    <s v="Head and Neck"/>
    <x v="4"/>
    <x v="4"/>
    <x v="5"/>
    <n v="22"/>
    <n v="17.181818181818183"/>
  </r>
  <r>
    <n v="18"/>
    <n v="201901"/>
    <x v="2"/>
    <x v="2"/>
    <s v="Head and Neck"/>
    <x v="4"/>
    <x v="4"/>
    <x v="4"/>
    <n v="22"/>
    <n v="17.181818181818183"/>
  </r>
  <r>
    <n v="13"/>
    <n v="201901"/>
    <x v="2"/>
    <x v="2"/>
    <s v="Head and Neck"/>
    <x v="4"/>
    <x v="4"/>
    <x v="6"/>
    <n v="22"/>
    <n v="12.40909090909091"/>
  </r>
  <r>
    <n v="20"/>
    <n v="201901"/>
    <x v="2"/>
    <x v="2"/>
    <s v="Head and Neck"/>
    <x v="4"/>
    <x v="4"/>
    <x v="0"/>
    <n v="22"/>
    <n v="19.090909090909093"/>
  </r>
  <r>
    <n v="18"/>
    <n v="201901"/>
    <x v="2"/>
    <x v="2"/>
    <s v="Head and Neck"/>
    <x v="4"/>
    <x v="4"/>
    <x v="1"/>
    <n v="22"/>
    <n v="17.181818181818183"/>
  </r>
  <r>
    <n v="8"/>
    <n v="201901"/>
    <x v="2"/>
    <x v="2"/>
    <s v="Head and Neck"/>
    <x v="4"/>
    <x v="4"/>
    <x v="3"/>
    <n v="22"/>
    <n v="7.6363636363636367"/>
  </r>
  <r>
    <n v="24"/>
    <n v="201901"/>
    <x v="2"/>
    <x v="2"/>
    <s v="Lower GI"/>
    <x v="5"/>
    <x v="0"/>
    <x v="1"/>
    <n v="22"/>
    <n v="22.90909090909091"/>
  </r>
  <r>
    <n v="41"/>
    <n v="201901"/>
    <x v="2"/>
    <x v="2"/>
    <s v="Lower GI"/>
    <x v="5"/>
    <x v="0"/>
    <x v="0"/>
    <n v="22"/>
    <n v="39.13636363636364"/>
  </r>
  <r>
    <n v="20"/>
    <n v="201901"/>
    <x v="2"/>
    <x v="2"/>
    <s v="Lower GI"/>
    <x v="5"/>
    <x v="0"/>
    <x v="6"/>
    <n v="22"/>
    <n v="19.090909090909093"/>
  </r>
  <r>
    <n v="23"/>
    <n v="201901"/>
    <x v="2"/>
    <x v="2"/>
    <s v="Lower GI"/>
    <x v="5"/>
    <x v="0"/>
    <x v="4"/>
    <n v="22"/>
    <n v="21.954545454545457"/>
  </r>
  <r>
    <n v="41"/>
    <n v="201901"/>
    <x v="2"/>
    <x v="2"/>
    <s v="Lower GI"/>
    <x v="5"/>
    <x v="0"/>
    <x v="5"/>
    <n v="22"/>
    <n v="39.13636363636364"/>
  </r>
  <r>
    <n v="35"/>
    <n v="201901"/>
    <x v="2"/>
    <x v="2"/>
    <s v="Lower GI"/>
    <x v="5"/>
    <x v="0"/>
    <x v="2"/>
    <n v="22"/>
    <n v="33.409090909090914"/>
  </r>
  <r>
    <n v="23"/>
    <n v="201901"/>
    <x v="2"/>
    <x v="2"/>
    <s v="Lower GI"/>
    <x v="5"/>
    <x v="0"/>
    <x v="3"/>
    <n v="22"/>
    <n v="21.954545454545457"/>
  </r>
  <r>
    <n v="31"/>
    <n v="201901"/>
    <x v="2"/>
    <x v="2"/>
    <s v="Lower GI"/>
    <x v="5"/>
    <x v="1"/>
    <x v="1"/>
    <n v="22"/>
    <n v="29.590909090909093"/>
  </r>
  <r>
    <n v="45"/>
    <n v="201901"/>
    <x v="2"/>
    <x v="2"/>
    <s v="Lower GI"/>
    <x v="5"/>
    <x v="1"/>
    <x v="0"/>
    <n v="22"/>
    <n v="42.954545454545453"/>
  </r>
  <r>
    <n v="51"/>
    <n v="201901"/>
    <x v="2"/>
    <x v="2"/>
    <s v="Lower GI"/>
    <x v="5"/>
    <x v="1"/>
    <x v="6"/>
    <n v="22"/>
    <n v="48.681818181818187"/>
  </r>
  <r>
    <n v="73"/>
    <n v="201901"/>
    <x v="2"/>
    <x v="2"/>
    <s v="Lower GI"/>
    <x v="5"/>
    <x v="1"/>
    <x v="4"/>
    <n v="22"/>
    <n v="69.681818181818187"/>
  </r>
  <r>
    <n v="54"/>
    <n v="201901"/>
    <x v="2"/>
    <x v="2"/>
    <s v="Lower GI"/>
    <x v="5"/>
    <x v="1"/>
    <x v="5"/>
    <n v="22"/>
    <n v="51.545454545454547"/>
  </r>
  <r>
    <n v="38"/>
    <n v="201901"/>
    <x v="2"/>
    <x v="2"/>
    <s v="Lower GI"/>
    <x v="5"/>
    <x v="1"/>
    <x v="2"/>
    <n v="22"/>
    <n v="36.272727272727273"/>
  </r>
  <r>
    <n v="38"/>
    <n v="201901"/>
    <x v="2"/>
    <x v="2"/>
    <s v="Lower GI"/>
    <x v="5"/>
    <x v="1"/>
    <x v="3"/>
    <n v="22"/>
    <n v="36.272727272727273"/>
  </r>
  <r>
    <n v="61"/>
    <n v="201901"/>
    <x v="2"/>
    <x v="2"/>
    <s v="Lower GI"/>
    <x v="5"/>
    <x v="2"/>
    <x v="2"/>
    <n v="22"/>
    <n v="58.227272727272727"/>
  </r>
  <r>
    <n v="124"/>
    <n v="201901"/>
    <x v="2"/>
    <x v="2"/>
    <s v="Lower GI"/>
    <x v="5"/>
    <x v="2"/>
    <x v="5"/>
    <n v="22"/>
    <n v="118.36363636363637"/>
  </r>
  <r>
    <n v="111"/>
    <n v="201901"/>
    <x v="2"/>
    <x v="2"/>
    <s v="Lower GI"/>
    <x v="5"/>
    <x v="2"/>
    <x v="4"/>
    <n v="22"/>
    <n v="105.95454545454545"/>
  </r>
  <r>
    <n v="101"/>
    <n v="201901"/>
    <x v="2"/>
    <x v="2"/>
    <s v="Lower GI"/>
    <x v="5"/>
    <x v="2"/>
    <x v="6"/>
    <n v="22"/>
    <n v="96.409090909090907"/>
  </r>
  <r>
    <n v="106"/>
    <n v="201901"/>
    <x v="2"/>
    <x v="2"/>
    <s v="Lower GI"/>
    <x v="5"/>
    <x v="2"/>
    <x v="0"/>
    <n v="22"/>
    <n v="101.18181818181819"/>
  </r>
  <r>
    <n v="73"/>
    <n v="201901"/>
    <x v="2"/>
    <x v="2"/>
    <s v="Lower GI"/>
    <x v="5"/>
    <x v="2"/>
    <x v="1"/>
    <n v="22"/>
    <n v="69.681818181818187"/>
  </r>
  <r>
    <n v="78"/>
    <n v="201901"/>
    <x v="2"/>
    <x v="2"/>
    <s v="Lower GI"/>
    <x v="5"/>
    <x v="2"/>
    <x v="3"/>
    <n v="22"/>
    <n v="74.454545454545453"/>
  </r>
  <r>
    <n v="69"/>
    <n v="201901"/>
    <x v="2"/>
    <x v="2"/>
    <s v="Lower GI"/>
    <x v="5"/>
    <x v="3"/>
    <x v="2"/>
    <n v="22"/>
    <n v="65.86363636363636"/>
  </r>
  <r>
    <n v="160"/>
    <n v="201901"/>
    <x v="2"/>
    <x v="2"/>
    <s v="Lower GI"/>
    <x v="5"/>
    <x v="3"/>
    <x v="5"/>
    <n v="22"/>
    <n v="152.72727272727275"/>
  </r>
  <r>
    <n v="180"/>
    <n v="201901"/>
    <x v="2"/>
    <x v="2"/>
    <s v="Lower GI"/>
    <x v="5"/>
    <x v="3"/>
    <x v="4"/>
    <n v="22"/>
    <n v="171.81818181818181"/>
  </r>
  <r>
    <n v="118"/>
    <n v="201901"/>
    <x v="2"/>
    <x v="2"/>
    <s v="Lower GI"/>
    <x v="5"/>
    <x v="3"/>
    <x v="6"/>
    <n v="22"/>
    <n v="112.63636363636364"/>
  </r>
  <r>
    <n v="149"/>
    <n v="201901"/>
    <x v="2"/>
    <x v="2"/>
    <s v="Lower GI"/>
    <x v="5"/>
    <x v="3"/>
    <x v="0"/>
    <n v="22"/>
    <n v="142.22727272727272"/>
  </r>
  <r>
    <n v="104"/>
    <n v="201901"/>
    <x v="2"/>
    <x v="2"/>
    <s v="Lower GI"/>
    <x v="5"/>
    <x v="3"/>
    <x v="1"/>
    <n v="22"/>
    <n v="99.27272727272728"/>
  </r>
  <r>
    <n v="104"/>
    <n v="201901"/>
    <x v="2"/>
    <x v="2"/>
    <s v="Lower GI"/>
    <x v="5"/>
    <x v="3"/>
    <x v="3"/>
    <n v="22"/>
    <n v="99.27272727272728"/>
  </r>
  <r>
    <n v="150"/>
    <n v="201901"/>
    <x v="2"/>
    <x v="2"/>
    <s v="Lower GI"/>
    <x v="5"/>
    <x v="4"/>
    <x v="5"/>
    <n v="22"/>
    <n v="143.18181818181819"/>
  </r>
  <r>
    <n v="72"/>
    <n v="201901"/>
    <x v="2"/>
    <x v="2"/>
    <s v="Lower GI"/>
    <x v="5"/>
    <x v="4"/>
    <x v="2"/>
    <n v="22"/>
    <n v="68.727272727272734"/>
  </r>
  <r>
    <n v="91"/>
    <n v="201901"/>
    <x v="2"/>
    <x v="2"/>
    <s v="Lower GI"/>
    <x v="5"/>
    <x v="4"/>
    <x v="3"/>
    <n v="22"/>
    <n v="86.863636363636374"/>
  </r>
  <r>
    <n v="75"/>
    <n v="201901"/>
    <x v="2"/>
    <x v="2"/>
    <s v="Lower GI"/>
    <x v="5"/>
    <x v="4"/>
    <x v="1"/>
    <n v="22"/>
    <n v="71.590909090909093"/>
  </r>
  <r>
    <n v="131"/>
    <n v="201901"/>
    <x v="2"/>
    <x v="2"/>
    <s v="Lower GI"/>
    <x v="5"/>
    <x v="4"/>
    <x v="0"/>
    <n v="22"/>
    <n v="125.04545454545455"/>
  </r>
  <r>
    <n v="101"/>
    <n v="201901"/>
    <x v="2"/>
    <x v="2"/>
    <s v="Lower GI"/>
    <x v="5"/>
    <x v="4"/>
    <x v="6"/>
    <n v="22"/>
    <n v="96.409090909090907"/>
  </r>
  <r>
    <n v="118"/>
    <n v="201901"/>
    <x v="2"/>
    <x v="2"/>
    <s v="Lower GI"/>
    <x v="5"/>
    <x v="4"/>
    <x v="4"/>
    <n v="22"/>
    <n v="112.63636363636364"/>
  </r>
  <r>
    <n v="8"/>
    <n v="201901"/>
    <x v="2"/>
    <x v="2"/>
    <s v="Lung"/>
    <x v="6"/>
    <x v="0"/>
    <x v="1"/>
    <n v="22"/>
    <n v="7.6363636363636367"/>
  </r>
  <r>
    <n v="11"/>
    <n v="201901"/>
    <x v="2"/>
    <x v="2"/>
    <s v="Lung"/>
    <x v="6"/>
    <x v="0"/>
    <x v="0"/>
    <n v="22"/>
    <n v="10.5"/>
  </r>
  <r>
    <n v="6"/>
    <n v="201901"/>
    <x v="2"/>
    <x v="2"/>
    <s v="Lung"/>
    <x v="6"/>
    <x v="0"/>
    <x v="6"/>
    <n v="22"/>
    <n v="5.7272727272727275"/>
  </r>
  <r>
    <n v="17"/>
    <n v="201901"/>
    <x v="2"/>
    <x v="2"/>
    <s v="Lung"/>
    <x v="6"/>
    <x v="0"/>
    <x v="2"/>
    <n v="22"/>
    <n v="16.227272727272727"/>
  </r>
  <r>
    <n v="17"/>
    <n v="201901"/>
    <x v="2"/>
    <x v="2"/>
    <s v="Lung"/>
    <x v="6"/>
    <x v="0"/>
    <x v="5"/>
    <n v="22"/>
    <n v="16.227272727272727"/>
  </r>
  <r>
    <n v="13"/>
    <n v="201901"/>
    <x v="2"/>
    <x v="2"/>
    <s v="Lung"/>
    <x v="6"/>
    <x v="0"/>
    <x v="4"/>
    <n v="22"/>
    <n v="12.40909090909091"/>
  </r>
  <r>
    <n v="9"/>
    <n v="201901"/>
    <x v="2"/>
    <x v="2"/>
    <s v="Lung"/>
    <x v="6"/>
    <x v="0"/>
    <x v="3"/>
    <n v="22"/>
    <n v="8.5909090909090917"/>
  </r>
  <r>
    <n v="23"/>
    <n v="201901"/>
    <x v="2"/>
    <x v="2"/>
    <s v="Lung"/>
    <x v="6"/>
    <x v="1"/>
    <x v="1"/>
    <n v="22"/>
    <n v="21.954545454545457"/>
  </r>
  <r>
    <n v="32"/>
    <n v="201901"/>
    <x v="2"/>
    <x v="2"/>
    <s v="Lung"/>
    <x v="6"/>
    <x v="1"/>
    <x v="0"/>
    <n v="22"/>
    <n v="30.545454545454547"/>
  </r>
  <r>
    <n v="28"/>
    <n v="201901"/>
    <x v="2"/>
    <x v="2"/>
    <s v="Lung"/>
    <x v="6"/>
    <x v="1"/>
    <x v="6"/>
    <n v="22"/>
    <n v="26.727272727272727"/>
  </r>
  <r>
    <n v="39"/>
    <n v="201901"/>
    <x v="2"/>
    <x v="2"/>
    <s v="Lung"/>
    <x v="6"/>
    <x v="1"/>
    <x v="4"/>
    <n v="22"/>
    <n v="37.227272727272727"/>
  </r>
  <r>
    <n v="51"/>
    <n v="201901"/>
    <x v="2"/>
    <x v="2"/>
    <s v="Lung"/>
    <x v="6"/>
    <x v="1"/>
    <x v="5"/>
    <n v="22"/>
    <n v="48.681818181818187"/>
  </r>
  <r>
    <n v="31"/>
    <n v="201901"/>
    <x v="2"/>
    <x v="2"/>
    <s v="Lung"/>
    <x v="6"/>
    <x v="1"/>
    <x v="2"/>
    <n v="22"/>
    <n v="29.590909090909093"/>
  </r>
  <r>
    <n v="21"/>
    <n v="201901"/>
    <x v="2"/>
    <x v="2"/>
    <s v="Lung"/>
    <x v="6"/>
    <x v="1"/>
    <x v="3"/>
    <n v="22"/>
    <n v="20.045454545454547"/>
  </r>
  <r>
    <n v="111"/>
    <n v="201901"/>
    <x v="2"/>
    <x v="2"/>
    <s v="Lung"/>
    <x v="6"/>
    <x v="2"/>
    <x v="6"/>
    <n v="22"/>
    <n v="105.95454545454545"/>
  </r>
  <r>
    <n v="105"/>
    <n v="201901"/>
    <x v="2"/>
    <x v="2"/>
    <s v="Lung"/>
    <x v="6"/>
    <x v="2"/>
    <x v="0"/>
    <n v="22"/>
    <n v="100.22727272727273"/>
  </r>
  <r>
    <n v="59"/>
    <n v="201901"/>
    <x v="2"/>
    <x v="2"/>
    <s v="Lung"/>
    <x v="6"/>
    <x v="2"/>
    <x v="1"/>
    <n v="22"/>
    <n v="56.31818181818182"/>
  </r>
  <r>
    <n v="121"/>
    <n v="201901"/>
    <x v="2"/>
    <x v="2"/>
    <s v="Lung"/>
    <x v="6"/>
    <x v="2"/>
    <x v="4"/>
    <n v="22"/>
    <n v="115.5"/>
  </r>
  <r>
    <n v="80"/>
    <n v="201901"/>
    <x v="2"/>
    <x v="2"/>
    <s v="Lung"/>
    <x v="6"/>
    <x v="2"/>
    <x v="3"/>
    <n v="22"/>
    <n v="76.363636363636374"/>
  </r>
  <r>
    <n v="65"/>
    <n v="201901"/>
    <x v="2"/>
    <x v="2"/>
    <s v="Lung"/>
    <x v="6"/>
    <x v="2"/>
    <x v="2"/>
    <n v="22"/>
    <n v="62.045454545454547"/>
  </r>
  <r>
    <n v="138"/>
    <n v="201901"/>
    <x v="2"/>
    <x v="2"/>
    <s v="Lung"/>
    <x v="6"/>
    <x v="2"/>
    <x v="5"/>
    <n v="22"/>
    <n v="131.72727272727272"/>
  </r>
  <r>
    <n v="114"/>
    <n v="201901"/>
    <x v="2"/>
    <x v="2"/>
    <s v="Lung"/>
    <x v="6"/>
    <x v="3"/>
    <x v="1"/>
    <n v="22"/>
    <n v="108.81818181818183"/>
  </r>
  <r>
    <n v="170"/>
    <n v="201901"/>
    <x v="2"/>
    <x v="2"/>
    <s v="Lung"/>
    <x v="6"/>
    <x v="3"/>
    <x v="0"/>
    <n v="22"/>
    <n v="162.27272727272728"/>
  </r>
  <r>
    <n v="177"/>
    <n v="201901"/>
    <x v="2"/>
    <x v="2"/>
    <s v="Lung"/>
    <x v="6"/>
    <x v="3"/>
    <x v="6"/>
    <n v="22"/>
    <n v="168.95454545454547"/>
  </r>
  <r>
    <n v="244"/>
    <n v="201901"/>
    <x v="2"/>
    <x v="2"/>
    <s v="Lung"/>
    <x v="6"/>
    <x v="3"/>
    <x v="4"/>
    <n v="22"/>
    <n v="232.90909090909091"/>
  </r>
  <r>
    <n v="216"/>
    <n v="201901"/>
    <x v="2"/>
    <x v="2"/>
    <s v="Lung"/>
    <x v="6"/>
    <x v="3"/>
    <x v="5"/>
    <n v="22"/>
    <n v="206.18181818181819"/>
  </r>
  <r>
    <n v="110"/>
    <n v="201901"/>
    <x v="2"/>
    <x v="2"/>
    <s v="Lung"/>
    <x v="6"/>
    <x v="3"/>
    <x v="2"/>
    <n v="22"/>
    <n v="105"/>
  </r>
  <r>
    <n v="133"/>
    <n v="201901"/>
    <x v="2"/>
    <x v="2"/>
    <s v="Lung"/>
    <x v="6"/>
    <x v="3"/>
    <x v="3"/>
    <n v="22"/>
    <n v="126.95454545454545"/>
  </r>
  <r>
    <n v="109"/>
    <n v="201901"/>
    <x v="2"/>
    <x v="2"/>
    <s v="Lung"/>
    <x v="6"/>
    <x v="4"/>
    <x v="6"/>
    <n v="22"/>
    <n v="104.04545454545455"/>
  </r>
  <r>
    <n v="120"/>
    <n v="201901"/>
    <x v="2"/>
    <x v="2"/>
    <s v="Lung"/>
    <x v="6"/>
    <x v="4"/>
    <x v="0"/>
    <n v="22"/>
    <n v="114.54545454545455"/>
  </r>
  <r>
    <n v="54"/>
    <n v="201901"/>
    <x v="2"/>
    <x v="2"/>
    <s v="Lung"/>
    <x v="6"/>
    <x v="4"/>
    <x v="1"/>
    <n v="22"/>
    <n v="51.545454545454547"/>
  </r>
  <r>
    <n v="130"/>
    <n v="201901"/>
    <x v="2"/>
    <x v="2"/>
    <s v="Lung"/>
    <x v="6"/>
    <x v="4"/>
    <x v="4"/>
    <n v="22"/>
    <n v="124.09090909090909"/>
  </r>
  <r>
    <n v="128"/>
    <n v="201901"/>
    <x v="2"/>
    <x v="2"/>
    <s v="Lung"/>
    <x v="6"/>
    <x v="4"/>
    <x v="5"/>
    <n v="22"/>
    <n v="122.18181818181819"/>
  </r>
  <r>
    <n v="64"/>
    <n v="201901"/>
    <x v="2"/>
    <x v="2"/>
    <s v="Lung"/>
    <x v="6"/>
    <x v="4"/>
    <x v="2"/>
    <n v="22"/>
    <n v="61.090909090909093"/>
  </r>
  <r>
    <n v="91"/>
    <n v="201901"/>
    <x v="2"/>
    <x v="2"/>
    <s v="Lung"/>
    <x v="6"/>
    <x v="4"/>
    <x v="3"/>
    <n v="22"/>
    <n v="86.863636363636374"/>
  </r>
  <r>
    <n v="24"/>
    <n v="201901"/>
    <x v="2"/>
    <x v="2"/>
    <s v="Skin"/>
    <x v="7"/>
    <x v="0"/>
    <x v="2"/>
    <n v="22"/>
    <n v="22.90909090909091"/>
  </r>
  <r>
    <n v="32"/>
    <n v="201901"/>
    <x v="2"/>
    <x v="2"/>
    <s v="Skin"/>
    <x v="7"/>
    <x v="0"/>
    <x v="5"/>
    <n v="22"/>
    <n v="30.545454545454547"/>
  </r>
  <r>
    <n v="53"/>
    <n v="201901"/>
    <x v="2"/>
    <x v="2"/>
    <s v="Skin"/>
    <x v="7"/>
    <x v="0"/>
    <x v="4"/>
    <n v="22"/>
    <n v="50.590909090909093"/>
  </r>
  <r>
    <n v="38"/>
    <n v="201901"/>
    <x v="2"/>
    <x v="2"/>
    <s v="Skin"/>
    <x v="7"/>
    <x v="0"/>
    <x v="6"/>
    <n v="22"/>
    <n v="36.272727272727273"/>
  </r>
  <r>
    <n v="34"/>
    <n v="201901"/>
    <x v="2"/>
    <x v="2"/>
    <s v="Skin"/>
    <x v="7"/>
    <x v="0"/>
    <x v="0"/>
    <n v="22"/>
    <n v="32.454545454545453"/>
  </r>
  <r>
    <n v="22"/>
    <n v="201901"/>
    <x v="2"/>
    <x v="2"/>
    <s v="Skin"/>
    <x v="7"/>
    <x v="0"/>
    <x v="1"/>
    <n v="22"/>
    <n v="21"/>
  </r>
  <r>
    <n v="29"/>
    <n v="201901"/>
    <x v="2"/>
    <x v="2"/>
    <s v="Skin"/>
    <x v="7"/>
    <x v="0"/>
    <x v="3"/>
    <n v="22"/>
    <n v="27.681818181818183"/>
  </r>
  <r>
    <n v="15"/>
    <n v="201901"/>
    <x v="2"/>
    <x v="2"/>
    <s v="Skin"/>
    <x v="7"/>
    <x v="1"/>
    <x v="2"/>
    <n v="22"/>
    <n v="14.318181818181818"/>
  </r>
  <r>
    <n v="48"/>
    <n v="201901"/>
    <x v="2"/>
    <x v="2"/>
    <s v="Skin"/>
    <x v="7"/>
    <x v="1"/>
    <x v="5"/>
    <n v="22"/>
    <n v="45.81818181818182"/>
  </r>
  <r>
    <n v="47"/>
    <n v="201901"/>
    <x v="2"/>
    <x v="2"/>
    <s v="Skin"/>
    <x v="7"/>
    <x v="1"/>
    <x v="4"/>
    <n v="22"/>
    <n v="44.863636363636367"/>
  </r>
  <r>
    <n v="44"/>
    <n v="201901"/>
    <x v="2"/>
    <x v="2"/>
    <s v="Skin"/>
    <x v="7"/>
    <x v="1"/>
    <x v="6"/>
    <n v="22"/>
    <n v="42"/>
  </r>
  <r>
    <n v="62"/>
    <n v="201901"/>
    <x v="2"/>
    <x v="2"/>
    <s v="Skin"/>
    <x v="7"/>
    <x v="1"/>
    <x v="0"/>
    <n v="22"/>
    <n v="59.181818181818187"/>
  </r>
  <r>
    <n v="30"/>
    <n v="201901"/>
    <x v="2"/>
    <x v="2"/>
    <s v="Skin"/>
    <x v="7"/>
    <x v="1"/>
    <x v="1"/>
    <n v="22"/>
    <n v="28.636363636363637"/>
  </r>
  <r>
    <n v="37"/>
    <n v="201901"/>
    <x v="2"/>
    <x v="2"/>
    <s v="Skin"/>
    <x v="7"/>
    <x v="1"/>
    <x v="3"/>
    <n v="22"/>
    <n v="35.31818181818182"/>
  </r>
  <r>
    <n v="87"/>
    <n v="201901"/>
    <x v="2"/>
    <x v="2"/>
    <s v="Skin"/>
    <x v="7"/>
    <x v="2"/>
    <x v="6"/>
    <n v="22"/>
    <n v="83.045454545454547"/>
  </r>
  <r>
    <n v="80"/>
    <n v="201901"/>
    <x v="2"/>
    <x v="2"/>
    <s v="Skin"/>
    <x v="7"/>
    <x v="2"/>
    <x v="4"/>
    <n v="22"/>
    <n v="76.363636363636374"/>
  </r>
  <r>
    <n v="88"/>
    <n v="201901"/>
    <x v="2"/>
    <x v="2"/>
    <s v="Skin"/>
    <x v="7"/>
    <x v="2"/>
    <x v="5"/>
    <n v="22"/>
    <n v="84"/>
  </r>
  <r>
    <n v="48"/>
    <n v="201901"/>
    <x v="2"/>
    <x v="2"/>
    <s v="Skin"/>
    <x v="7"/>
    <x v="2"/>
    <x v="2"/>
    <n v="22"/>
    <n v="45.81818181818182"/>
  </r>
  <r>
    <n v="71"/>
    <n v="201901"/>
    <x v="2"/>
    <x v="2"/>
    <s v="Skin"/>
    <x v="7"/>
    <x v="2"/>
    <x v="3"/>
    <n v="22"/>
    <n v="67.77272727272728"/>
  </r>
  <r>
    <n v="92"/>
    <n v="201901"/>
    <x v="2"/>
    <x v="2"/>
    <s v="Skin"/>
    <x v="7"/>
    <x v="2"/>
    <x v="1"/>
    <n v="22"/>
    <n v="87.818181818181827"/>
  </r>
  <r>
    <n v="122"/>
    <n v="201901"/>
    <x v="2"/>
    <x v="2"/>
    <s v="Skin"/>
    <x v="7"/>
    <x v="2"/>
    <x v="0"/>
    <n v="22"/>
    <n v="116.45454545454545"/>
  </r>
  <r>
    <n v="67"/>
    <n v="201901"/>
    <x v="2"/>
    <x v="2"/>
    <s v="Skin"/>
    <x v="7"/>
    <x v="3"/>
    <x v="2"/>
    <n v="22"/>
    <n v="63.95454545454546"/>
  </r>
  <r>
    <n v="242"/>
    <n v="201901"/>
    <x v="2"/>
    <x v="2"/>
    <s v="Skin"/>
    <x v="7"/>
    <x v="3"/>
    <x v="5"/>
    <n v="22"/>
    <n v="231"/>
  </r>
  <r>
    <n v="164"/>
    <n v="201901"/>
    <x v="2"/>
    <x v="2"/>
    <s v="Skin"/>
    <x v="7"/>
    <x v="3"/>
    <x v="4"/>
    <n v="22"/>
    <n v="156.54545454545456"/>
  </r>
  <r>
    <n v="162"/>
    <n v="201901"/>
    <x v="2"/>
    <x v="2"/>
    <s v="Skin"/>
    <x v="7"/>
    <x v="3"/>
    <x v="6"/>
    <n v="22"/>
    <n v="154.63636363636365"/>
  </r>
  <r>
    <n v="264"/>
    <n v="201901"/>
    <x v="2"/>
    <x v="2"/>
    <s v="Skin"/>
    <x v="7"/>
    <x v="3"/>
    <x v="0"/>
    <n v="22"/>
    <n v="252"/>
  </r>
  <r>
    <n v="196"/>
    <n v="201901"/>
    <x v="2"/>
    <x v="2"/>
    <s v="Skin"/>
    <x v="7"/>
    <x v="3"/>
    <x v="1"/>
    <n v="22"/>
    <n v="187.09090909090909"/>
  </r>
  <r>
    <n v="140"/>
    <n v="201901"/>
    <x v="2"/>
    <x v="2"/>
    <s v="Skin"/>
    <x v="7"/>
    <x v="3"/>
    <x v="3"/>
    <n v="22"/>
    <n v="133.63636363636365"/>
  </r>
  <r>
    <n v="121"/>
    <n v="201901"/>
    <x v="2"/>
    <x v="2"/>
    <s v="Skin"/>
    <x v="7"/>
    <x v="4"/>
    <x v="2"/>
    <n v="22"/>
    <n v="115.5"/>
  </r>
  <r>
    <n v="360"/>
    <n v="201901"/>
    <x v="2"/>
    <x v="2"/>
    <s v="Skin"/>
    <x v="7"/>
    <x v="4"/>
    <x v="5"/>
    <n v="22"/>
    <n v="343.63636363636363"/>
  </r>
  <r>
    <n v="317"/>
    <n v="201901"/>
    <x v="2"/>
    <x v="2"/>
    <s v="Skin"/>
    <x v="7"/>
    <x v="4"/>
    <x v="4"/>
    <n v="22"/>
    <n v="302.59090909090912"/>
  </r>
  <r>
    <n v="248"/>
    <n v="201901"/>
    <x v="2"/>
    <x v="2"/>
    <s v="Skin"/>
    <x v="7"/>
    <x v="4"/>
    <x v="6"/>
    <n v="22"/>
    <n v="236.72727272727275"/>
  </r>
  <r>
    <n v="478"/>
    <n v="201901"/>
    <x v="2"/>
    <x v="2"/>
    <s v="Skin"/>
    <x v="7"/>
    <x v="4"/>
    <x v="0"/>
    <n v="22"/>
    <n v="456.27272727272731"/>
  </r>
  <r>
    <n v="301"/>
    <n v="201901"/>
    <x v="2"/>
    <x v="2"/>
    <s v="Skin"/>
    <x v="7"/>
    <x v="4"/>
    <x v="1"/>
    <n v="22"/>
    <n v="287.31818181818181"/>
  </r>
  <r>
    <n v="243"/>
    <n v="201901"/>
    <x v="2"/>
    <x v="2"/>
    <s v="Skin"/>
    <x v="7"/>
    <x v="4"/>
    <x v="3"/>
    <n v="22"/>
    <n v="231.95454545454547"/>
  </r>
  <r>
    <n v="7"/>
    <n v="201901"/>
    <x v="2"/>
    <x v="2"/>
    <s v="Upper GI"/>
    <x v="9"/>
    <x v="0"/>
    <x v="2"/>
    <n v="22"/>
    <n v="6.6818181818181817"/>
  </r>
  <r>
    <n v="12"/>
    <n v="201901"/>
    <x v="2"/>
    <x v="2"/>
    <s v="Upper GI"/>
    <x v="9"/>
    <x v="0"/>
    <x v="5"/>
    <n v="22"/>
    <n v="11.454545454545455"/>
  </r>
  <r>
    <n v="11"/>
    <n v="201901"/>
    <x v="2"/>
    <x v="2"/>
    <s v="Upper GI"/>
    <x v="9"/>
    <x v="0"/>
    <x v="4"/>
    <n v="22"/>
    <n v="10.5"/>
  </r>
  <r>
    <n v="5"/>
    <n v="201901"/>
    <x v="2"/>
    <x v="2"/>
    <s v="Upper GI"/>
    <x v="9"/>
    <x v="0"/>
    <x v="6"/>
    <n v="22"/>
    <n v="4.7727272727272734"/>
  </r>
  <r>
    <n v="9"/>
    <n v="201901"/>
    <x v="2"/>
    <x v="2"/>
    <s v="Upper GI"/>
    <x v="9"/>
    <x v="0"/>
    <x v="0"/>
    <n v="22"/>
    <n v="8.5909090909090917"/>
  </r>
  <r>
    <n v="5"/>
    <n v="201901"/>
    <x v="2"/>
    <x v="2"/>
    <s v="Upper GI"/>
    <x v="9"/>
    <x v="0"/>
    <x v="1"/>
    <n v="22"/>
    <n v="4.7727272727272734"/>
  </r>
  <r>
    <n v="1"/>
    <n v="201901"/>
    <x v="2"/>
    <x v="2"/>
    <s v="Upper GI"/>
    <x v="8"/>
    <x v="0"/>
    <x v="1"/>
    <n v="22"/>
    <n v="0.95454545454545459"/>
  </r>
  <r>
    <n v="5"/>
    <n v="201901"/>
    <x v="2"/>
    <x v="2"/>
    <s v="Upper GI"/>
    <x v="8"/>
    <x v="0"/>
    <x v="3"/>
    <n v="22"/>
    <n v="4.7727272727272734"/>
  </r>
  <r>
    <n v="6"/>
    <n v="201901"/>
    <x v="2"/>
    <x v="2"/>
    <s v="Upper GI"/>
    <x v="8"/>
    <x v="0"/>
    <x v="2"/>
    <n v="22"/>
    <n v="5.7272727272727275"/>
  </r>
  <r>
    <n v="7"/>
    <n v="201901"/>
    <x v="2"/>
    <x v="2"/>
    <s v="Upper GI"/>
    <x v="8"/>
    <x v="0"/>
    <x v="5"/>
    <n v="22"/>
    <n v="6.6818181818181817"/>
  </r>
  <r>
    <n v="6"/>
    <n v="201901"/>
    <x v="2"/>
    <x v="2"/>
    <s v="Upper GI"/>
    <x v="8"/>
    <x v="0"/>
    <x v="4"/>
    <n v="22"/>
    <n v="5.7272727272727275"/>
  </r>
  <r>
    <n v="11"/>
    <n v="201901"/>
    <x v="2"/>
    <x v="2"/>
    <s v="Upper GI"/>
    <x v="8"/>
    <x v="0"/>
    <x v="6"/>
    <n v="22"/>
    <n v="10.5"/>
  </r>
  <r>
    <n v="7"/>
    <n v="201901"/>
    <x v="2"/>
    <x v="2"/>
    <s v="Upper GI"/>
    <x v="8"/>
    <x v="0"/>
    <x v="0"/>
    <n v="22"/>
    <n v="6.6818181818181817"/>
  </r>
  <r>
    <n v="1"/>
    <n v="201901"/>
    <x v="2"/>
    <x v="2"/>
    <s v="Upper GI"/>
    <x v="9"/>
    <x v="0"/>
    <x v="3"/>
    <n v="22"/>
    <n v="0.95454545454545459"/>
  </r>
  <r>
    <n v="9"/>
    <n v="201901"/>
    <x v="2"/>
    <x v="2"/>
    <s v="Upper GI"/>
    <x v="9"/>
    <x v="1"/>
    <x v="3"/>
    <n v="22"/>
    <n v="8.5909090909090917"/>
  </r>
  <r>
    <n v="15"/>
    <n v="201901"/>
    <x v="2"/>
    <x v="2"/>
    <s v="Upper GI"/>
    <x v="9"/>
    <x v="1"/>
    <x v="2"/>
    <n v="22"/>
    <n v="14.318181818181818"/>
  </r>
  <r>
    <n v="18"/>
    <n v="201901"/>
    <x v="2"/>
    <x v="2"/>
    <s v="Upper GI"/>
    <x v="9"/>
    <x v="1"/>
    <x v="5"/>
    <n v="22"/>
    <n v="17.181818181818183"/>
  </r>
  <r>
    <n v="17"/>
    <n v="201901"/>
    <x v="2"/>
    <x v="2"/>
    <s v="Upper GI"/>
    <x v="9"/>
    <x v="1"/>
    <x v="4"/>
    <n v="22"/>
    <n v="16.227272727272727"/>
  </r>
  <r>
    <n v="15"/>
    <n v="201901"/>
    <x v="2"/>
    <x v="2"/>
    <s v="Upper GI"/>
    <x v="9"/>
    <x v="1"/>
    <x v="6"/>
    <n v="22"/>
    <n v="14.318181818181818"/>
  </r>
  <r>
    <n v="13"/>
    <n v="201901"/>
    <x v="2"/>
    <x v="2"/>
    <s v="Upper GI"/>
    <x v="9"/>
    <x v="1"/>
    <x v="0"/>
    <n v="22"/>
    <n v="12.40909090909091"/>
  </r>
  <r>
    <n v="14"/>
    <n v="201901"/>
    <x v="2"/>
    <x v="2"/>
    <s v="Upper GI"/>
    <x v="9"/>
    <x v="1"/>
    <x v="1"/>
    <n v="22"/>
    <n v="13.363636363636363"/>
  </r>
  <r>
    <n v="15"/>
    <n v="201901"/>
    <x v="2"/>
    <x v="2"/>
    <s v="Upper GI"/>
    <x v="8"/>
    <x v="1"/>
    <x v="0"/>
    <n v="22"/>
    <n v="14.318181818181818"/>
  </r>
  <r>
    <n v="7"/>
    <n v="201901"/>
    <x v="2"/>
    <x v="2"/>
    <s v="Upper GI"/>
    <x v="8"/>
    <x v="1"/>
    <x v="1"/>
    <n v="22"/>
    <n v="6.6818181818181817"/>
  </r>
  <r>
    <n v="11"/>
    <n v="201901"/>
    <x v="2"/>
    <x v="2"/>
    <s v="Upper GI"/>
    <x v="8"/>
    <x v="1"/>
    <x v="3"/>
    <n v="22"/>
    <n v="10.5"/>
  </r>
  <r>
    <n v="13"/>
    <n v="201901"/>
    <x v="2"/>
    <x v="2"/>
    <s v="Upper GI"/>
    <x v="8"/>
    <x v="1"/>
    <x v="2"/>
    <n v="22"/>
    <n v="12.40909090909091"/>
  </r>
  <r>
    <n v="25"/>
    <n v="201901"/>
    <x v="2"/>
    <x v="2"/>
    <s v="Upper GI"/>
    <x v="8"/>
    <x v="1"/>
    <x v="5"/>
    <n v="22"/>
    <n v="23.863636363636363"/>
  </r>
  <r>
    <n v="11"/>
    <n v="201901"/>
    <x v="2"/>
    <x v="2"/>
    <s v="Upper GI"/>
    <x v="8"/>
    <x v="1"/>
    <x v="6"/>
    <n v="22"/>
    <n v="10.5"/>
  </r>
  <r>
    <n v="23"/>
    <n v="201901"/>
    <x v="2"/>
    <x v="2"/>
    <s v="Upper GI"/>
    <x v="8"/>
    <x v="1"/>
    <x v="4"/>
    <n v="22"/>
    <n v="21.954545454545457"/>
  </r>
  <r>
    <n v="36"/>
    <n v="201901"/>
    <x v="2"/>
    <x v="2"/>
    <s v="Upper GI"/>
    <x v="8"/>
    <x v="2"/>
    <x v="0"/>
    <n v="22"/>
    <n v="34.363636363636367"/>
  </r>
  <r>
    <n v="31"/>
    <n v="201901"/>
    <x v="2"/>
    <x v="2"/>
    <s v="Upper GI"/>
    <x v="8"/>
    <x v="2"/>
    <x v="6"/>
    <n v="22"/>
    <n v="29.590909090909093"/>
  </r>
  <r>
    <n v="34"/>
    <n v="201901"/>
    <x v="2"/>
    <x v="2"/>
    <s v="Upper GI"/>
    <x v="8"/>
    <x v="2"/>
    <x v="4"/>
    <n v="22"/>
    <n v="32.454545454545453"/>
  </r>
  <r>
    <n v="41"/>
    <n v="201901"/>
    <x v="2"/>
    <x v="2"/>
    <s v="Upper GI"/>
    <x v="8"/>
    <x v="2"/>
    <x v="5"/>
    <n v="22"/>
    <n v="39.13636363636364"/>
  </r>
  <r>
    <n v="23"/>
    <n v="201901"/>
    <x v="2"/>
    <x v="2"/>
    <s v="Upper GI"/>
    <x v="8"/>
    <x v="2"/>
    <x v="2"/>
    <n v="22"/>
    <n v="21.954545454545457"/>
  </r>
  <r>
    <n v="22"/>
    <n v="201901"/>
    <x v="2"/>
    <x v="2"/>
    <s v="Upper GI"/>
    <x v="8"/>
    <x v="2"/>
    <x v="3"/>
    <n v="22"/>
    <n v="21"/>
  </r>
  <r>
    <n v="17"/>
    <n v="201901"/>
    <x v="2"/>
    <x v="2"/>
    <s v="Upper GI"/>
    <x v="9"/>
    <x v="2"/>
    <x v="1"/>
    <n v="22"/>
    <n v="16.227272727272727"/>
  </r>
  <r>
    <n v="40"/>
    <n v="201901"/>
    <x v="2"/>
    <x v="2"/>
    <s v="Upper GI"/>
    <x v="9"/>
    <x v="2"/>
    <x v="0"/>
    <n v="22"/>
    <n v="38.181818181818187"/>
  </r>
  <r>
    <n v="25"/>
    <n v="201901"/>
    <x v="2"/>
    <x v="2"/>
    <s v="Upper GI"/>
    <x v="9"/>
    <x v="2"/>
    <x v="6"/>
    <n v="22"/>
    <n v="23.863636363636363"/>
  </r>
  <r>
    <n v="48"/>
    <n v="201901"/>
    <x v="2"/>
    <x v="2"/>
    <s v="Upper GI"/>
    <x v="9"/>
    <x v="2"/>
    <x v="4"/>
    <n v="22"/>
    <n v="45.81818181818182"/>
  </r>
  <r>
    <n v="43"/>
    <n v="201901"/>
    <x v="2"/>
    <x v="2"/>
    <s v="Upper GI"/>
    <x v="9"/>
    <x v="2"/>
    <x v="5"/>
    <n v="22"/>
    <n v="41.045454545454547"/>
  </r>
  <r>
    <n v="28"/>
    <n v="201901"/>
    <x v="2"/>
    <x v="2"/>
    <s v="Upper GI"/>
    <x v="9"/>
    <x v="2"/>
    <x v="2"/>
    <n v="22"/>
    <n v="26.727272727272727"/>
  </r>
  <r>
    <n v="25"/>
    <n v="201901"/>
    <x v="2"/>
    <x v="2"/>
    <s v="Upper GI"/>
    <x v="9"/>
    <x v="2"/>
    <x v="3"/>
    <n v="22"/>
    <n v="23.863636363636363"/>
  </r>
  <r>
    <n v="22"/>
    <n v="201901"/>
    <x v="2"/>
    <x v="2"/>
    <s v="Upper GI"/>
    <x v="8"/>
    <x v="2"/>
    <x v="1"/>
    <n v="22"/>
    <n v="21"/>
  </r>
  <r>
    <n v="41"/>
    <n v="201901"/>
    <x v="2"/>
    <x v="2"/>
    <s v="Upper GI"/>
    <x v="9"/>
    <x v="3"/>
    <x v="3"/>
    <n v="22"/>
    <n v="39.13636363636364"/>
  </r>
  <r>
    <n v="25"/>
    <n v="201901"/>
    <x v="2"/>
    <x v="2"/>
    <s v="Upper GI"/>
    <x v="8"/>
    <x v="3"/>
    <x v="2"/>
    <n v="22"/>
    <n v="23.863636363636363"/>
  </r>
  <r>
    <n v="68"/>
    <n v="201901"/>
    <x v="2"/>
    <x v="2"/>
    <s v="Upper GI"/>
    <x v="8"/>
    <x v="3"/>
    <x v="5"/>
    <n v="22"/>
    <n v="64.909090909090907"/>
  </r>
  <r>
    <n v="61"/>
    <n v="201901"/>
    <x v="2"/>
    <x v="2"/>
    <s v="Upper GI"/>
    <x v="8"/>
    <x v="3"/>
    <x v="4"/>
    <n v="22"/>
    <n v="58.227272727272727"/>
  </r>
  <r>
    <n v="44"/>
    <n v="201901"/>
    <x v="2"/>
    <x v="2"/>
    <s v="Upper GI"/>
    <x v="8"/>
    <x v="3"/>
    <x v="6"/>
    <n v="22"/>
    <n v="42"/>
  </r>
  <r>
    <n v="51"/>
    <n v="201901"/>
    <x v="2"/>
    <x v="2"/>
    <s v="Upper GI"/>
    <x v="8"/>
    <x v="3"/>
    <x v="0"/>
    <n v="22"/>
    <n v="48.681818181818187"/>
  </r>
  <r>
    <n v="31"/>
    <n v="201901"/>
    <x v="2"/>
    <x v="2"/>
    <s v="Upper GI"/>
    <x v="8"/>
    <x v="3"/>
    <x v="1"/>
    <n v="22"/>
    <n v="29.590909090909093"/>
  </r>
  <r>
    <n v="41"/>
    <n v="201901"/>
    <x v="2"/>
    <x v="2"/>
    <s v="Upper GI"/>
    <x v="8"/>
    <x v="3"/>
    <x v="3"/>
    <n v="22"/>
    <n v="39.13636363636364"/>
  </r>
  <r>
    <n v="19"/>
    <n v="201901"/>
    <x v="2"/>
    <x v="2"/>
    <s v="Upper GI"/>
    <x v="9"/>
    <x v="3"/>
    <x v="2"/>
    <n v="22"/>
    <n v="18.136363636363637"/>
  </r>
  <r>
    <n v="65"/>
    <n v="201901"/>
    <x v="2"/>
    <x v="2"/>
    <s v="Upper GI"/>
    <x v="9"/>
    <x v="3"/>
    <x v="5"/>
    <n v="22"/>
    <n v="62.045454545454547"/>
  </r>
  <r>
    <n v="64"/>
    <n v="201901"/>
    <x v="2"/>
    <x v="2"/>
    <s v="Upper GI"/>
    <x v="9"/>
    <x v="3"/>
    <x v="4"/>
    <n v="22"/>
    <n v="61.090909090909093"/>
  </r>
  <r>
    <n v="58"/>
    <n v="201901"/>
    <x v="2"/>
    <x v="2"/>
    <s v="Upper GI"/>
    <x v="9"/>
    <x v="3"/>
    <x v="6"/>
    <n v="22"/>
    <n v="55.363636363636367"/>
  </r>
  <r>
    <n v="63"/>
    <n v="201901"/>
    <x v="2"/>
    <x v="2"/>
    <s v="Upper GI"/>
    <x v="9"/>
    <x v="3"/>
    <x v="0"/>
    <n v="22"/>
    <n v="60.13636363636364"/>
  </r>
  <r>
    <n v="34"/>
    <n v="201901"/>
    <x v="2"/>
    <x v="2"/>
    <s v="Upper GI"/>
    <x v="9"/>
    <x v="3"/>
    <x v="1"/>
    <n v="22"/>
    <n v="32.454545454545453"/>
  </r>
  <r>
    <n v="33"/>
    <n v="201901"/>
    <x v="2"/>
    <x v="2"/>
    <s v="Upper GI"/>
    <x v="8"/>
    <x v="4"/>
    <x v="3"/>
    <n v="22"/>
    <n v="31.5"/>
  </r>
  <r>
    <n v="19"/>
    <n v="201901"/>
    <x v="2"/>
    <x v="2"/>
    <s v="Upper GI"/>
    <x v="8"/>
    <x v="4"/>
    <x v="2"/>
    <n v="22"/>
    <n v="18.136363636363637"/>
  </r>
  <r>
    <n v="54"/>
    <n v="201901"/>
    <x v="2"/>
    <x v="2"/>
    <s v="Upper GI"/>
    <x v="8"/>
    <x v="4"/>
    <x v="5"/>
    <n v="22"/>
    <n v="51.545454545454547"/>
  </r>
  <r>
    <n v="43"/>
    <n v="201901"/>
    <x v="2"/>
    <x v="2"/>
    <s v="Upper GI"/>
    <x v="8"/>
    <x v="4"/>
    <x v="4"/>
    <n v="22"/>
    <n v="41.045454545454547"/>
  </r>
  <r>
    <n v="37"/>
    <n v="201901"/>
    <x v="2"/>
    <x v="2"/>
    <s v="Upper GI"/>
    <x v="8"/>
    <x v="4"/>
    <x v="6"/>
    <n v="22"/>
    <n v="35.31818181818182"/>
  </r>
  <r>
    <n v="32"/>
    <n v="201901"/>
    <x v="2"/>
    <x v="2"/>
    <s v="Upper GI"/>
    <x v="8"/>
    <x v="4"/>
    <x v="0"/>
    <n v="22"/>
    <n v="30.545454545454547"/>
  </r>
  <r>
    <n v="29"/>
    <n v="201901"/>
    <x v="2"/>
    <x v="2"/>
    <s v="Upper GI"/>
    <x v="9"/>
    <x v="4"/>
    <x v="1"/>
    <n v="22"/>
    <n v="27.681818181818183"/>
  </r>
  <r>
    <n v="37"/>
    <n v="201901"/>
    <x v="2"/>
    <x v="2"/>
    <s v="Upper GI"/>
    <x v="9"/>
    <x v="4"/>
    <x v="3"/>
    <n v="22"/>
    <n v="35.31818181818182"/>
  </r>
  <r>
    <n v="23"/>
    <n v="201901"/>
    <x v="2"/>
    <x v="2"/>
    <s v="Upper GI"/>
    <x v="9"/>
    <x v="4"/>
    <x v="2"/>
    <n v="22"/>
    <n v="21.954545454545457"/>
  </r>
  <r>
    <n v="48"/>
    <n v="201901"/>
    <x v="2"/>
    <x v="2"/>
    <s v="Upper GI"/>
    <x v="9"/>
    <x v="4"/>
    <x v="5"/>
    <n v="22"/>
    <n v="45.81818181818182"/>
  </r>
  <r>
    <n v="59"/>
    <n v="201901"/>
    <x v="2"/>
    <x v="2"/>
    <s v="Upper GI"/>
    <x v="9"/>
    <x v="4"/>
    <x v="4"/>
    <n v="22"/>
    <n v="56.31818181818182"/>
  </r>
  <r>
    <n v="30"/>
    <n v="201901"/>
    <x v="2"/>
    <x v="2"/>
    <s v="Upper GI"/>
    <x v="9"/>
    <x v="4"/>
    <x v="6"/>
    <n v="22"/>
    <n v="28.636363636363637"/>
  </r>
  <r>
    <n v="40"/>
    <n v="201901"/>
    <x v="2"/>
    <x v="2"/>
    <s v="Upper GI"/>
    <x v="9"/>
    <x v="4"/>
    <x v="0"/>
    <n v="22"/>
    <n v="38.181818181818187"/>
  </r>
  <r>
    <n v="25"/>
    <n v="201901"/>
    <x v="2"/>
    <x v="2"/>
    <s v="Upper GI"/>
    <x v="8"/>
    <x v="4"/>
    <x v="1"/>
    <n v="22"/>
    <n v="23.863636363636363"/>
  </r>
  <r>
    <n v="3"/>
    <n v="201901"/>
    <x v="2"/>
    <x v="2"/>
    <s v="Urological"/>
    <x v="10"/>
    <x v="0"/>
    <x v="1"/>
    <n v="22"/>
    <n v="2.8636363636363638"/>
  </r>
  <r>
    <n v="5"/>
    <n v="201901"/>
    <x v="2"/>
    <x v="2"/>
    <s v="Urological"/>
    <x v="10"/>
    <x v="0"/>
    <x v="0"/>
    <n v="22"/>
    <n v="4.7727272727272734"/>
  </r>
  <r>
    <n v="3"/>
    <n v="201901"/>
    <x v="2"/>
    <x v="2"/>
    <s v="Urological"/>
    <x v="10"/>
    <x v="0"/>
    <x v="6"/>
    <n v="22"/>
    <n v="2.8636363636363638"/>
  </r>
  <r>
    <n v="3"/>
    <n v="201901"/>
    <x v="2"/>
    <x v="2"/>
    <s v="Urological"/>
    <x v="10"/>
    <x v="0"/>
    <x v="4"/>
    <n v="22"/>
    <n v="2.8636363636363638"/>
  </r>
  <r>
    <n v="5"/>
    <n v="201901"/>
    <x v="2"/>
    <x v="2"/>
    <s v="Urological"/>
    <x v="10"/>
    <x v="0"/>
    <x v="5"/>
    <n v="22"/>
    <n v="4.7727272727272734"/>
  </r>
  <r>
    <n v="7"/>
    <n v="201901"/>
    <x v="2"/>
    <x v="2"/>
    <s v="Urological"/>
    <x v="10"/>
    <x v="0"/>
    <x v="2"/>
    <n v="22"/>
    <n v="6.6818181818181817"/>
  </r>
  <r>
    <n v="21"/>
    <n v="201901"/>
    <x v="2"/>
    <x v="2"/>
    <s v="Urological"/>
    <x v="11"/>
    <x v="0"/>
    <x v="3"/>
    <n v="22"/>
    <n v="20.045454545454547"/>
  </r>
  <r>
    <n v="22"/>
    <n v="201901"/>
    <x v="2"/>
    <x v="2"/>
    <s v="Urological"/>
    <x v="11"/>
    <x v="0"/>
    <x v="1"/>
    <n v="22"/>
    <n v="21"/>
  </r>
  <r>
    <n v="39"/>
    <n v="201901"/>
    <x v="2"/>
    <x v="2"/>
    <s v="Urological"/>
    <x v="11"/>
    <x v="0"/>
    <x v="0"/>
    <n v="22"/>
    <n v="37.227272727272727"/>
  </r>
  <r>
    <n v="24"/>
    <n v="201901"/>
    <x v="2"/>
    <x v="2"/>
    <s v="Urological"/>
    <x v="11"/>
    <x v="0"/>
    <x v="6"/>
    <n v="22"/>
    <n v="22.90909090909091"/>
  </r>
  <r>
    <n v="39"/>
    <n v="201901"/>
    <x v="2"/>
    <x v="2"/>
    <s v="Urological"/>
    <x v="11"/>
    <x v="0"/>
    <x v="4"/>
    <n v="22"/>
    <n v="37.227272727272727"/>
  </r>
  <r>
    <n v="32"/>
    <n v="201901"/>
    <x v="2"/>
    <x v="2"/>
    <s v="Urological"/>
    <x v="11"/>
    <x v="0"/>
    <x v="5"/>
    <n v="22"/>
    <n v="30.545454545454547"/>
  </r>
  <r>
    <n v="40"/>
    <n v="201901"/>
    <x v="2"/>
    <x v="2"/>
    <s v="Urological"/>
    <x v="11"/>
    <x v="0"/>
    <x v="2"/>
    <n v="22"/>
    <n v="38.181818181818187"/>
  </r>
  <r>
    <n v="5"/>
    <n v="201901"/>
    <x v="2"/>
    <x v="2"/>
    <s v="Urological"/>
    <x v="10"/>
    <x v="0"/>
    <x v="3"/>
    <n v="22"/>
    <n v="4.7727272727272734"/>
  </r>
  <r>
    <n v="54"/>
    <n v="201901"/>
    <x v="2"/>
    <x v="2"/>
    <s v="Urological"/>
    <x v="10"/>
    <x v="1"/>
    <x v="6"/>
    <n v="22"/>
    <n v="51.545454545454547"/>
  </r>
  <r>
    <n v="67"/>
    <n v="201901"/>
    <x v="2"/>
    <x v="2"/>
    <s v="Urological"/>
    <x v="10"/>
    <x v="1"/>
    <x v="4"/>
    <n v="22"/>
    <n v="63.95454545454546"/>
  </r>
  <r>
    <n v="86"/>
    <n v="201901"/>
    <x v="2"/>
    <x v="2"/>
    <s v="Urological"/>
    <x v="10"/>
    <x v="1"/>
    <x v="5"/>
    <n v="22"/>
    <n v="82.090909090909093"/>
  </r>
  <r>
    <n v="76"/>
    <n v="201901"/>
    <x v="2"/>
    <x v="2"/>
    <s v="Urological"/>
    <x v="10"/>
    <x v="1"/>
    <x v="2"/>
    <n v="22"/>
    <n v="72.545454545454547"/>
  </r>
  <r>
    <n v="49"/>
    <n v="201901"/>
    <x v="2"/>
    <x v="2"/>
    <s v="Urological"/>
    <x v="10"/>
    <x v="1"/>
    <x v="3"/>
    <n v="22"/>
    <n v="46.772727272727273"/>
  </r>
  <r>
    <n v="26"/>
    <n v="201901"/>
    <x v="2"/>
    <x v="2"/>
    <s v="Urological"/>
    <x v="11"/>
    <x v="1"/>
    <x v="1"/>
    <n v="22"/>
    <n v="24.81818181818182"/>
  </r>
  <r>
    <n v="36"/>
    <n v="201901"/>
    <x v="2"/>
    <x v="2"/>
    <s v="Urological"/>
    <x v="11"/>
    <x v="1"/>
    <x v="0"/>
    <n v="22"/>
    <n v="34.363636363636367"/>
  </r>
  <r>
    <n v="26"/>
    <n v="201901"/>
    <x v="2"/>
    <x v="2"/>
    <s v="Urological"/>
    <x v="11"/>
    <x v="1"/>
    <x v="6"/>
    <n v="22"/>
    <n v="24.81818181818182"/>
  </r>
  <r>
    <n v="37"/>
    <n v="201901"/>
    <x v="2"/>
    <x v="2"/>
    <s v="Urological"/>
    <x v="11"/>
    <x v="1"/>
    <x v="4"/>
    <n v="22"/>
    <n v="35.31818181818182"/>
  </r>
  <r>
    <n v="51"/>
    <n v="201901"/>
    <x v="2"/>
    <x v="2"/>
    <s v="Urological"/>
    <x v="11"/>
    <x v="1"/>
    <x v="5"/>
    <n v="22"/>
    <n v="48.681818181818187"/>
  </r>
  <r>
    <n v="19"/>
    <n v="201901"/>
    <x v="2"/>
    <x v="2"/>
    <s v="Urological"/>
    <x v="11"/>
    <x v="1"/>
    <x v="2"/>
    <n v="22"/>
    <n v="18.136363636363637"/>
  </r>
  <r>
    <n v="24"/>
    <n v="201901"/>
    <x v="2"/>
    <x v="2"/>
    <s v="Urological"/>
    <x v="11"/>
    <x v="1"/>
    <x v="3"/>
    <n v="22"/>
    <n v="22.90909090909091"/>
  </r>
  <r>
    <n v="36"/>
    <n v="201901"/>
    <x v="2"/>
    <x v="2"/>
    <s v="Urological"/>
    <x v="10"/>
    <x v="1"/>
    <x v="1"/>
    <n v="22"/>
    <n v="34.363636363636367"/>
  </r>
  <r>
    <n v="93"/>
    <n v="201901"/>
    <x v="2"/>
    <x v="2"/>
    <s v="Urological"/>
    <x v="10"/>
    <x v="1"/>
    <x v="0"/>
    <n v="22"/>
    <n v="88.77272727272728"/>
  </r>
  <r>
    <n v="51"/>
    <n v="201901"/>
    <x v="2"/>
    <x v="2"/>
    <s v="Urological"/>
    <x v="11"/>
    <x v="2"/>
    <x v="3"/>
    <n v="22"/>
    <n v="48.681818181818187"/>
  </r>
  <r>
    <n v="137"/>
    <n v="201901"/>
    <x v="2"/>
    <x v="2"/>
    <s v="Urological"/>
    <x v="10"/>
    <x v="2"/>
    <x v="2"/>
    <n v="22"/>
    <n v="130.77272727272728"/>
  </r>
  <r>
    <n v="217"/>
    <n v="201901"/>
    <x v="2"/>
    <x v="2"/>
    <s v="Urological"/>
    <x v="10"/>
    <x v="2"/>
    <x v="5"/>
    <n v="22"/>
    <n v="207.13636363636365"/>
  </r>
  <r>
    <n v="217"/>
    <n v="201901"/>
    <x v="2"/>
    <x v="2"/>
    <s v="Urological"/>
    <x v="10"/>
    <x v="2"/>
    <x v="4"/>
    <n v="22"/>
    <n v="207.13636363636365"/>
  </r>
  <r>
    <n v="117"/>
    <n v="201901"/>
    <x v="2"/>
    <x v="2"/>
    <s v="Urological"/>
    <x v="10"/>
    <x v="2"/>
    <x v="6"/>
    <n v="22"/>
    <n v="111.68181818181819"/>
  </r>
  <r>
    <n v="227"/>
    <n v="201901"/>
    <x v="2"/>
    <x v="2"/>
    <s v="Urological"/>
    <x v="10"/>
    <x v="2"/>
    <x v="0"/>
    <n v="22"/>
    <n v="216.68181818181819"/>
  </r>
  <r>
    <n v="131"/>
    <n v="201901"/>
    <x v="2"/>
    <x v="2"/>
    <s v="Urological"/>
    <x v="10"/>
    <x v="2"/>
    <x v="1"/>
    <n v="22"/>
    <n v="125.04545454545455"/>
  </r>
  <r>
    <n v="159"/>
    <n v="201901"/>
    <x v="2"/>
    <x v="2"/>
    <s v="Urological"/>
    <x v="10"/>
    <x v="2"/>
    <x v="3"/>
    <n v="22"/>
    <n v="151.77272727272728"/>
  </r>
  <r>
    <n v="42"/>
    <n v="201901"/>
    <x v="2"/>
    <x v="2"/>
    <s v="Urological"/>
    <x v="11"/>
    <x v="2"/>
    <x v="2"/>
    <n v="22"/>
    <n v="40.090909090909093"/>
  </r>
  <r>
    <n v="72"/>
    <n v="201901"/>
    <x v="2"/>
    <x v="2"/>
    <s v="Urological"/>
    <x v="11"/>
    <x v="2"/>
    <x v="5"/>
    <n v="22"/>
    <n v="68.727272727272734"/>
  </r>
  <r>
    <n v="65"/>
    <n v="201901"/>
    <x v="2"/>
    <x v="2"/>
    <s v="Urological"/>
    <x v="11"/>
    <x v="2"/>
    <x v="4"/>
    <n v="22"/>
    <n v="62.045454545454547"/>
  </r>
  <r>
    <n v="52"/>
    <n v="201901"/>
    <x v="2"/>
    <x v="2"/>
    <s v="Urological"/>
    <x v="11"/>
    <x v="2"/>
    <x v="6"/>
    <n v="22"/>
    <n v="49.63636363636364"/>
  </r>
  <r>
    <n v="61"/>
    <n v="201901"/>
    <x v="2"/>
    <x v="2"/>
    <s v="Urological"/>
    <x v="11"/>
    <x v="2"/>
    <x v="0"/>
    <n v="22"/>
    <n v="58.227272727272727"/>
  </r>
  <r>
    <n v="34"/>
    <n v="201901"/>
    <x v="2"/>
    <x v="2"/>
    <s v="Urological"/>
    <x v="11"/>
    <x v="2"/>
    <x v="1"/>
    <n v="22"/>
    <n v="32.454545454545453"/>
  </r>
  <r>
    <n v="142"/>
    <n v="201901"/>
    <x v="2"/>
    <x v="2"/>
    <s v="Urological"/>
    <x v="10"/>
    <x v="3"/>
    <x v="2"/>
    <n v="22"/>
    <n v="135.54545454545456"/>
  </r>
  <r>
    <n v="280"/>
    <n v="201901"/>
    <x v="2"/>
    <x v="2"/>
    <s v="Urological"/>
    <x v="10"/>
    <x v="3"/>
    <x v="5"/>
    <n v="22"/>
    <n v="267.27272727272731"/>
  </r>
  <r>
    <n v="248"/>
    <n v="201901"/>
    <x v="2"/>
    <x v="2"/>
    <s v="Urological"/>
    <x v="10"/>
    <x v="3"/>
    <x v="4"/>
    <n v="22"/>
    <n v="236.72727272727275"/>
  </r>
  <r>
    <n v="169"/>
    <n v="201901"/>
    <x v="2"/>
    <x v="2"/>
    <s v="Urological"/>
    <x v="10"/>
    <x v="3"/>
    <x v="6"/>
    <n v="22"/>
    <n v="161.31818181818181"/>
  </r>
  <r>
    <n v="303"/>
    <n v="201901"/>
    <x v="2"/>
    <x v="2"/>
    <s v="Urological"/>
    <x v="10"/>
    <x v="3"/>
    <x v="0"/>
    <n v="22"/>
    <n v="289.22727272727275"/>
  </r>
  <r>
    <n v="160"/>
    <n v="201901"/>
    <x v="2"/>
    <x v="2"/>
    <s v="Urological"/>
    <x v="10"/>
    <x v="3"/>
    <x v="1"/>
    <n v="22"/>
    <n v="152.72727272727275"/>
  </r>
  <r>
    <n v="190"/>
    <n v="201901"/>
    <x v="2"/>
    <x v="2"/>
    <s v="Urological"/>
    <x v="10"/>
    <x v="3"/>
    <x v="3"/>
    <n v="22"/>
    <n v="181.36363636363637"/>
  </r>
  <r>
    <n v="90"/>
    <n v="201901"/>
    <x v="2"/>
    <x v="2"/>
    <s v="Urological"/>
    <x v="11"/>
    <x v="3"/>
    <x v="0"/>
    <n v="22"/>
    <n v="85.909090909090907"/>
  </r>
  <r>
    <n v="74"/>
    <n v="201901"/>
    <x v="2"/>
    <x v="2"/>
    <s v="Urological"/>
    <x v="11"/>
    <x v="3"/>
    <x v="6"/>
    <n v="22"/>
    <n v="70.63636363636364"/>
  </r>
  <r>
    <n v="92"/>
    <n v="201901"/>
    <x v="2"/>
    <x v="2"/>
    <s v="Urological"/>
    <x v="11"/>
    <x v="3"/>
    <x v="4"/>
    <n v="22"/>
    <n v="87.818181818181827"/>
  </r>
  <r>
    <n v="105"/>
    <n v="201901"/>
    <x v="2"/>
    <x v="2"/>
    <s v="Urological"/>
    <x v="11"/>
    <x v="3"/>
    <x v="5"/>
    <n v="22"/>
    <n v="100.22727272727273"/>
  </r>
  <r>
    <n v="49"/>
    <n v="201901"/>
    <x v="2"/>
    <x v="2"/>
    <s v="Urological"/>
    <x v="11"/>
    <x v="3"/>
    <x v="2"/>
    <n v="22"/>
    <n v="46.772727272727273"/>
  </r>
  <r>
    <n v="69"/>
    <n v="201901"/>
    <x v="2"/>
    <x v="2"/>
    <s v="Urological"/>
    <x v="11"/>
    <x v="3"/>
    <x v="3"/>
    <n v="22"/>
    <n v="65.86363636363636"/>
  </r>
  <r>
    <n v="70"/>
    <n v="201901"/>
    <x v="2"/>
    <x v="2"/>
    <s v="Urological"/>
    <x v="11"/>
    <x v="3"/>
    <x v="1"/>
    <n v="22"/>
    <n v="66.818181818181827"/>
  </r>
  <r>
    <n v="88"/>
    <n v="201901"/>
    <x v="2"/>
    <x v="2"/>
    <s v="Urological"/>
    <x v="11"/>
    <x v="4"/>
    <x v="0"/>
    <n v="22"/>
    <n v="84"/>
  </r>
  <r>
    <n v="65"/>
    <n v="201901"/>
    <x v="2"/>
    <x v="2"/>
    <s v="Urological"/>
    <x v="11"/>
    <x v="4"/>
    <x v="6"/>
    <n v="22"/>
    <n v="62.045454545454547"/>
  </r>
  <r>
    <n v="61"/>
    <n v="201901"/>
    <x v="2"/>
    <x v="2"/>
    <s v="Urological"/>
    <x v="11"/>
    <x v="4"/>
    <x v="4"/>
    <n v="22"/>
    <n v="58.227272727272727"/>
  </r>
  <r>
    <n v="75"/>
    <n v="201901"/>
    <x v="2"/>
    <x v="2"/>
    <s v="Urological"/>
    <x v="11"/>
    <x v="4"/>
    <x v="5"/>
    <n v="22"/>
    <n v="71.590909090909093"/>
  </r>
  <r>
    <n v="31"/>
    <n v="201901"/>
    <x v="2"/>
    <x v="2"/>
    <s v="Urological"/>
    <x v="11"/>
    <x v="4"/>
    <x v="2"/>
    <n v="22"/>
    <n v="29.590909090909093"/>
  </r>
  <r>
    <n v="51"/>
    <n v="201901"/>
    <x v="2"/>
    <x v="2"/>
    <s v="Urological"/>
    <x v="11"/>
    <x v="4"/>
    <x v="3"/>
    <n v="22"/>
    <n v="48.681818181818187"/>
  </r>
  <r>
    <n v="41"/>
    <n v="201901"/>
    <x v="2"/>
    <x v="2"/>
    <s v="Urological"/>
    <x v="11"/>
    <x v="4"/>
    <x v="1"/>
    <n v="22"/>
    <n v="39.13636363636364"/>
  </r>
  <r>
    <n v="40"/>
    <n v="201901"/>
    <x v="2"/>
    <x v="2"/>
    <s v="Urological"/>
    <x v="10"/>
    <x v="4"/>
    <x v="2"/>
    <n v="22"/>
    <n v="38.181818181818187"/>
  </r>
  <r>
    <n v="104"/>
    <n v="201901"/>
    <x v="2"/>
    <x v="2"/>
    <s v="Urological"/>
    <x v="10"/>
    <x v="4"/>
    <x v="5"/>
    <n v="22"/>
    <n v="99.27272727272728"/>
  </r>
  <r>
    <n v="98"/>
    <n v="201901"/>
    <x v="2"/>
    <x v="2"/>
    <s v="Urological"/>
    <x v="10"/>
    <x v="4"/>
    <x v="4"/>
    <n v="22"/>
    <n v="93.545454545454547"/>
  </r>
  <r>
    <n v="66"/>
    <n v="201901"/>
    <x v="2"/>
    <x v="2"/>
    <s v="Urological"/>
    <x v="10"/>
    <x v="4"/>
    <x v="6"/>
    <n v="22"/>
    <n v="63"/>
  </r>
  <r>
    <n v="112"/>
    <n v="201901"/>
    <x v="2"/>
    <x v="2"/>
    <s v="Urological"/>
    <x v="10"/>
    <x v="4"/>
    <x v="0"/>
    <n v="22"/>
    <n v="106.90909090909091"/>
  </r>
  <r>
    <n v="74"/>
    <n v="201901"/>
    <x v="2"/>
    <x v="2"/>
    <s v="Urological"/>
    <x v="10"/>
    <x v="4"/>
    <x v="1"/>
    <n v="22"/>
    <n v="70.63636363636364"/>
  </r>
  <r>
    <n v="65"/>
    <n v="201901"/>
    <x v="2"/>
    <x v="2"/>
    <s v="Urological"/>
    <x v="10"/>
    <x v="4"/>
    <x v="3"/>
    <n v="22"/>
    <n v="62.045454545454547"/>
  </r>
  <r>
    <n v="28"/>
    <n v="201812"/>
    <x v="3"/>
    <x v="3"/>
    <s v="All other"/>
    <x v="0"/>
    <x v="0"/>
    <x v="2"/>
    <n v="19"/>
    <n v="30.947368421052634"/>
  </r>
  <r>
    <n v="24"/>
    <n v="201812"/>
    <x v="3"/>
    <x v="3"/>
    <s v="All other"/>
    <x v="0"/>
    <x v="0"/>
    <x v="5"/>
    <n v="19"/>
    <n v="26.526315789473685"/>
  </r>
  <r>
    <n v="19"/>
    <n v="201812"/>
    <x v="3"/>
    <x v="3"/>
    <s v="All other"/>
    <x v="0"/>
    <x v="0"/>
    <x v="4"/>
    <n v="19"/>
    <n v="21.000000000000004"/>
  </r>
  <r>
    <n v="28"/>
    <n v="201812"/>
    <x v="3"/>
    <x v="3"/>
    <s v="All other"/>
    <x v="0"/>
    <x v="0"/>
    <x v="6"/>
    <n v="19"/>
    <n v="30.947368421052634"/>
  </r>
  <r>
    <n v="32"/>
    <n v="201812"/>
    <x v="3"/>
    <x v="3"/>
    <s v="All other"/>
    <x v="0"/>
    <x v="0"/>
    <x v="0"/>
    <n v="19"/>
    <n v="35.368421052631582"/>
  </r>
  <r>
    <n v="9"/>
    <n v="201812"/>
    <x v="3"/>
    <x v="3"/>
    <s v="All other"/>
    <x v="0"/>
    <x v="0"/>
    <x v="1"/>
    <n v="19"/>
    <n v="9.9473684210526319"/>
  </r>
  <r>
    <n v="18"/>
    <n v="201812"/>
    <x v="3"/>
    <x v="3"/>
    <s v="All other"/>
    <x v="0"/>
    <x v="0"/>
    <x v="3"/>
    <n v="19"/>
    <n v="19.894736842105264"/>
  </r>
  <r>
    <n v="7"/>
    <n v="201812"/>
    <x v="3"/>
    <x v="3"/>
    <s v="All other"/>
    <x v="0"/>
    <x v="1"/>
    <x v="2"/>
    <n v="19"/>
    <n v="7.7368421052631584"/>
  </r>
  <r>
    <n v="16"/>
    <n v="201812"/>
    <x v="3"/>
    <x v="3"/>
    <s v="All other"/>
    <x v="0"/>
    <x v="1"/>
    <x v="5"/>
    <n v="19"/>
    <n v="17.684210526315791"/>
  </r>
  <r>
    <n v="27"/>
    <n v="201812"/>
    <x v="3"/>
    <x v="3"/>
    <s v="All other"/>
    <x v="0"/>
    <x v="1"/>
    <x v="4"/>
    <n v="19"/>
    <n v="29.842105263157897"/>
  </r>
  <r>
    <n v="13"/>
    <n v="201812"/>
    <x v="3"/>
    <x v="3"/>
    <s v="All other"/>
    <x v="0"/>
    <x v="1"/>
    <x v="6"/>
    <n v="19"/>
    <n v="14.368421052631581"/>
  </r>
  <r>
    <n v="12"/>
    <n v="201812"/>
    <x v="3"/>
    <x v="3"/>
    <s v="All other"/>
    <x v="0"/>
    <x v="1"/>
    <x v="0"/>
    <n v="19"/>
    <n v="13.263157894736842"/>
  </r>
  <r>
    <n v="15"/>
    <n v="201812"/>
    <x v="3"/>
    <x v="3"/>
    <s v="All other"/>
    <x v="0"/>
    <x v="1"/>
    <x v="1"/>
    <n v="19"/>
    <n v="16.578947368421055"/>
  </r>
  <r>
    <n v="11"/>
    <n v="201812"/>
    <x v="3"/>
    <x v="3"/>
    <s v="All other"/>
    <x v="0"/>
    <x v="1"/>
    <x v="3"/>
    <n v="19"/>
    <n v="12.157894736842106"/>
  </r>
  <r>
    <n v="15"/>
    <n v="201812"/>
    <x v="3"/>
    <x v="3"/>
    <s v="All other"/>
    <x v="0"/>
    <x v="2"/>
    <x v="2"/>
    <n v="19"/>
    <n v="16.578947368421055"/>
  </r>
  <r>
    <n v="13"/>
    <n v="201812"/>
    <x v="3"/>
    <x v="3"/>
    <s v="All other"/>
    <x v="0"/>
    <x v="2"/>
    <x v="3"/>
    <n v="19"/>
    <n v="14.368421052631581"/>
  </r>
  <r>
    <n v="38"/>
    <n v="201812"/>
    <x v="3"/>
    <x v="3"/>
    <s v="All other"/>
    <x v="0"/>
    <x v="2"/>
    <x v="5"/>
    <n v="19"/>
    <n v="42.000000000000007"/>
  </r>
  <r>
    <n v="27"/>
    <n v="201812"/>
    <x v="3"/>
    <x v="3"/>
    <s v="All other"/>
    <x v="0"/>
    <x v="2"/>
    <x v="4"/>
    <n v="19"/>
    <n v="29.842105263157897"/>
  </r>
  <r>
    <n v="24"/>
    <n v="201812"/>
    <x v="3"/>
    <x v="3"/>
    <s v="All other"/>
    <x v="0"/>
    <x v="2"/>
    <x v="6"/>
    <n v="19"/>
    <n v="26.526315789473685"/>
  </r>
  <r>
    <n v="26"/>
    <n v="201812"/>
    <x v="3"/>
    <x v="3"/>
    <s v="All other"/>
    <x v="0"/>
    <x v="2"/>
    <x v="0"/>
    <n v="19"/>
    <n v="28.736842105263161"/>
  </r>
  <r>
    <n v="24"/>
    <n v="201812"/>
    <x v="3"/>
    <x v="3"/>
    <s v="All other"/>
    <x v="0"/>
    <x v="2"/>
    <x v="1"/>
    <n v="19"/>
    <n v="26.526315789473685"/>
  </r>
  <r>
    <n v="26"/>
    <n v="201812"/>
    <x v="3"/>
    <x v="3"/>
    <s v="All other"/>
    <x v="0"/>
    <x v="3"/>
    <x v="1"/>
    <n v="19"/>
    <n v="28.736842105263161"/>
  </r>
  <r>
    <n v="40"/>
    <n v="201812"/>
    <x v="3"/>
    <x v="3"/>
    <s v="All other"/>
    <x v="0"/>
    <x v="3"/>
    <x v="0"/>
    <n v="19"/>
    <n v="44.21052631578948"/>
  </r>
  <r>
    <n v="35"/>
    <n v="201812"/>
    <x v="3"/>
    <x v="3"/>
    <s v="All other"/>
    <x v="0"/>
    <x v="3"/>
    <x v="6"/>
    <n v="19"/>
    <n v="38.684210526315795"/>
  </r>
  <r>
    <n v="30"/>
    <n v="201812"/>
    <x v="3"/>
    <x v="3"/>
    <s v="All other"/>
    <x v="0"/>
    <x v="3"/>
    <x v="4"/>
    <n v="19"/>
    <n v="33.15789473684211"/>
  </r>
  <r>
    <n v="39"/>
    <n v="201812"/>
    <x v="3"/>
    <x v="3"/>
    <s v="All other"/>
    <x v="0"/>
    <x v="3"/>
    <x v="5"/>
    <n v="19"/>
    <n v="43.10526315789474"/>
  </r>
  <r>
    <n v="13"/>
    <n v="201812"/>
    <x v="3"/>
    <x v="3"/>
    <s v="All other"/>
    <x v="0"/>
    <x v="3"/>
    <x v="2"/>
    <n v="19"/>
    <n v="14.368421052631581"/>
  </r>
  <r>
    <n v="29"/>
    <n v="201812"/>
    <x v="3"/>
    <x v="3"/>
    <s v="All other"/>
    <x v="0"/>
    <x v="3"/>
    <x v="3"/>
    <n v="19"/>
    <n v="32.05263157894737"/>
  </r>
  <r>
    <n v="21"/>
    <n v="201812"/>
    <x v="3"/>
    <x v="3"/>
    <s v="All other"/>
    <x v="0"/>
    <x v="4"/>
    <x v="3"/>
    <n v="19"/>
    <n v="23.210526315789476"/>
  </r>
  <r>
    <n v="11"/>
    <n v="201812"/>
    <x v="3"/>
    <x v="3"/>
    <s v="All other"/>
    <x v="0"/>
    <x v="4"/>
    <x v="2"/>
    <n v="19"/>
    <n v="12.157894736842106"/>
  </r>
  <r>
    <n v="35"/>
    <n v="201812"/>
    <x v="3"/>
    <x v="3"/>
    <s v="All other"/>
    <x v="0"/>
    <x v="4"/>
    <x v="5"/>
    <n v="19"/>
    <n v="38.684210526315795"/>
  </r>
  <r>
    <n v="27"/>
    <n v="201812"/>
    <x v="3"/>
    <x v="3"/>
    <s v="All other"/>
    <x v="0"/>
    <x v="4"/>
    <x v="4"/>
    <n v="19"/>
    <n v="29.842105263157897"/>
  </r>
  <r>
    <n v="25"/>
    <n v="201812"/>
    <x v="3"/>
    <x v="3"/>
    <s v="All other"/>
    <x v="0"/>
    <x v="4"/>
    <x v="6"/>
    <n v="19"/>
    <n v="27.631578947368425"/>
  </r>
  <r>
    <n v="32"/>
    <n v="201812"/>
    <x v="3"/>
    <x v="3"/>
    <s v="All other"/>
    <x v="0"/>
    <x v="4"/>
    <x v="0"/>
    <n v="19"/>
    <n v="35.368421052631582"/>
  </r>
  <r>
    <n v="26"/>
    <n v="201812"/>
    <x v="3"/>
    <x v="3"/>
    <s v="All other"/>
    <x v="0"/>
    <x v="4"/>
    <x v="1"/>
    <n v="19"/>
    <n v="28.736842105263161"/>
  </r>
  <r>
    <n v="120"/>
    <n v="201812"/>
    <x v="3"/>
    <x v="3"/>
    <s v="Breast"/>
    <x v="1"/>
    <x v="0"/>
    <x v="5"/>
    <n v="19"/>
    <n v="132.63157894736844"/>
  </r>
  <r>
    <n v="98"/>
    <n v="201812"/>
    <x v="3"/>
    <x v="3"/>
    <s v="Breast"/>
    <x v="1"/>
    <x v="0"/>
    <x v="4"/>
    <n v="19"/>
    <n v="108.31578947368422"/>
  </r>
  <r>
    <n v="67"/>
    <n v="201812"/>
    <x v="3"/>
    <x v="3"/>
    <s v="Breast"/>
    <x v="1"/>
    <x v="0"/>
    <x v="6"/>
    <n v="19"/>
    <n v="74.05263157894737"/>
  </r>
  <r>
    <n v="102"/>
    <n v="201812"/>
    <x v="3"/>
    <x v="3"/>
    <s v="Breast"/>
    <x v="1"/>
    <x v="0"/>
    <x v="0"/>
    <n v="19"/>
    <n v="112.73684210526316"/>
  </r>
  <r>
    <n v="38"/>
    <n v="201812"/>
    <x v="3"/>
    <x v="3"/>
    <s v="Breast"/>
    <x v="1"/>
    <x v="0"/>
    <x v="1"/>
    <n v="19"/>
    <n v="42.000000000000007"/>
  </r>
  <r>
    <n v="55"/>
    <n v="201812"/>
    <x v="3"/>
    <x v="3"/>
    <s v="Breast"/>
    <x v="1"/>
    <x v="0"/>
    <x v="3"/>
    <n v="19"/>
    <n v="60.789473684210535"/>
  </r>
  <r>
    <n v="82"/>
    <n v="201812"/>
    <x v="3"/>
    <x v="3"/>
    <s v="Breast"/>
    <x v="1"/>
    <x v="0"/>
    <x v="2"/>
    <n v="19"/>
    <n v="90.631578947368425"/>
  </r>
  <r>
    <n v="157"/>
    <n v="201812"/>
    <x v="3"/>
    <x v="3"/>
    <s v="Breast"/>
    <x v="1"/>
    <x v="1"/>
    <x v="5"/>
    <n v="19"/>
    <n v="173.5263157894737"/>
  </r>
  <r>
    <n v="86"/>
    <n v="201812"/>
    <x v="3"/>
    <x v="3"/>
    <s v="Breast"/>
    <x v="1"/>
    <x v="1"/>
    <x v="1"/>
    <n v="19"/>
    <n v="95.052631578947384"/>
  </r>
  <r>
    <n v="153"/>
    <n v="201812"/>
    <x v="3"/>
    <x v="3"/>
    <s v="Breast"/>
    <x v="1"/>
    <x v="1"/>
    <x v="0"/>
    <n v="19"/>
    <n v="169.10526315789474"/>
  </r>
  <r>
    <n v="112"/>
    <n v="201812"/>
    <x v="3"/>
    <x v="3"/>
    <s v="Breast"/>
    <x v="1"/>
    <x v="1"/>
    <x v="6"/>
    <n v="19"/>
    <n v="123.78947368421053"/>
  </r>
  <r>
    <n v="163"/>
    <n v="201812"/>
    <x v="3"/>
    <x v="3"/>
    <s v="Breast"/>
    <x v="1"/>
    <x v="1"/>
    <x v="4"/>
    <n v="19"/>
    <n v="180.15789473684211"/>
  </r>
  <r>
    <n v="100"/>
    <n v="201812"/>
    <x v="3"/>
    <x v="3"/>
    <s v="Breast"/>
    <x v="1"/>
    <x v="1"/>
    <x v="2"/>
    <n v="19"/>
    <n v="110.5263157894737"/>
  </r>
  <r>
    <n v="101"/>
    <n v="201812"/>
    <x v="3"/>
    <x v="3"/>
    <s v="Breast"/>
    <x v="1"/>
    <x v="1"/>
    <x v="3"/>
    <n v="19"/>
    <n v="111.63157894736842"/>
  </r>
  <r>
    <n v="109"/>
    <n v="201812"/>
    <x v="3"/>
    <x v="3"/>
    <s v="Breast"/>
    <x v="1"/>
    <x v="2"/>
    <x v="3"/>
    <n v="19"/>
    <n v="120.47368421052633"/>
  </r>
  <r>
    <n v="98"/>
    <n v="201812"/>
    <x v="3"/>
    <x v="3"/>
    <s v="Breast"/>
    <x v="1"/>
    <x v="2"/>
    <x v="2"/>
    <n v="19"/>
    <n v="108.31578947368422"/>
  </r>
  <r>
    <n v="190"/>
    <n v="201812"/>
    <x v="3"/>
    <x v="3"/>
    <s v="Breast"/>
    <x v="1"/>
    <x v="2"/>
    <x v="5"/>
    <n v="19"/>
    <n v="210.00000000000003"/>
  </r>
  <r>
    <n v="170"/>
    <n v="201812"/>
    <x v="3"/>
    <x v="3"/>
    <s v="Breast"/>
    <x v="1"/>
    <x v="2"/>
    <x v="4"/>
    <n v="19"/>
    <n v="187.89473684210529"/>
  </r>
  <r>
    <n v="109"/>
    <n v="201812"/>
    <x v="3"/>
    <x v="3"/>
    <s v="Breast"/>
    <x v="1"/>
    <x v="2"/>
    <x v="6"/>
    <n v="19"/>
    <n v="120.47368421052633"/>
  </r>
  <r>
    <n v="161"/>
    <n v="201812"/>
    <x v="3"/>
    <x v="3"/>
    <s v="Breast"/>
    <x v="1"/>
    <x v="2"/>
    <x v="0"/>
    <n v="19"/>
    <n v="177.94736842105266"/>
  </r>
  <r>
    <n v="105"/>
    <n v="201812"/>
    <x v="3"/>
    <x v="3"/>
    <s v="Breast"/>
    <x v="1"/>
    <x v="2"/>
    <x v="1"/>
    <n v="19"/>
    <n v="116.05263157894738"/>
  </r>
  <r>
    <n v="163"/>
    <n v="201812"/>
    <x v="3"/>
    <x v="3"/>
    <s v="Breast"/>
    <x v="1"/>
    <x v="3"/>
    <x v="5"/>
    <n v="19"/>
    <n v="180.15789473684211"/>
  </r>
  <r>
    <n v="132"/>
    <n v="201812"/>
    <x v="3"/>
    <x v="3"/>
    <s v="Breast"/>
    <x v="1"/>
    <x v="3"/>
    <x v="4"/>
    <n v="19"/>
    <n v="145.89473684210529"/>
  </r>
  <r>
    <n v="108"/>
    <n v="201812"/>
    <x v="3"/>
    <x v="3"/>
    <s v="Breast"/>
    <x v="1"/>
    <x v="3"/>
    <x v="6"/>
    <n v="19"/>
    <n v="119.36842105263159"/>
  </r>
  <r>
    <n v="132"/>
    <n v="201812"/>
    <x v="3"/>
    <x v="3"/>
    <s v="Breast"/>
    <x v="1"/>
    <x v="3"/>
    <x v="0"/>
    <n v="19"/>
    <n v="145.89473684210529"/>
  </r>
  <r>
    <n v="78"/>
    <n v="201812"/>
    <x v="3"/>
    <x v="3"/>
    <s v="Breast"/>
    <x v="1"/>
    <x v="3"/>
    <x v="1"/>
    <n v="19"/>
    <n v="86.21052631578948"/>
  </r>
  <r>
    <n v="108"/>
    <n v="201812"/>
    <x v="3"/>
    <x v="3"/>
    <s v="Breast"/>
    <x v="1"/>
    <x v="3"/>
    <x v="3"/>
    <n v="19"/>
    <n v="119.36842105263159"/>
  </r>
  <r>
    <n v="64"/>
    <n v="201812"/>
    <x v="3"/>
    <x v="3"/>
    <s v="Breast"/>
    <x v="1"/>
    <x v="3"/>
    <x v="2"/>
    <n v="19"/>
    <n v="70.736842105263165"/>
  </r>
  <r>
    <n v="55"/>
    <n v="201812"/>
    <x v="3"/>
    <x v="3"/>
    <s v="Breast"/>
    <x v="1"/>
    <x v="4"/>
    <x v="3"/>
    <n v="19"/>
    <n v="60.789473684210535"/>
  </r>
  <r>
    <n v="74"/>
    <n v="201812"/>
    <x v="3"/>
    <x v="3"/>
    <s v="Breast"/>
    <x v="1"/>
    <x v="4"/>
    <x v="5"/>
    <n v="19"/>
    <n v="81.789473684210535"/>
  </r>
  <r>
    <n v="82"/>
    <n v="201812"/>
    <x v="3"/>
    <x v="3"/>
    <s v="Breast"/>
    <x v="1"/>
    <x v="4"/>
    <x v="4"/>
    <n v="19"/>
    <n v="90.631578947368425"/>
  </r>
  <r>
    <n v="43"/>
    <n v="201812"/>
    <x v="3"/>
    <x v="3"/>
    <s v="Breast"/>
    <x v="1"/>
    <x v="4"/>
    <x v="6"/>
    <n v="19"/>
    <n v="47.526315789473692"/>
  </r>
  <r>
    <n v="90"/>
    <n v="201812"/>
    <x v="3"/>
    <x v="3"/>
    <s v="Breast"/>
    <x v="1"/>
    <x v="4"/>
    <x v="0"/>
    <n v="19"/>
    <n v="99.473684210526329"/>
  </r>
  <r>
    <n v="61"/>
    <n v="201812"/>
    <x v="3"/>
    <x v="3"/>
    <s v="Breast"/>
    <x v="1"/>
    <x v="4"/>
    <x v="1"/>
    <n v="19"/>
    <n v="67.421052631578959"/>
  </r>
  <r>
    <n v="42"/>
    <n v="201812"/>
    <x v="3"/>
    <x v="3"/>
    <s v="Breast"/>
    <x v="1"/>
    <x v="4"/>
    <x v="2"/>
    <n v="19"/>
    <n v="46.421052631578952"/>
  </r>
  <r>
    <n v="11"/>
    <n v="201812"/>
    <x v="3"/>
    <x v="3"/>
    <s v="Gynaecological"/>
    <x v="2"/>
    <x v="0"/>
    <x v="1"/>
    <n v="19"/>
    <n v="12.157894736842106"/>
  </r>
  <r>
    <n v="25"/>
    <n v="201812"/>
    <x v="3"/>
    <x v="3"/>
    <s v="Gynaecological"/>
    <x v="2"/>
    <x v="0"/>
    <x v="0"/>
    <n v="19"/>
    <n v="27.631578947368425"/>
  </r>
  <r>
    <n v="37"/>
    <n v="201812"/>
    <x v="3"/>
    <x v="3"/>
    <s v="Gynaecological"/>
    <x v="2"/>
    <x v="0"/>
    <x v="6"/>
    <n v="19"/>
    <n v="40.894736842105267"/>
  </r>
  <r>
    <n v="41"/>
    <n v="201812"/>
    <x v="3"/>
    <x v="3"/>
    <s v="Gynaecological"/>
    <x v="2"/>
    <x v="0"/>
    <x v="2"/>
    <n v="19"/>
    <n v="45.315789473684212"/>
  </r>
  <r>
    <n v="48"/>
    <n v="201812"/>
    <x v="3"/>
    <x v="3"/>
    <s v="Gynaecological"/>
    <x v="2"/>
    <x v="0"/>
    <x v="5"/>
    <n v="19"/>
    <n v="53.05263157894737"/>
  </r>
  <r>
    <n v="31"/>
    <n v="201812"/>
    <x v="3"/>
    <x v="3"/>
    <s v="Gynaecological"/>
    <x v="2"/>
    <x v="0"/>
    <x v="4"/>
    <n v="19"/>
    <n v="34.263157894736842"/>
  </r>
  <r>
    <n v="24"/>
    <n v="201812"/>
    <x v="3"/>
    <x v="3"/>
    <s v="Gynaecological"/>
    <x v="2"/>
    <x v="0"/>
    <x v="3"/>
    <n v="19"/>
    <n v="26.526315789473685"/>
  </r>
  <r>
    <n v="19"/>
    <n v="201812"/>
    <x v="3"/>
    <x v="3"/>
    <s v="Gynaecological"/>
    <x v="2"/>
    <x v="1"/>
    <x v="1"/>
    <n v="19"/>
    <n v="21.000000000000004"/>
  </r>
  <r>
    <n v="30"/>
    <n v="201812"/>
    <x v="3"/>
    <x v="3"/>
    <s v="Gynaecological"/>
    <x v="2"/>
    <x v="1"/>
    <x v="0"/>
    <n v="19"/>
    <n v="33.15789473684211"/>
  </r>
  <r>
    <n v="35"/>
    <n v="201812"/>
    <x v="3"/>
    <x v="3"/>
    <s v="Gynaecological"/>
    <x v="2"/>
    <x v="1"/>
    <x v="6"/>
    <n v="19"/>
    <n v="38.684210526315795"/>
  </r>
  <r>
    <n v="38"/>
    <n v="201812"/>
    <x v="3"/>
    <x v="3"/>
    <s v="Gynaecological"/>
    <x v="2"/>
    <x v="1"/>
    <x v="4"/>
    <n v="19"/>
    <n v="42.000000000000007"/>
  </r>
  <r>
    <n v="49"/>
    <n v="201812"/>
    <x v="3"/>
    <x v="3"/>
    <s v="Gynaecological"/>
    <x v="2"/>
    <x v="1"/>
    <x v="5"/>
    <n v="19"/>
    <n v="54.15789473684211"/>
  </r>
  <r>
    <n v="35"/>
    <n v="201812"/>
    <x v="3"/>
    <x v="3"/>
    <s v="Gynaecological"/>
    <x v="2"/>
    <x v="1"/>
    <x v="2"/>
    <n v="19"/>
    <n v="38.684210526315795"/>
  </r>
  <r>
    <n v="30"/>
    <n v="201812"/>
    <x v="3"/>
    <x v="3"/>
    <s v="Gynaecological"/>
    <x v="2"/>
    <x v="1"/>
    <x v="3"/>
    <n v="19"/>
    <n v="33.15789473684211"/>
  </r>
  <r>
    <n v="32"/>
    <n v="201812"/>
    <x v="3"/>
    <x v="3"/>
    <s v="Gynaecological"/>
    <x v="2"/>
    <x v="2"/>
    <x v="6"/>
    <n v="19"/>
    <n v="35.368421052631582"/>
  </r>
  <r>
    <n v="57"/>
    <n v="201812"/>
    <x v="3"/>
    <x v="3"/>
    <s v="Gynaecological"/>
    <x v="2"/>
    <x v="2"/>
    <x v="0"/>
    <n v="19"/>
    <n v="63.000000000000007"/>
  </r>
  <r>
    <n v="25"/>
    <n v="201812"/>
    <x v="3"/>
    <x v="3"/>
    <s v="Gynaecological"/>
    <x v="2"/>
    <x v="2"/>
    <x v="1"/>
    <n v="19"/>
    <n v="27.631578947368425"/>
  </r>
  <r>
    <n v="48"/>
    <n v="201812"/>
    <x v="3"/>
    <x v="3"/>
    <s v="Gynaecological"/>
    <x v="2"/>
    <x v="2"/>
    <x v="4"/>
    <n v="19"/>
    <n v="53.05263157894737"/>
  </r>
  <r>
    <n v="31"/>
    <n v="201812"/>
    <x v="3"/>
    <x v="3"/>
    <s v="Gynaecological"/>
    <x v="2"/>
    <x v="2"/>
    <x v="3"/>
    <n v="19"/>
    <n v="34.263157894736842"/>
  </r>
  <r>
    <n v="30"/>
    <n v="201812"/>
    <x v="3"/>
    <x v="3"/>
    <s v="Gynaecological"/>
    <x v="2"/>
    <x v="2"/>
    <x v="2"/>
    <n v="19"/>
    <n v="33.15789473684211"/>
  </r>
  <r>
    <n v="61"/>
    <n v="201812"/>
    <x v="3"/>
    <x v="3"/>
    <s v="Gynaecological"/>
    <x v="2"/>
    <x v="2"/>
    <x v="5"/>
    <n v="19"/>
    <n v="67.421052631578959"/>
  </r>
  <r>
    <n v="36"/>
    <n v="201812"/>
    <x v="3"/>
    <x v="3"/>
    <s v="Gynaecological"/>
    <x v="2"/>
    <x v="3"/>
    <x v="1"/>
    <n v="19"/>
    <n v="39.789473684210527"/>
  </r>
  <r>
    <n v="47"/>
    <n v="201812"/>
    <x v="3"/>
    <x v="3"/>
    <s v="Gynaecological"/>
    <x v="2"/>
    <x v="3"/>
    <x v="0"/>
    <n v="19"/>
    <n v="51.947368421052637"/>
  </r>
  <r>
    <n v="35"/>
    <n v="201812"/>
    <x v="3"/>
    <x v="3"/>
    <s v="Gynaecological"/>
    <x v="2"/>
    <x v="3"/>
    <x v="6"/>
    <n v="19"/>
    <n v="38.684210526315795"/>
  </r>
  <r>
    <n v="48"/>
    <n v="201812"/>
    <x v="3"/>
    <x v="3"/>
    <s v="Gynaecological"/>
    <x v="2"/>
    <x v="3"/>
    <x v="4"/>
    <n v="19"/>
    <n v="53.05263157894737"/>
  </r>
  <r>
    <n v="69"/>
    <n v="201812"/>
    <x v="3"/>
    <x v="3"/>
    <s v="Gynaecological"/>
    <x v="2"/>
    <x v="3"/>
    <x v="5"/>
    <n v="19"/>
    <n v="76.26315789473685"/>
  </r>
  <r>
    <n v="27"/>
    <n v="201812"/>
    <x v="3"/>
    <x v="3"/>
    <s v="Gynaecological"/>
    <x v="2"/>
    <x v="3"/>
    <x v="2"/>
    <n v="19"/>
    <n v="29.842105263157897"/>
  </r>
  <r>
    <n v="30"/>
    <n v="201812"/>
    <x v="3"/>
    <x v="3"/>
    <s v="Gynaecological"/>
    <x v="2"/>
    <x v="3"/>
    <x v="3"/>
    <n v="19"/>
    <n v="33.15789473684211"/>
  </r>
  <r>
    <n v="19"/>
    <n v="201812"/>
    <x v="3"/>
    <x v="3"/>
    <s v="Gynaecological"/>
    <x v="2"/>
    <x v="4"/>
    <x v="6"/>
    <n v="19"/>
    <n v="21.000000000000004"/>
  </r>
  <r>
    <n v="31"/>
    <n v="201812"/>
    <x v="3"/>
    <x v="3"/>
    <s v="Gynaecological"/>
    <x v="2"/>
    <x v="4"/>
    <x v="0"/>
    <n v="19"/>
    <n v="34.263157894736842"/>
  </r>
  <r>
    <n v="15"/>
    <n v="201812"/>
    <x v="3"/>
    <x v="3"/>
    <s v="Gynaecological"/>
    <x v="2"/>
    <x v="4"/>
    <x v="1"/>
    <n v="19"/>
    <n v="16.578947368421055"/>
  </r>
  <r>
    <n v="25"/>
    <n v="201812"/>
    <x v="3"/>
    <x v="3"/>
    <s v="Gynaecological"/>
    <x v="2"/>
    <x v="4"/>
    <x v="4"/>
    <n v="19"/>
    <n v="27.631578947368425"/>
  </r>
  <r>
    <n v="36"/>
    <n v="201812"/>
    <x v="3"/>
    <x v="3"/>
    <s v="Gynaecological"/>
    <x v="2"/>
    <x v="4"/>
    <x v="5"/>
    <n v="19"/>
    <n v="39.789473684210527"/>
  </r>
  <r>
    <n v="19"/>
    <n v="201812"/>
    <x v="3"/>
    <x v="3"/>
    <s v="Gynaecological"/>
    <x v="2"/>
    <x v="4"/>
    <x v="2"/>
    <n v="19"/>
    <n v="21.000000000000004"/>
  </r>
  <r>
    <n v="18"/>
    <n v="201812"/>
    <x v="3"/>
    <x v="3"/>
    <s v="Gynaecological"/>
    <x v="2"/>
    <x v="4"/>
    <x v="3"/>
    <n v="19"/>
    <n v="19.894736842105264"/>
  </r>
  <r>
    <n v="17"/>
    <n v="201812"/>
    <x v="3"/>
    <x v="3"/>
    <s v="Haematological"/>
    <x v="3"/>
    <x v="0"/>
    <x v="1"/>
    <n v="19"/>
    <n v="18.789473684210527"/>
  </r>
  <r>
    <n v="42"/>
    <n v="201812"/>
    <x v="3"/>
    <x v="3"/>
    <s v="Haematological"/>
    <x v="3"/>
    <x v="0"/>
    <x v="2"/>
    <n v="19"/>
    <n v="46.421052631578952"/>
  </r>
  <r>
    <n v="35"/>
    <n v="201812"/>
    <x v="3"/>
    <x v="3"/>
    <s v="Haematological"/>
    <x v="3"/>
    <x v="0"/>
    <x v="0"/>
    <n v="19"/>
    <n v="38.684210526315795"/>
  </r>
  <r>
    <n v="30"/>
    <n v="201812"/>
    <x v="3"/>
    <x v="3"/>
    <s v="Haematological"/>
    <x v="3"/>
    <x v="0"/>
    <x v="6"/>
    <n v="19"/>
    <n v="33.15789473684211"/>
  </r>
  <r>
    <n v="41"/>
    <n v="201812"/>
    <x v="3"/>
    <x v="3"/>
    <s v="Haematological"/>
    <x v="3"/>
    <x v="0"/>
    <x v="4"/>
    <n v="19"/>
    <n v="45.315789473684212"/>
  </r>
  <r>
    <n v="38"/>
    <n v="201812"/>
    <x v="3"/>
    <x v="3"/>
    <s v="Haematological"/>
    <x v="3"/>
    <x v="0"/>
    <x v="5"/>
    <n v="19"/>
    <n v="42.000000000000007"/>
  </r>
  <r>
    <n v="30"/>
    <n v="201812"/>
    <x v="3"/>
    <x v="3"/>
    <s v="Haematological"/>
    <x v="3"/>
    <x v="0"/>
    <x v="3"/>
    <n v="19"/>
    <n v="33.15789473684211"/>
  </r>
  <r>
    <n v="27"/>
    <n v="201812"/>
    <x v="3"/>
    <x v="3"/>
    <s v="Haematological"/>
    <x v="3"/>
    <x v="1"/>
    <x v="0"/>
    <n v="19"/>
    <n v="29.842105263157897"/>
  </r>
  <r>
    <n v="16"/>
    <n v="201812"/>
    <x v="3"/>
    <x v="3"/>
    <s v="Haematological"/>
    <x v="3"/>
    <x v="1"/>
    <x v="6"/>
    <n v="19"/>
    <n v="17.684210526315791"/>
  </r>
  <r>
    <n v="36"/>
    <n v="201812"/>
    <x v="3"/>
    <x v="3"/>
    <s v="Haematological"/>
    <x v="3"/>
    <x v="1"/>
    <x v="4"/>
    <n v="19"/>
    <n v="39.789473684210527"/>
  </r>
  <r>
    <n v="32"/>
    <n v="201812"/>
    <x v="3"/>
    <x v="3"/>
    <s v="Haematological"/>
    <x v="3"/>
    <x v="1"/>
    <x v="5"/>
    <n v="19"/>
    <n v="35.368421052631582"/>
  </r>
  <r>
    <n v="20"/>
    <n v="201812"/>
    <x v="3"/>
    <x v="3"/>
    <s v="Haematological"/>
    <x v="3"/>
    <x v="1"/>
    <x v="2"/>
    <n v="19"/>
    <n v="22.10526315789474"/>
  </r>
  <r>
    <n v="25"/>
    <n v="201812"/>
    <x v="3"/>
    <x v="3"/>
    <s v="Haematological"/>
    <x v="3"/>
    <x v="1"/>
    <x v="3"/>
    <n v="19"/>
    <n v="27.631578947368425"/>
  </r>
  <r>
    <n v="20"/>
    <n v="201812"/>
    <x v="3"/>
    <x v="3"/>
    <s v="Haematological"/>
    <x v="3"/>
    <x v="1"/>
    <x v="1"/>
    <n v="19"/>
    <n v="22.10526315789474"/>
  </r>
  <r>
    <n v="41"/>
    <n v="201812"/>
    <x v="3"/>
    <x v="3"/>
    <s v="Haematological"/>
    <x v="3"/>
    <x v="2"/>
    <x v="3"/>
    <n v="19"/>
    <n v="45.315789473684212"/>
  </r>
  <r>
    <n v="38"/>
    <n v="201812"/>
    <x v="3"/>
    <x v="3"/>
    <s v="Haematological"/>
    <x v="3"/>
    <x v="2"/>
    <x v="2"/>
    <n v="19"/>
    <n v="42.000000000000007"/>
  </r>
  <r>
    <n v="69"/>
    <n v="201812"/>
    <x v="3"/>
    <x v="3"/>
    <s v="Haematological"/>
    <x v="3"/>
    <x v="2"/>
    <x v="4"/>
    <n v="19"/>
    <n v="76.26315789473685"/>
  </r>
  <r>
    <n v="65"/>
    <n v="201812"/>
    <x v="3"/>
    <x v="3"/>
    <s v="Haematological"/>
    <x v="3"/>
    <x v="2"/>
    <x v="5"/>
    <n v="19"/>
    <n v="71.842105263157904"/>
  </r>
  <r>
    <n v="31"/>
    <n v="201812"/>
    <x v="3"/>
    <x v="3"/>
    <s v="Haematological"/>
    <x v="3"/>
    <x v="2"/>
    <x v="6"/>
    <n v="19"/>
    <n v="34.263157894736842"/>
  </r>
  <r>
    <n v="52"/>
    <n v="201812"/>
    <x v="3"/>
    <x v="3"/>
    <s v="Haematological"/>
    <x v="3"/>
    <x v="2"/>
    <x v="0"/>
    <n v="19"/>
    <n v="57.473684210526322"/>
  </r>
  <r>
    <n v="32"/>
    <n v="201812"/>
    <x v="3"/>
    <x v="3"/>
    <s v="Haematological"/>
    <x v="3"/>
    <x v="2"/>
    <x v="1"/>
    <n v="19"/>
    <n v="35.368421052631582"/>
  </r>
  <r>
    <n v="78"/>
    <n v="201812"/>
    <x v="3"/>
    <x v="3"/>
    <s v="Haematological"/>
    <x v="3"/>
    <x v="3"/>
    <x v="5"/>
    <n v="19"/>
    <n v="86.21052631578948"/>
  </r>
  <r>
    <n v="39"/>
    <n v="201812"/>
    <x v="3"/>
    <x v="3"/>
    <s v="Haematological"/>
    <x v="3"/>
    <x v="3"/>
    <x v="2"/>
    <n v="19"/>
    <n v="43.10526315789474"/>
  </r>
  <r>
    <n v="49"/>
    <n v="201812"/>
    <x v="3"/>
    <x v="3"/>
    <s v="Haematological"/>
    <x v="3"/>
    <x v="3"/>
    <x v="1"/>
    <n v="19"/>
    <n v="54.15789473684211"/>
  </r>
  <r>
    <n v="97"/>
    <n v="201812"/>
    <x v="3"/>
    <x v="3"/>
    <s v="Haematological"/>
    <x v="3"/>
    <x v="3"/>
    <x v="4"/>
    <n v="19"/>
    <n v="107.21052631578948"/>
  </r>
  <r>
    <n v="48"/>
    <n v="201812"/>
    <x v="3"/>
    <x v="3"/>
    <s v="Haematological"/>
    <x v="3"/>
    <x v="3"/>
    <x v="6"/>
    <n v="19"/>
    <n v="53.05263157894737"/>
  </r>
  <r>
    <n v="70"/>
    <n v="201812"/>
    <x v="3"/>
    <x v="3"/>
    <s v="Haematological"/>
    <x v="3"/>
    <x v="3"/>
    <x v="0"/>
    <n v="19"/>
    <n v="77.368421052631589"/>
  </r>
  <r>
    <n v="61"/>
    <n v="201812"/>
    <x v="3"/>
    <x v="3"/>
    <s v="Haematological"/>
    <x v="3"/>
    <x v="3"/>
    <x v="3"/>
    <n v="19"/>
    <n v="67.421052631578959"/>
  </r>
  <r>
    <n v="26"/>
    <n v="201812"/>
    <x v="3"/>
    <x v="3"/>
    <s v="Haematological"/>
    <x v="3"/>
    <x v="4"/>
    <x v="2"/>
    <n v="19"/>
    <n v="28.736842105263161"/>
  </r>
  <r>
    <n v="57"/>
    <n v="201812"/>
    <x v="3"/>
    <x v="3"/>
    <s v="Haematological"/>
    <x v="3"/>
    <x v="4"/>
    <x v="5"/>
    <n v="19"/>
    <n v="63.000000000000007"/>
  </r>
  <r>
    <n v="42"/>
    <n v="201812"/>
    <x v="3"/>
    <x v="3"/>
    <s v="Haematological"/>
    <x v="3"/>
    <x v="4"/>
    <x v="3"/>
    <n v="19"/>
    <n v="46.421052631578952"/>
  </r>
  <r>
    <n v="49"/>
    <n v="201812"/>
    <x v="3"/>
    <x v="3"/>
    <s v="Haematological"/>
    <x v="3"/>
    <x v="4"/>
    <x v="4"/>
    <n v="19"/>
    <n v="54.15789473684211"/>
  </r>
  <r>
    <n v="40"/>
    <n v="201812"/>
    <x v="3"/>
    <x v="3"/>
    <s v="Haematological"/>
    <x v="3"/>
    <x v="4"/>
    <x v="6"/>
    <n v="19"/>
    <n v="44.21052631578948"/>
  </r>
  <r>
    <n v="49"/>
    <n v="201812"/>
    <x v="3"/>
    <x v="3"/>
    <s v="Haematological"/>
    <x v="3"/>
    <x v="4"/>
    <x v="0"/>
    <n v="19"/>
    <n v="54.15789473684211"/>
  </r>
  <r>
    <n v="34"/>
    <n v="201812"/>
    <x v="3"/>
    <x v="3"/>
    <s v="Haematological"/>
    <x v="3"/>
    <x v="4"/>
    <x v="1"/>
    <n v="19"/>
    <n v="37.578947368421055"/>
  </r>
  <r>
    <n v="16"/>
    <n v="201812"/>
    <x v="3"/>
    <x v="3"/>
    <s v="Head and Neck"/>
    <x v="4"/>
    <x v="0"/>
    <x v="2"/>
    <n v="19"/>
    <n v="17.684210526315791"/>
  </r>
  <r>
    <n v="19"/>
    <n v="201812"/>
    <x v="3"/>
    <x v="3"/>
    <s v="Head and Neck"/>
    <x v="4"/>
    <x v="0"/>
    <x v="3"/>
    <n v="19"/>
    <n v="21.000000000000004"/>
  </r>
  <r>
    <n v="28"/>
    <n v="201812"/>
    <x v="3"/>
    <x v="3"/>
    <s v="Head and Neck"/>
    <x v="4"/>
    <x v="0"/>
    <x v="5"/>
    <n v="19"/>
    <n v="30.947368421052634"/>
  </r>
  <r>
    <n v="22"/>
    <n v="201812"/>
    <x v="3"/>
    <x v="3"/>
    <s v="Head and Neck"/>
    <x v="4"/>
    <x v="0"/>
    <x v="4"/>
    <n v="19"/>
    <n v="24.315789473684212"/>
  </r>
  <r>
    <n v="26"/>
    <n v="201812"/>
    <x v="3"/>
    <x v="3"/>
    <s v="Head and Neck"/>
    <x v="4"/>
    <x v="0"/>
    <x v="6"/>
    <n v="19"/>
    <n v="28.736842105263161"/>
  </r>
  <r>
    <n v="29"/>
    <n v="201812"/>
    <x v="3"/>
    <x v="3"/>
    <s v="Head and Neck"/>
    <x v="4"/>
    <x v="0"/>
    <x v="0"/>
    <n v="19"/>
    <n v="32.05263157894737"/>
  </r>
  <r>
    <n v="23"/>
    <n v="201812"/>
    <x v="3"/>
    <x v="3"/>
    <s v="Head and Neck"/>
    <x v="4"/>
    <x v="0"/>
    <x v="1"/>
    <n v="19"/>
    <n v="25.421052631578949"/>
  </r>
  <r>
    <n v="21"/>
    <n v="201812"/>
    <x v="3"/>
    <x v="3"/>
    <s v="Head and Neck"/>
    <x v="4"/>
    <x v="1"/>
    <x v="3"/>
    <n v="19"/>
    <n v="23.210526315789476"/>
  </r>
  <r>
    <n v="34"/>
    <n v="201812"/>
    <x v="3"/>
    <x v="3"/>
    <s v="Head and Neck"/>
    <x v="4"/>
    <x v="1"/>
    <x v="2"/>
    <n v="19"/>
    <n v="37.578947368421055"/>
  </r>
  <r>
    <n v="39"/>
    <n v="201812"/>
    <x v="3"/>
    <x v="3"/>
    <s v="Head and Neck"/>
    <x v="4"/>
    <x v="1"/>
    <x v="5"/>
    <n v="19"/>
    <n v="43.10526315789474"/>
  </r>
  <r>
    <n v="24"/>
    <n v="201812"/>
    <x v="3"/>
    <x v="3"/>
    <s v="Head and Neck"/>
    <x v="4"/>
    <x v="1"/>
    <x v="6"/>
    <n v="19"/>
    <n v="26.526315789473685"/>
  </r>
  <r>
    <n v="45"/>
    <n v="201812"/>
    <x v="3"/>
    <x v="3"/>
    <s v="Head and Neck"/>
    <x v="4"/>
    <x v="1"/>
    <x v="4"/>
    <n v="19"/>
    <n v="49.736842105263165"/>
  </r>
  <r>
    <n v="39"/>
    <n v="201812"/>
    <x v="3"/>
    <x v="3"/>
    <s v="Head and Neck"/>
    <x v="4"/>
    <x v="1"/>
    <x v="0"/>
    <n v="19"/>
    <n v="43.10526315789474"/>
  </r>
  <r>
    <n v="24"/>
    <n v="201812"/>
    <x v="3"/>
    <x v="3"/>
    <s v="Head and Neck"/>
    <x v="4"/>
    <x v="1"/>
    <x v="1"/>
    <n v="19"/>
    <n v="26.526315789473685"/>
  </r>
  <r>
    <n v="57"/>
    <n v="201812"/>
    <x v="3"/>
    <x v="3"/>
    <s v="Head and Neck"/>
    <x v="4"/>
    <x v="2"/>
    <x v="5"/>
    <n v="19"/>
    <n v="63.000000000000007"/>
  </r>
  <r>
    <n v="34"/>
    <n v="201812"/>
    <x v="3"/>
    <x v="3"/>
    <s v="Head and Neck"/>
    <x v="4"/>
    <x v="2"/>
    <x v="2"/>
    <n v="19"/>
    <n v="37.578947368421055"/>
  </r>
  <r>
    <n v="29"/>
    <n v="201812"/>
    <x v="3"/>
    <x v="3"/>
    <s v="Head and Neck"/>
    <x v="4"/>
    <x v="2"/>
    <x v="3"/>
    <n v="19"/>
    <n v="32.05263157894737"/>
  </r>
  <r>
    <n v="35"/>
    <n v="201812"/>
    <x v="3"/>
    <x v="3"/>
    <s v="Head and Neck"/>
    <x v="4"/>
    <x v="2"/>
    <x v="4"/>
    <n v="19"/>
    <n v="38.684210526315795"/>
  </r>
  <r>
    <n v="45"/>
    <n v="201812"/>
    <x v="3"/>
    <x v="3"/>
    <s v="Head and Neck"/>
    <x v="4"/>
    <x v="2"/>
    <x v="6"/>
    <n v="19"/>
    <n v="49.736842105263165"/>
  </r>
  <r>
    <n v="36"/>
    <n v="201812"/>
    <x v="3"/>
    <x v="3"/>
    <s v="Head and Neck"/>
    <x v="4"/>
    <x v="2"/>
    <x v="0"/>
    <n v="19"/>
    <n v="39.789473684210527"/>
  </r>
  <r>
    <n v="22"/>
    <n v="201812"/>
    <x v="3"/>
    <x v="3"/>
    <s v="Head and Neck"/>
    <x v="4"/>
    <x v="2"/>
    <x v="1"/>
    <n v="19"/>
    <n v="24.315789473684212"/>
  </r>
  <r>
    <n v="23"/>
    <n v="201812"/>
    <x v="3"/>
    <x v="3"/>
    <s v="Head and Neck"/>
    <x v="4"/>
    <x v="3"/>
    <x v="1"/>
    <n v="19"/>
    <n v="25.421052631578949"/>
  </r>
  <r>
    <n v="31"/>
    <n v="201812"/>
    <x v="3"/>
    <x v="3"/>
    <s v="Head and Neck"/>
    <x v="4"/>
    <x v="3"/>
    <x v="0"/>
    <n v="19"/>
    <n v="34.263157894736842"/>
  </r>
  <r>
    <n v="38"/>
    <n v="201812"/>
    <x v="3"/>
    <x v="3"/>
    <s v="Head and Neck"/>
    <x v="4"/>
    <x v="3"/>
    <x v="6"/>
    <n v="19"/>
    <n v="42.000000000000007"/>
  </r>
  <r>
    <n v="31"/>
    <n v="201812"/>
    <x v="3"/>
    <x v="3"/>
    <s v="Head and Neck"/>
    <x v="4"/>
    <x v="3"/>
    <x v="4"/>
    <n v="19"/>
    <n v="34.263157894736842"/>
  </r>
  <r>
    <n v="39"/>
    <n v="201812"/>
    <x v="3"/>
    <x v="3"/>
    <s v="Head and Neck"/>
    <x v="4"/>
    <x v="3"/>
    <x v="5"/>
    <n v="19"/>
    <n v="43.10526315789474"/>
  </r>
  <r>
    <n v="16"/>
    <n v="201812"/>
    <x v="3"/>
    <x v="3"/>
    <s v="Head and Neck"/>
    <x v="4"/>
    <x v="3"/>
    <x v="2"/>
    <n v="19"/>
    <n v="17.684210526315791"/>
  </r>
  <r>
    <n v="25"/>
    <n v="201812"/>
    <x v="3"/>
    <x v="3"/>
    <s v="Head and Neck"/>
    <x v="4"/>
    <x v="3"/>
    <x v="3"/>
    <n v="19"/>
    <n v="27.631578947368425"/>
  </r>
  <r>
    <n v="15"/>
    <n v="201812"/>
    <x v="3"/>
    <x v="3"/>
    <s v="Head and Neck"/>
    <x v="4"/>
    <x v="4"/>
    <x v="5"/>
    <n v="19"/>
    <n v="16.578947368421055"/>
  </r>
  <r>
    <n v="15"/>
    <n v="201812"/>
    <x v="3"/>
    <x v="3"/>
    <s v="Head and Neck"/>
    <x v="4"/>
    <x v="4"/>
    <x v="2"/>
    <n v="19"/>
    <n v="16.578947368421055"/>
  </r>
  <r>
    <n v="10"/>
    <n v="201812"/>
    <x v="3"/>
    <x v="3"/>
    <s v="Head and Neck"/>
    <x v="4"/>
    <x v="4"/>
    <x v="3"/>
    <n v="19"/>
    <n v="11.05263157894737"/>
  </r>
  <r>
    <n v="17"/>
    <n v="201812"/>
    <x v="3"/>
    <x v="3"/>
    <s v="Head and Neck"/>
    <x v="4"/>
    <x v="4"/>
    <x v="4"/>
    <n v="19"/>
    <n v="18.789473684210527"/>
  </r>
  <r>
    <n v="20"/>
    <n v="201812"/>
    <x v="3"/>
    <x v="3"/>
    <s v="Head and Neck"/>
    <x v="4"/>
    <x v="4"/>
    <x v="0"/>
    <n v="19"/>
    <n v="22.10526315789474"/>
  </r>
  <r>
    <n v="11"/>
    <n v="201812"/>
    <x v="3"/>
    <x v="3"/>
    <s v="Head and Neck"/>
    <x v="4"/>
    <x v="4"/>
    <x v="6"/>
    <n v="19"/>
    <n v="12.157894736842106"/>
  </r>
  <r>
    <n v="11"/>
    <n v="201812"/>
    <x v="3"/>
    <x v="3"/>
    <s v="Head and Neck"/>
    <x v="4"/>
    <x v="4"/>
    <x v="1"/>
    <n v="19"/>
    <n v="12.157894736842106"/>
  </r>
  <r>
    <n v="15"/>
    <n v="201812"/>
    <x v="3"/>
    <x v="3"/>
    <s v="Lower GI"/>
    <x v="5"/>
    <x v="0"/>
    <x v="2"/>
    <n v="19"/>
    <n v="16.578947368421055"/>
  </r>
  <r>
    <n v="40"/>
    <n v="201812"/>
    <x v="3"/>
    <x v="3"/>
    <s v="Lower GI"/>
    <x v="5"/>
    <x v="0"/>
    <x v="5"/>
    <n v="19"/>
    <n v="44.21052631578948"/>
  </r>
  <r>
    <n v="25"/>
    <n v="201812"/>
    <x v="3"/>
    <x v="3"/>
    <s v="Lower GI"/>
    <x v="5"/>
    <x v="0"/>
    <x v="4"/>
    <n v="19"/>
    <n v="27.631578947368425"/>
  </r>
  <r>
    <n v="21"/>
    <n v="201812"/>
    <x v="3"/>
    <x v="3"/>
    <s v="Lower GI"/>
    <x v="5"/>
    <x v="0"/>
    <x v="6"/>
    <n v="19"/>
    <n v="23.210526315789476"/>
  </r>
  <r>
    <n v="36"/>
    <n v="201812"/>
    <x v="3"/>
    <x v="3"/>
    <s v="Lower GI"/>
    <x v="5"/>
    <x v="0"/>
    <x v="0"/>
    <n v="19"/>
    <n v="39.789473684210527"/>
  </r>
  <r>
    <n v="12"/>
    <n v="201812"/>
    <x v="3"/>
    <x v="3"/>
    <s v="Lower GI"/>
    <x v="5"/>
    <x v="0"/>
    <x v="1"/>
    <n v="19"/>
    <n v="13.263157894736842"/>
  </r>
  <r>
    <n v="18"/>
    <n v="201812"/>
    <x v="3"/>
    <x v="3"/>
    <s v="Lower GI"/>
    <x v="5"/>
    <x v="0"/>
    <x v="3"/>
    <n v="19"/>
    <n v="19.894736842105264"/>
  </r>
  <r>
    <n v="24"/>
    <n v="201812"/>
    <x v="3"/>
    <x v="3"/>
    <s v="Lower GI"/>
    <x v="5"/>
    <x v="1"/>
    <x v="2"/>
    <n v="19"/>
    <n v="26.526315789473685"/>
  </r>
  <r>
    <n v="68"/>
    <n v="201812"/>
    <x v="3"/>
    <x v="3"/>
    <s v="Lower GI"/>
    <x v="5"/>
    <x v="1"/>
    <x v="5"/>
    <n v="19"/>
    <n v="75.15789473684211"/>
  </r>
  <r>
    <n v="66"/>
    <n v="201812"/>
    <x v="3"/>
    <x v="3"/>
    <s v="Lower GI"/>
    <x v="5"/>
    <x v="1"/>
    <x v="4"/>
    <n v="19"/>
    <n v="72.947368421052644"/>
  </r>
  <r>
    <n v="48"/>
    <n v="201812"/>
    <x v="3"/>
    <x v="3"/>
    <s v="Lower GI"/>
    <x v="5"/>
    <x v="1"/>
    <x v="6"/>
    <n v="19"/>
    <n v="53.05263157894737"/>
  </r>
  <r>
    <n v="41"/>
    <n v="201812"/>
    <x v="3"/>
    <x v="3"/>
    <s v="Lower GI"/>
    <x v="5"/>
    <x v="1"/>
    <x v="0"/>
    <n v="19"/>
    <n v="45.315789473684212"/>
  </r>
  <r>
    <n v="33"/>
    <n v="201812"/>
    <x v="3"/>
    <x v="3"/>
    <s v="Lower GI"/>
    <x v="5"/>
    <x v="1"/>
    <x v="1"/>
    <n v="19"/>
    <n v="36.473684210526322"/>
  </r>
  <r>
    <n v="40"/>
    <n v="201812"/>
    <x v="3"/>
    <x v="3"/>
    <s v="Lower GI"/>
    <x v="5"/>
    <x v="1"/>
    <x v="3"/>
    <n v="19"/>
    <n v="44.21052631578948"/>
  </r>
  <r>
    <n v="59"/>
    <n v="201812"/>
    <x v="3"/>
    <x v="3"/>
    <s v="Lower GI"/>
    <x v="5"/>
    <x v="2"/>
    <x v="2"/>
    <n v="19"/>
    <n v="65.21052631578948"/>
  </r>
  <r>
    <n v="74"/>
    <n v="201812"/>
    <x v="3"/>
    <x v="3"/>
    <s v="Lower GI"/>
    <x v="5"/>
    <x v="2"/>
    <x v="3"/>
    <n v="19"/>
    <n v="81.789473684210535"/>
  </r>
  <r>
    <n v="59"/>
    <n v="201812"/>
    <x v="3"/>
    <x v="3"/>
    <s v="Lower GI"/>
    <x v="5"/>
    <x v="2"/>
    <x v="1"/>
    <n v="19"/>
    <n v="65.21052631578948"/>
  </r>
  <r>
    <n v="92"/>
    <n v="201812"/>
    <x v="3"/>
    <x v="3"/>
    <s v="Lower GI"/>
    <x v="5"/>
    <x v="2"/>
    <x v="0"/>
    <n v="19"/>
    <n v="101.68421052631579"/>
  </r>
  <r>
    <n v="77"/>
    <n v="201812"/>
    <x v="3"/>
    <x v="3"/>
    <s v="Lower GI"/>
    <x v="5"/>
    <x v="2"/>
    <x v="6"/>
    <n v="19"/>
    <n v="85.10526315789474"/>
  </r>
  <r>
    <n v="94"/>
    <n v="201812"/>
    <x v="3"/>
    <x v="3"/>
    <s v="Lower GI"/>
    <x v="5"/>
    <x v="2"/>
    <x v="4"/>
    <n v="19"/>
    <n v="103.89473684210527"/>
  </r>
  <r>
    <n v="116"/>
    <n v="201812"/>
    <x v="3"/>
    <x v="3"/>
    <s v="Lower GI"/>
    <x v="5"/>
    <x v="2"/>
    <x v="5"/>
    <n v="19"/>
    <n v="128.21052631578948"/>
  </r>
  <r>
    <n v="86"/>
    <n v="201812"/>
    <x v="3"/>
    <x v="3"/>
    <s v="Lower GI"/>
    <x v="5"/>
    <x v="3"/>
    <x v="3"/>
    <n v="19"/>
    <n v="95.052631578947384"/>
  </r>
  <r>
    <n v="148"/>
    <n v="201812"/>
    <x v="3"/>
    <x v="3"/>
    <s v="Lower GI"/>
    <x v="5"/>
    <x v="3"/>
    <x v="5"/>
    <n v="19"/>
    <n v="163.57894736842107"/>
  </r>
  <r>
    <n v="112"/>
    <n v="201812"/>
    <x v="3"/>
    <x v="3"/>
    <s v="Lower GI"/>
    <x v="5"/>
    <x v="3"/>
    <x v="4"/>
    <n v="19"/>
    <n v="123.78947368421053"/>
  </r>
  <r>
    <n v="109"/>
    <n v="201812"/>
    <x v="3"/>
    <x v="3"/>
    <s v="Lower GI"/>
    <x v="5"/>
    <x v="3"/>
    <x v="6"/>
    <n v="19"/>
    <n v="120.47368421052633"/>
  </r>
  <r>
    <n v="123"/>
    <n v="201812"/>
    <x v="3"/>
    <x v="3"/>
    <s v="Lower GI"/>
    <x v="5"/>
    <x v="3"/>
    <x v="0"/>
    <n v="19"/>
    <n v="135.94736842105266"/>
  </r>
  <r>
    <n v="85"/>
    <n v="201812"/>
    <x v="3"/>
    <x v="3"/>
    <s v="Lower GI"/>
    <x v="5"/>
    <x v="3"/>
    <x v="1"/>
    <n v="19"/>
    <n v="93.947368421052644"/>
  </r>
  <r>
    <n v="56"/>
    <n v="201812"/>
    <x v="3"/>
    <x v="3"/>
    <s v="Lower GI"/>
    <x v="5"/>
    <x v="3"/>
    <x v="2"/>
    <n v="19"/>
    <n v="61.894736842105267"/>
  </r>
  <r>
    <n v="86"/>
    <n v="201812"/>
    <x v="3"/>
    <x v="3"/>
    <s v="Lower GI"/>
    <x v="5"/>
    <x v="4"/>
    <x v="3"/>
    <n v="19"/>
    <n v="95.052631578947384"/>
  </r>
  <r>
    <n v="63"/>
    <n v="201812"/>
    <x v="3"/>
    <x v="3"/>
    <s v="Lower GI"/>
    <x v="5"/>
    <x v="4"/>
    <x v="1"/>
    <n v="19"/>
    <n v="69.631578947368425"/>
  </r>
  <r>
    <n v="109"/>
    <n v="201812"/>
    <x v="3"/>
    <x v="3"/>
    <s v="Lower GI"/>
    <x v="5"/>
    <x v="4"/>
    <x v="0"/>
    <n v="19"/>
    <n v="120.47368421052633"/>
  </r>
  <r>
    <n v="70"/>
    <n v="201812"/>
    <x v="3"/>
    <x v="3"/>
    <s v="Lower GI"/>
    <x v="5"/>
    <x v="4"/>
    <x v="6"/>
    <n v="19"/>
    <n v="77.368421052631589"/>
  </r>
  <r>
    <n v="96"/>
    <n v="201812"/>
    <x v="3"/>
    <x v="3"/>
    <s v="Lower GI"/>
    <x v="5"/>
    <x v="4"/>
    <x v="4"/>
    <n v="19"/>
    <n v="106.10526315789474"/>
  </r>
  <r>
    <n v="119"/>
    <n v="201812"/>
    <x v="3"/>
    <x v="3"/>
    <s v="Lower GI"/>
    <x v="5"/>
    <x v="4"/>
    <x v="5"/>
    <n v="19"/>
    <n v="131.5263157894737"/>
  </r>
  <r>
    <n v="57"/>
    <n v="201812"/>
    <x v="3"/>
    <x v="3"/>
    <s v="Lower GI"/>
    <x v="5"/>
    <x v="4"/>
    <x v="2"/>
    <n v="19"/>
    <n v="63.000000000000007"/>
  </r>
  <r>
    <n v="15"/>
    <n v="201812"/>
    <x v="3"/>
    <x v="3"/>
    <s v="Lung"/>
    <x v="6"/>
    <x v="0"/>
    <x v="2"/>
    <n v="19"/>
    <n v="16.578947368421055"/>
  </r>
  <r>
    <n v="8"/>
    <n v="201812"/>
    <x v="3"/>
    <x v="3"/>
    <s v="Lung"/>
    <x v="6"/>
    <x v="0"/>
    <x v="3"/>
    <n v="19"/>
    <n v="8.8421052631578956"/>
  </r>
  <r>
    <n v="10"/>
    <n v="201812"/>
    <x v="3"/>
    <x v="3"/>
    <s v="Lung"/>
    <x v="6"/>
    <x v="0"/>
    <x v="5"/>
    <n v="19"/>
    <n v="11.05263157894737"/>
  </r>
  <r>
    <n v="12"/>
    <n v="201812"/>
    <x v="3"/>
    <x v="3"/>
    <s v="Lung"/>
    <x v="6"/>
    <x v="0"/>
    <x v="4"/>
    <n v="19"/>
    <n v="13.263157894736842"/>
  </r>
  <r>
    <n v="8"/>
    <n v="201812"/>
    <x v="3"/>
    <x v="3"/>
    <s v="Lung"/>
    <x v="6"/>
    <x v="0"/>
    <x v="6"/>
    <n v="19"/>
    <n v="8.8421052631578956"/>
  </r>
  <r>
    <n v="9"/>
    <n v="201812"/>
    <x v="3"/>
    <x v="3"/>
    <s v="Lung"/>
    <x v="6"/>
    <x v="0"/>
    <x v="0"/>
    <n v="19"/>
    <n v="9.9473684210526319"/>
  </r>
  <r>
    <n v="7"/>
    <n v="201812"/>
    <x v="3"/>
    <x v="3"/>
    <s v="Lung"/>
    <x v="6"/>
    <x v="0"/>
    <x v="1"/>
    <n v="19"/>
    <n v="7.7368421052631584"/>
  </r>
  <r>
    <n v="30"/>
    <n v="201812"/>
    <x v="3"/>
    <x v="3"/>
    <s v="Lung"/>
    <x v="6"/>
    <x v="1"/>
    <x v="5"/>
    <n v="19"/>
    <n v="33.15789473684211"/>
  </r>
  <r>
    <n v="38"/>
    <n v="201812"/>
    <x v="3"/>
    <x v="3"/>
    <s v="Lung"/>
    <x v="6"/>
    <x v="1"/>
    <x v="2"/>
    <n v="19"/>
    <n v="42.000000000000007"/>
  </r>
  <r>
    <n v="14"/>
    <n v="201812"/>
    <x v="3"/>
    <x v="3"/>
    <s v="Lung"/>
    <x v="6"/>
    <x v="1"/>
    <x v="3"/>
    <n v="19"/>
    <n v="15.473684210526317"/>
  </r>
  <r>
    <n v="17"/>
    <n v="201812"/>
    <x v="3"/>
    <x v="3"/>
    <s v="Lung"/>
    <x v="6"/>
    <x v="1"/>
    <x v="1"/>
    <n v="19"/>
    <n v="18.789473684210527"/>
  </r>
  <r>
    <n v="36"/>
    <n v="201812"/>
    <x v="3"/>
    <x v="3"/>
    <s v="Lung"/>
    <x v="6"/>
    <x v="1"/>
    <x v="0"/>
    <n v="19"/>
    <n v="39.789473684210527"/>
  </r>
  <r>
    <n v="33"/>
    <n v="201812"/>
    <x v="3"/>
    <x v="3"/>
    <s v="Lung"/>
    <x v="6"/>
    <x v="1"/>
    <x v="6"/>
    <n v="19"/>
    <n v="36.473684210526322"/>
  </r>
  <r>
    <n v="34"/>
    <n v="201812"/>
    <x v="3"/>
    <x v="3"/>
    <s v="Lung"/>
    <x v="6"/>
    <x v="1"/>
    <x v="4"/>
    <n v="19"/>
    <n v="37.578947368421055"/>
  </r>
  <r>
    <n v="74"/>
    <n v="201812"/>
    <x v="3"/>
    <x v="3"/>
    <s v="Lung"/>
    <x v="6"/>
    <x v="2"/>
    <x v="6"/>
    <n v="19"/>
    <n v="81.789473684210535"/>
  </r>
  <r>
    <n v="52"/>
    <n v="201812"/>
    <x v="3"/>
    <x v="3"/>
    <s v="Lung"/>
    <x v="6"/>
    <x v="2"/>
    <x v="1"/>
    <n v="19"/>
    <n v="57.473684210526322"/>
  </r>
  <r>
    <n v="84"/>
    <n v="201812"/>
    <x v="3"/>
    <x v="3"/>
    <s v="Lung"/>
    <x v="6"/>
    <x v="2"/>
    <x v="0"/>
    <n v="19"/>
    <n v="92.842105263157904"/>
  </r>
  <r>
    <n v="111"/>
    <n v="201812"/>
    <x v="3"/>
    <x v="3"/>
    <s v="Lung"/>
    <x v="6"/>
    <x v="2"/>
    <x v="5"/>
    <n v="19"/>
    <n v="122.68421052631579"/>
  </r>
  <r>
    <n v="61"/>
    <n v="201812"/>
    <x v="3"/>
    <x v="3"/>
    <s v="Lung"/>
    <x v="6"/>
    <x v="2"/>
    <x v="2"/>
    <n v="19"/>
    <n v="67.421052631578959"/>
  </r>
  <r>
    <n v="71"/>
    <n v="201812"/>
    <x v="3"/>
    <x v="3"/>
    <s v="Lung"/>
    <x v="6"/>
    <x v="2"/>
    <x v="3"/>
    <n v="19"/>
    <n v="78.473684210526329"/>
  </r>
  <r>
    <n v="112"/>
    <n v="201812"/>
    <x v="3"/>
    <x v="3"/>
    <s v="Lung"/>
    <x v="6"/>
    <x v="2"/>
    <x v="4"/>
    <n v="19"/>
    <n v="123.78947368421053"/>
  </r>
  <r>
    <n v="150"/>
    <n v="201812"/>
    <x v="3"/>
    <x v="3"/>
    <s v="Lung"/>
    <x v="6"/>
    <x v="3"/>
    <x v="6"/>
    <n v="19"/>
    <n v="165.78947368421055"/>
  </r>
  <r>
    <n v="160"/>
    <n v="201812"/>
    <x v="3"/>
    <x v="3"/>
    <s v="Lung"/>
    <x v="6"/>
    <x v="3"/>
    <x v="0"/>
    <n v="19"/>
    <n v="176.84210526315792"/>
  </r>
  <r>
    <n v="78"/>
    <n v="201812"/>
    <x v="3"/>
    <x v="3"/>
    <s v="Lung"/>
    <x v="6"/>
    <x v="3"/>
    <x v="1"/>
    <n v="19"/>
    <n v="86.21052631578948"/>
  </r>
  <r>
    <n v="100"/>
    <n v="201812"/>
    <x v="3"/>
    <x v="3"/>
    <s v="Lung"/>
    <x v="6"/>
    <x v="3"/>
    <x v="3"/>
    <n v="19"/>
    <n v="110.5263157894737"/>
  </r>
  <r>
    <n v="98"/>
    <n v="201812"/>
    <x v="3"/>
    <x v="3"/>
    <s v="Lung"/>
    <x v="6"/>
    <x v="3"/>
    <x v="2"/>
    <n v="19"/>
    <n v="108.31578947368422"/>
  </r>
  <r>
    <n v="186"/>
    <n v="201812"/>
    <x v="3"/>
    <x v="3"/>
    <s v="Lung"/>
    <x v="6"/>
    <x v="3"/>
    <x v="4"/>
    <n v="19"/>
    <n v="205.57894736842107"/>
  </r>
  <r>
    <n v="182"/>
    <n v="201812"/>
    <x v="3"/>
    <x v="3"/>
    <s v="Lung"/>
    <x v="6"/>
    <x v="3"/>
    <x v="5"/>
    <n v="19"/>
    <n v="201.15789473684214"/>
  </r>
  <r>
    <n v="48"/>
    <n v="201812"/>
    <x v="3"/>
    <x v="3"/>
    <s v="Lung"/>
    <x v="6"/>
    <x v="4"/>
    <x v="2"/>
    <n v="19"/>
    <n v="53.05263157894737"/>
  </r>
  <r>
    <n v="104"/>
    <n v="201812"/>
    <x v="3"/>
    <x v="3"/>
    <s v="Lung"/>
    <x v="6"/>
    <x v="4"/>
    <x v="5"/>
    <n v="19"/>
    <n v="114.94736842105264"/>
  </r>
  <r>
    <n v="133"/>
    <n v="201812"/>
    <x v="3"/>
    <x v="3"/>
    <s v="Lung"/>
    <x v="6"/>
    <x v="4"/>
    <x v="4"/>
    <n v="19"/>
    <n v="147"/>
  </r>
  <r>
    <n v="83"/>
    <n v="201812"/>
    <x v="3"/>
    <x v="3"/>
    <s v="Lung"/>
    <x v="6"/>
    <x v="4"/>
    <x v="6"/>
    <n v="19"/>
    <n v="91.736842105263165"/>
  </r>
  <r>
    <n v="109"/>
    <n v="201812"/>
    <x v="3"/>
    <x v="3"/>
    <s v="Lung"/>
    <x v="6"/>
    <x v="4"/>
    <x v="0"/>
    <n v="19"/>
    <n v="120.47368421052633"/>
  </r>
  <r>
    <n v="52"/>
    <n v="201812"/>
    <x v="3"/>
    <x v="3"/>
    <s v="Lung"/>
    <x v="6"/>
    <x v="4"/>
    <x v="1"/>
    <n v="19"/>
    <n v="57.473684210526322"/>
  </r>
  <r>
    <n v="65"/>
    <n v="201812"/>
    <x v="3"/>
    <x v="3"/>
    <s v="Lung"/>
    <x v="6"/>
    <x v="4"/>
    <x v="3"/>
    <n v="19"/>
    <n v="71.842105263157904"/>
  </r>
  <r>
    <n v="22"/>
    <n v="201812"/>
    <x v="3"/>
    <x v="3"/>
    <s v="Skin"/>
    <x v="7"/>
    <x v="0"/>
    <x v="1"/>
    <n v="19"/>
    <n v="24.315789473684212"/>
  </r>
  <r>
    <n v="46"/>
    <n v="201812"/>
    <x v="3"/>
    <x v="3"/>
    <s v="Skin"/>
    <x v="7"/>
    <x v="0"/>
    <x v="0"/>
    <n v="19"/>
    <n v="50.842105263157897"/>
  </r>
  <r>
    <n v="47"/>
    <n v="201812"/>
    <x v="3"/>
    <x v="3"/>
    <s v="Skin"/>
    <x v="7"/>
    <x v="0"/>
    <x v="4"/>
    <n v="19"/>
    <n v="51.947368421052637"/>
  </r>
  <r>
    <n v="28"/>
    <n v="201812"/>
    <x v="3"/>
    <x v="3"/>
    <s v="Skin"/>
    <x v="7"/>
    <x v="0"/>
    <x v="5"/>
    <n v="19"/>
    <n v="30.947368421052634"/>
  </r>
  <r>
    <n v="23"/>
    <n v="201812"/>
    <x v="3"/>
    <x v="3"/>
    <s v="Skin"/>
    <x v="7"/>
    <x v="0"/>
    <x v="2"/>
    <n v="19"/>
    <n v="25.421052631578949"/>
  </r>
  <r>
    <n v="24"/>
    <n v="201812"/>
    <x v="3"/>
    <x v="3"/>
    <s v="Skin"/>
    <x v="7"/>
    <x v="0"/>
    <x v="3"/>
    <n v="19"/>
    <n v="26.526315789473685"/>
  </r>
  <r>
    <n v="27"/>
    <n v="201812"/>
    <x v="3"/>
    <x v="3"/>
    <s v="Skin"/>
    <x v="7"/>
    <x v="0"/>
    <x v="6"/>
    <n v="19"/>
    <n v="29.842105263157897"/>
  </r>
  <r>
    <n v="42"/>
    <n v="201812"/>
    <x v="3"/>
    <x v="3"/>
    <s v="Skin"/>
    <x v="7"/>
    <x v="1"/>
    <x v="6"/>
    <n v="19"/>
    <n v="46.421052631578952"/>
  </r>
  <r>
    <n v="47"/>
    <n v="201812"/>
    <x v="3"/>
    <x v="3"/>
    <s v="Skin"/>
    <x v="7"/>
    <x v="1"/>
    <x v="4"/>
    <n v="19"/>
    <n v="51.947368421052637"/>
  </r>
  <r>
    <n v="62"/>
    <n v="201812"/>
    <x v="3"/>
    <x v="3"/>
    <s v="Skin"/>
    <x v="7"/>
    <x v="1"/>
    <x v="5"/>
    <n v="19"/>
    <n v="68.526315789473685"/>
  </r>
  <r>
    <n v="30"/>
    <n v="201812"/>
    <x v="3"/>
    <x v="3"/>
    <s v="Skin"/>
    <x v="7"/>
    <x v="1"/>
    <x v="2"/>
    <n v="19"/>
    <n v="33.15789473684211"/>
  </r>
  <r>
    <n v="38"/>
    <n v="201812"/>
    <x v="3"/>
    <x v="3"/>
    <s v="Skin"/>
    <x v="7"/>
    <x v="1"/>
    <x v="3"/>
    <n v="19"/>
    <n v="42.000000000000007"/>
  </r>
  <r>
    <n v="56"/>
    <n v="201812"/>
    <x v="3"/>
    <x v="3"/>
    <s v="Skin"/>
    <x v="7"/>
    <x v="1"/>
    <x v="0"/>
    <n v="19"/>
    <n v="61.894736842105267"/>
  </r>
  <r>
    <n v="31"/>
    <n v="201812"/>
    <x v="3"/>
    <x v="3"/>
    <s v="Skin"/>
    <x v="7"/>
    <x v="1"/>
    <x v="1"/>
    <n v="19"/>
    <n v="34.263157894736842"/>
  </r>
  <r>
    <n v="91"/>
    <n v="201812"/>
    <x v="3"/>
    <x v="3"/>
    <s v="Skin"/>
    <x v="7"/>
    <x v="2"/>
    <x v="5"/>
    <n v="19"/>
    <n v="100.57894736842107"/>
  </r>
  <r>
    <n v="49"/>
    <n v="201812"/>
    <x v="3"/>
    <x v="3"/>
    <s v="Skin"/>
    <x v="7"/>
    <x v="2"/>
    <x v="2"/>
    <n v="19"/>
    <n v="54.15789473684211"/>
  </r>
  <r>
    <n v="64"/>
    <n v="201812"/>
    <x v="3"/>
    <x v="3"/>
    <s v="Skin"/>
    <x v="7"/>
    <x v="2"/>
    <x v="3"/>
    <n v="19"/>
    <n v="70.736842105263165"/>
  </r>
  <r>
    <n v="57"/>
    <n v="201812"/>
    <x v="3"/>
    <x v="3"/>
    <s v="Skin"/>
    <x v="7"/>
    <x v="2"/>
    <x v="6"/>
    <n v="19"/>
    <n v="63.000000000000007"/>
  </r>
  <r>
    <n v="85"/>
    <n v="201812"/>
    <x v="3"/>
    <x v="3"/>
    <s v="Skin"/>
    <x v="7"/>
    <x v="2"/>
    <x v="1"/>
    <n v="19"/>
    <n v="93.947368421052644"/>
  </r>
  <r>
    <n v="141"/>
    <n v="201812"/>
    <x v="3"/>
    <x v="3"/>
    <s v="Skin"/>
    <x v="7"/>
    <x v="2"/>
    <x v="0"/>
    <n v="19"/>
    <n v="155.84210526315792"/>
  </r>
  <r>
    <n v="95"/>
    <n v="201812"/>
    <x v="3"/>
    <x v="3"/>
    <s v="Skin"/>
    <x v="7"/>
    <x v="2"/>
    <x v="4"/>
    <n v="19"/>
    <n v="105.00000000000001"/>
  </r>
  <r>
    <n v="71"/>
    <n v="201812"/>
    <x v="3"/>
    <x v="3"/>
    <s v="Skin"/>
    <x v="7"/>
    <x v="3"/>
    <x v="2"/>
    <n v="19"/>
    <n v="78.473684210526329"/>
  </r>
  <r>
    <n v="212"/>
    <n v="201812"/>
    <x v="3"/>
    <x v="3"/>
    <s v="Skin"/>
    <x v="7"/>
    <x v="3"/>
    <x v="5"/>
    <n v="19"/>
    <n v="234.31578947368422"/>
  </r>
  <r>
    <n v="163"/>
    <n v="201812"/>
    <x v="3"/>
    <x v="3"/>
    <s v="Skin"/>
    <x v="7"/>
    <x v="3"/>
    <x v="4"/>
    <n v="19"/>
    <n v="180.15789473684211"/>
  </r>
  <r>
    <n v="160"/>
    <n v="201812"/>
    <x v="3"/>
    <x v="3"/>
    <s v="Skin"/>
    <x v="7"/>
    <x v="3"/>
    <x v="6"/>
    <n v="19"/>
    <n v="176.84210526315792"/>
  </r>
  <r>
    <n v="286"/>
    <n v="201812"/>
    <x v="3"/>
    <x v="3"/>
    <s v="Skin"/>
    <x v="7"/>
    <x v="3"/>
    <x v="0"/>
    <n v="19"/>
    <n v="316.10526315789474"/>
  </r>
  <r>
    <n v="189"/>
    <n v="201812"/>
    <x v="3"/>
    <x v="3"/>
    <s v="Skin"/>
    <x v="7"/>
    <x v="3"/>
    <x v="1"/>
    <n v="19"/>
    <n v="208.89473684210529"/>
  </r>
  <r>
    <n v="147"/>
    <n v="201812"/>
    <x v="3"/>
    <x v="3"/>
    <s v="Skin"/>
    <x v="7"/>
    <x v="3"/>
    <x v="3"/>
    <n v="19"/>
    <n v="162.47368421052633"/>
  </r>
  <r>
    <n v="136"/>
    <n v="201812"/>
    <x v="3"/>
    <x v="3"/>
    <s v="Skin"/>
    <x v="7"/>
    <x v="4"/>
    <x v="2"/>
    <n v="19"/>
    <n v="150.31578947368422"/>
  </r>
  <r>
    <n v="282"/>
    <n v="201812"/>
    <x v="3"/>
    <x v="3"/>
    <s v="Skin"/>
    <x v="7"/>
    <x v="4"/>
    <x v="5"/>
    <n v="19"/>
    <n v="311.68421052631584"/>
  </r>
  <r>
    <n v="267"/>
    <n v="201812"/>
    <x v="3"/>
    <x v="3"/>
    <s v="Skin"/>
    <x v="7"/>
    <x v="4"/>
    <x v="4"/>
    <n v="19"/>
    <n v="295.10526315789474"/>
  </r>
  <r>
    <n v="221"/>
    <n v="201812"/>
    <x v="3"/>
    <x v="3"/>
    <s v="Skin"/>
    <x v="7"/>
    <x v="4"/>
    <x v="6"/>
    <n v="19"/>
    <n v="244.26315789473688"/>
  </r>
  <r>
    <n v="481"/>
    <n v="201812"/>
    <x v="3"/>
    <x v="3"/>
    <s v="Skin"/>
    <x v="7"/>
    <x v="4"/>
    <x v="0"/>
    <n v="19"/>
    <n v="531.63157894736844"/>
  </r>
  <r>
    <n v="274"/>
    <n v="201812"/>
    <x v="3"/>
    <x v="3"/>
    <s v="Skin"/>
    <x v="7"/>
    <x v="4"/>
    <x v="1"/>
    <n v="19"/>
    <n v="302.84210526315792"/>
  </r>
  <r>
    <n v="252"/>
    <n v="201812"/>
    <x v="3"/>
    <x v="3"/>
    <s v="Skin"/>
    <x v="7"/>
    <x v="4"/>
    <x v="3"/>
    <n v="19"/>
    <n v="278.5263157894737"/>
  </r>
  <r>
    <n v="7"/>
    <n v="201812"/>
    <x v="3"/>
    <x v="3"/>
    <s v="Upper GI"/>
    <x v="9"/>
    <x v="0"/>
    <x v="2"/>
    <n v="19"/>
    <n v="7.7368421052631584"/>
  </r>
  <r>
    <n v="1"/>
    <n v="201812"/>
    <x v="3"/>
    <x v="3"/>
    <s v="Upper GI"/>
    <x v="8"/>
    <x v="0"/>
    <x v="1"/>
    <n v="19"/>
    <n v="1.1052631578947369"/>
  </r>
  <r>
    <n v="10"/>
    <n v="201812"/>
    <x v="3"/>
    <x v="3"/>
    <s v="Upper GI"/>
    <x v="8"/>
    <x v="0"/>
    <x v="6"/>
    <n v="19"/>
    <n v="11.05263157894737"/>
  </r>
  <r>
    <n v="5"/>
    <n v="201812"/>
    <x v="3"/>
    <x v="3"/>
    <s v="Upper GI"/>
    <x v="8"/>
    <x v="0"/>
    <x v="4"/>
    <n v="19"/>
    <n v="5.526315789473685"/>
  </r>
  <r>
    <n v="5"/>
    <n v="201812"/>
    <x v="3"/>
    <x v="3"/>
    <s v="Upper GI"/>
    <x v="8"/>
    <x v="0"/>
    <x v="5"/>
    <n v="19"/>
    <n v="5.526315789473685"/>
  </r>
  <r>
    <n v="1"/>
    <n v="201812"/>
    <x v="3"/>
    <x v="3"/>
    <s v="Upper GI"/>
    <x v="9"/>
    <x v="0"/>
    <x v="3"/>
    <n v="19"/>
    <n v="1.1052631578947369"/>
  </r>
  <r>
    <n v="9"/>
    <n v="201812"/>
    <x v="3"/>
    <x v="3"/>
    <s v="Upper GI"/>
    <x v="9"/>
    <x v="0"/>
    <x v="5"/>
    <n v="19"/>
    <n v="9.9473684210526319"/>
  </r>
  <r>
    <n v="2"/>
    <n v="201812"/>
    <x v="3"/>
    <x v="3"/>
    <s v="Upper GI"/>
    <x v="8"/>
    <x v="0"/>
    <x v="3"/>
    <n v="19"/>
    <n v="2.2105263157894739"/>
  </r>
  <r>
    <n v="2"/>
    <n v="201812"/>
    <x v="3"/>
    <x v="3"/>
    <s v="Upper GI"/>
    <x v="9"/>
    <x v="0"/>
    <x v="1"/>
    <n v="19"/>
    <n v="2.2105263157894739"/>
  </r>
  <r>
    <n v="6"/>
    <n v="201812"/>
    <x v="3"/>
    <x v="3"/>
    <s v="Upper GI"/>
    <x v="9"/>
    <x v="0"/>
    <x v="0"/>
    <n v="19"/>
    <n v="6.6315789473684212"/>
  </r>
  <r>
    <n v="7"/>
    <n v="201812"/>
    <x v="3"/>
    <x v="3"/>
    <s v="Upper GI"/>
    <x v="9"/>
    <x v="0"/>
    <x v="6"/>
    <n v="19"/>
    <n v="7.7368421052631584"/>
  </r>
  <r>
    <n v="8"/>
    <n v="201812"/>
    <x v="3"/>
    <x v="3"/>
    <s v="Upper GI"/>
    <x v="9"/>
    <x v="0"/>
    <x v="4"/>
    <n v="19"/>
    <n v="8.8421052631578956"/>
  </r>
  <r>
    <n v="5"/>
    <n v="201812"/>
    <x v="3"/>
    <x v="3"/>
    <s v="Upper GI"/>
    <x v="8"/>
    <x v="0"/>
    <x v="2"/>
    <n v="19"/>
    <n v="5.526315789473685"/>
  </r>
  <r>
    <n v="21"/>
    <n v="201812"/>
    <x v="3"/>
    <x v="3"/>
    <s v="Upper GI"/>
    <x v="8"/>
    <x v="1"/>
    <x v="5"/>
    <n v="19"/>
    <n v="23.210526315789476"/>
  </r>
  <r>
    <n v="11"/>
    <n v="201812"/>
    <x v="3"/>
    <x v="3"/>
    <s v="Upper GI"/>
    <x v="8"/>
    <x v="1"/>
    <x v="4"/>
    <n v="19"/>
    <n v="12.157894736842106"/>
  </r>
  <r>
    <n v="12"/>
    <n v="201812"/>
    <x v="3"/>
    <x v="3"/>
    <s v="Upper GI"/>
    <x v="8"/>
    <x v="1"/>
    <x v="6"/>
    <n v="19"/>
    <n v="13.263157894736842"/>
  </r>
  <r>
    <n v="11"/>
    <n v="201812"/>
    <x v="3"/>
    <x v="3"/>
    <s v="Upper GI"/>
    <x v="8"/>
    <x v="1"/>
    <x v="0"/>
    <n v="19"/>
    <n v="12.157894736842106"/>
  </r>
  <r>
    <n v="3"/>
    <n v="201812"/>
    <x v="3"/>
    <x v="3"/>
    <s v="Upper GI"/>
    <x v="8"/>
    <x v="1"/>
    <x v="1"/>
    <n v="19"/>
    <n v="3.3157894736842106"/>
  </r>
  <r>
    <n v="17"/>
    <n v="201812"/>
    <x v="3"/>
    <x v="3"/>
    <s v="Upper GI"/>
    <x v="9"/>
    <x v="1"/>
    <x v="3"/>
    <n v="19"/>
    <n v="18.789473684210527"/>
  </r>
  <r>
    <n v="16"/>
    <n v="201812"/>
    <x v="3"/>
    <x v="3"/>
    <s v="Upper GI"/>
    <x v="9"/>
    <x v="1"/>
    <x v="2"/>
    <n v="19"/>
    <n v="17.684210526315791"/>
  </r>
  <r>
    <n v="10"/>
    <n v="201812"/>
    <x v="3"/>
    <x v="3"/>
    <s v="Upper GI"/>
    <x v="9"/>
    <x v="1"/>
    <x v="5"/>
    <n v="19"/>
    <n v="11.05263157894737"/>
  </r>
  <r>
    <n v="19"/>
    <n v="201812"/>
    <x v="3"/>
    <x v="3"/>
    <s v="Upper GI"/>
    <x v="9"/>
    <x v="1"/>
    <x v="4"/>
    <n v="19"/>
    <n v="21.000000000000004"/>
  </r>
  <r>
    <n v="14"/>
    <n v="201812"/>
    <x v="3"/>
    <x v="3"/>
    <s v="Upper GI"/>
    <x v="9"/>
    <x v="1"/>
    <x v="6"/>
    <n v="19"/>
    <n v="15.473684210526317"/>
  </r>
  <r>
    <n v="10"/>
    <n v="201812"/>
    <x v="3"/>
    <x v="3"/>
    <s v="Upper GI"/>
    <x v="9"/>
    <x v="1"/>
    <x v="0"/>
    <n v="19"/>
    <n v="11.05263157894737"/>
  </r>
  <r>
    <n v="13"/>
    <n v="201812"/>
    <x v="3"/>
    <x v="3"/>
    <s v="Upper GI"/>
    <x v="8"/>
    <x v="1"/>
    <x v="2"/>
    <n v="19"/>
    <n v="14.368421052631581"/>
  </r>
  <r>
    <n v="11"/>
    <n v="201812"/>
    <x v="3"/>
    <x v="3"/>
    <s v="Upper GI"/>
    <x v="8"/>
    <x v="1"/>
    <x v="3"/>
    <n v="19"/>
    <n v="12.157894736842106"/>
  </r>
  <r>
    <n v="3"/>
    <n v="201812"/>
    <x v="3"/>
    <x v="3"/>
    <s v="Upper GI"/>
    <x v="9"/>
    <x v="1"/>
    <x v="1"/>
    <n v="19"/>
    <n v="3.3157894736842106"/>
  </r>
  <r>
    <n v="16"/>
    <n v="201812"/>
    <x v="3"/>
    <x v="3"/>
    <s v="Upper GI"/>
    <x v="8"/>
    <x v="2"/>
    <x v="3"/>
    <n v="19"/>
    <n v="17.684210526315791"/>
  </r>
  <r>
    <n v="23"/>
    <n v="201812"/>
    <x v="3"/>
    <x v="3"/>
    <s v="Upper GI"/>
    <x v="8"/>
    <x v="2"/>
    <x v="2"/>
    <n v="19"/>
    <n v="25.421052631578949"/>
  </r>
  <r>
    <n v="34"/>
    <n v="201812"/>
    <x v="3"/>
    <x v="3"/>
    <s v="Upper GI"/>
    <x v="8"/>
    <x v="2"/>
    <x v="5"/>
    <n v="19"/>
    <n v="37.578947368421055"/>
  </r>
  <r>
    <n v="25"/>
    <n v="201812"/>
    <x v="3"/>
    <x v="3"/>
    <s v="Upper GI"/>
    <x v="8"/>
    <x v="2"/>
    <x v="4"/>
    <n v="19"/>
    <n v="27.631578947368425"/>
  </r>
  <r>
    <n v="27"/>
    <n v="201812"/>
    <x v="3"/>
    <x v="3"/>
    <s v="Upper GI"/>
    <x v="8"/>
    <x v="2"/>
    <x v="6"/>
    <n v="19"/>
    <n v="29.842105263157897"/>
  </r>
  <r>
    <n v="38"/>
    <n v="201812"/>
    <x v="3"/>
    <x v="3"/>
    <s v="Upper GI"/>
    <x v="8"/>
    <x v="2"/>
    <x v="0"/>
    <n v="19"/>
    <n v="42.000000000000007"/>
  </r>
  <r>
    <n v="32"/>
    <n v="201812"/>
    <x v="3"/>
    <x v="3"/>
    <s v="Upper GI"/>
    <x v="9"/>
    <x v="2"/>
    <x v="6"/>
    <n v="19"/>
    <n v="35.368421052631582"/>
  </r>
  <r>
    <n v="32"/>
    <n v="201812"/>
    <x v="3"/>
    <x v="3"/>
    <s v="Upper GI"/>
    <x v="9"/>
    <x v="2"/>
    <x v="0"/>
    <n v="19"/>
    <n v="35.368421052631582"/>
  </r>
  <r>
    <n v="18"/>
    <n v="201812"/>
    <x v="3"/>
    <x v="3"/>
    <s v="Upper GI"/>
    <x v="9"/>
    <x v="2"/>
    <x v="1"/>
    <n v="19"/>
    <n v="19.894736842105264"/>
  </r>
  <r>
    <n v="17"/>
    <n v="201812"/>
    <x v="3"/>
    <x v="3"/>
    <s v="Upper GI"/>
    <x v="9"/>
    <x v="2"/>
    <x v="3"/>
    <n v="19"/>
    <n v="18.789473684210527"/>
  </r>
  <r>
    <n v="17"/>
    <n v="201812"/>
    <x v="3"/>
    <x v="3"/>
    <s v="Upper GI"/>
    <x v="9"/>
    <x v="2"/>
    <x v="2"/>
    <n v="19"/>
    <n v="18.789473684210527"/>
  </r>
  <r>
    <n v="26"/>
    <n v="201812"/>
    <x v="3"/>
    <x v="3"/>
    <s v="Upper GI"/>
    <x v="9"/>
    <x v="2"/>
    <x v="5"/>
    <n v="19"/>
    <n v="28.736842105263161"/>
  </r>
  <r>
    <n v="11"/>
    <n v="201812"/>
    <x v="3"/>
    <x v="3"/>
    <s v="Upper GI"/>
    <x v="8"/>
    <x v="2"/>
    <x v="1"/>
    <n v="19"/>
    <n v="12.157894736842106"/>
  </r>
  <r>
    <n v="33"/>
    <n v="201812"/>
    <x v="3"/>
    <x v="3"/>
    <s v="Upper GI"/>
    <x v="9"/>
    <x v="2"/>
    <x v="4"/>
    <n v="19"/>
    <n v="36.473684210526322"/>
  </r>
  <r>
    <n v="47"/>
    <n v="201812"/>
    <x v="3"/>
    <x v="3"/>
    <s v="Upper GI"/>
    <x v="8"/>
    <x v="3"/>
    <x v="4"/>
    <n v="19"/>
    <n v="51.947368421052637"/>
  </r>
  <r>
    <n v="69"/>
    <n v="201812"/>
    <x v="3"/>
    <x v="3"/>
    <s v="Upper GI"/>
    <x v="8"/>
    <x v="3"/>
    <x v="5"/>
    <n v="19"/>
    <n v="76.26315789473685"/>
  </r>
  <r>
    <n v="21"/>
    <n v="201812"/>
    <x v="3"/>
    <x v="3"/>
    <s v="Upper GI"/>
    <x v="8"/>
    <x v="3"/>
    <x v="2"/>
    <n v="19"/>
    <n v="23.210526315789476"/>
  </r>
  <r>
    <n v="26"/>
    <n v="201812"/>
    <x v="3"/>
    <x v="3"/>
    <s v="Upper GI"/>
    <x v="8"/>
    <x v="3"/>
    <x v="3"/>
    <n v="19"/>
    <n v="28.736842105263161"/>
  </r>
  <r>
    <n v="31"/>
    <n v="201812"/>
    <x v="3"/>
    <x v="3"/>
    <s v="Upper GI"/>
    <x v="9"/>
    <x v="3"/>
    <x v="1"/>
    <n v="19"/>
    <n v="34.263157894736842"/>
  </r>
  <r>
    <n v="44"/>
    <n v="201812"/>
    <x v="3"/>
    <x v="3"/>
    <s v="Upper GI"/>
    <x v="9"/>
    <x v="3"/>
    <x v="0"/>
    <n v="19"/>
    <n v="48.631578947368425"/>
  </r>
  <r>
    <n v="41"/>
    <n v="201812"/>
    <x v="3"/>
    <x v="3"/>
    <s v="Upper GI"/>
    <x v="9"/>
    <x v="3"/>
    <x v="6"/>
    <n v="19"/>
    <n v="45.315789473684212"/>
  </r>
  <r>
    <n v="56"/>
    <n v="201812"/>
    <x v="3"/>
    <x v="3"/>
    <s v="Upper GI"/>
    <x v="9"/>
    <x v="3"/>
    <x v="4"/>
    <n v="19"/>
    <n v="61.894736842105267"/>
  </r>
  <r>
    <n v="53"/>
    <n v="201812"/>
    <x v="3"/>
    <x v="3"/>
    <s v="Upper GI"/>
    <x v="9"/>
    <x v="3"/>
    <x v="5"/>
    <n v="19"/>
    <n v="58.578947368421055"/>
  </r>
  <r>
    <n v="31"/>
    <n v="201812"/>
    <x v="3"/>
    <x v="3"/>
    <s v="Upper GI"/>
    <x v="9"/>
    <x v="3"/>
    <x v="2"/>
    <n v="19"/>
    <n v="34.263157894736842"/>
  </r>
  <r>
    <n v="32"/>
    <n v="201812"/>
    <x v="3"/>
    <x v="3"/>
    <s v="Upper GI"/>
    <x v="9"/>
    <x v="3"/>
    <x v="3"/>
    <n v="19"/>
    <n v="35.368421052631582"/>
  </r>
  <r>
    <n v="29"/>
    <n v="201812"/>
    <x v="3"/>
    <x v="3"/>
    <s v="Upper GI"/>
    <x v="8"/>
    <x v="3"/>
    <x v="1"/>
    <n v="19"/>
    <n v="32.05263157894737"/>
  </r>
  <r>
    <n v="35"/>
    <n v="201812"/>
    <x v="3"/>
    <x v="3"/>
    <s v="Upper GI"/>
    <x v="8"/>
    <x v="3"/>
    <x v="0"/>
    <n v="19"/>
    <n v="38.684210526315795"/>
  </r>
  <r>
    <n v="40"/>
    <n v="201812"/>
    <x v="3"/>
    <x v="3"/>
    <s v="Upper GI"/>
    <x v="8"/>
    <x v="3"/>
    <x v="6"/>
    <n v="19"/>
    <n v="44.21052631578948"/>
  </r>
  <r>
    <n v="28"/>
    <n v="201812"/>
    <x v="3"/>
    <x v="3"/>
    <s v="Upper GI"/>
    <x v="9"/>
    <x v="4"/>
    <x v="1"/>
    <n v="19"/>
    <n v="30.947368421052634"/>
  </r>
  <r>
    <n v="31"/>
    <n v="201812"/>
    <x v="3"/>
    <x v="3"/>
    <s v="Upper GI"/>
    <x v="9"/>
    <x v="4"/>
    <x v="0"/>
    <n v="19"/>
    <n v="34.263157894736842"/>
  </r>
  <r>
    <n v="21"/>
    <n v="201812"/>
    <x v="3"/>
    <x v="3"/>
    <s v="Upper GI"/>
    <x v="9"/>
    <x v="4"/>
    <x v="6"/>
    <n v="19"/>
    <n v="23.210526315789476"/>
  </r>
  <r>
    <n v="36"/>
    <n v="201812"/>
    <x v="3"/>
    <x v="3"/>
    <s v="Upper GI"/>
    <x v="9"/>
    <x v="4"/>
    <x v="4"/>
    <n v="19"/>
    <n v="39.789473684210527"/>
  </r>
  <r>
    <n v="37"/>
    <n v="201812"/>
    <x v="3"/>
    <x v="3"/>
    <s v="Upper GI"/>
    <x v="9"/>
    <x v="4"/>
    <x v="5"/>
    <n v="19"/>
    <n v="40.894736842105267"/>
  </r>
  <r>
    <n v="19"/>
    <n v="201812"/>
    <x v="3"/>
    <x v="3"/>
    <s v="Upper GI"/>
    <x v="9"/>
    <x v="4"/>
    <x v="2"/>
    <n v="19"/>
    <n v="21.000000000000004"/>
  </r>
  <r>
    <n v="24"/>
    <n v="201812"/>
    <x v="3"/>
    <x v="3"/>
    <s v="Upper GI"/>
    <x v="8"/>
    <x v="4"/>
    <x v="3"/>
    <n v="19"/>
    <n v="26.526315789473685"/>
  </r>
  <r>
    <n v="18"/>
    <n v="201812"/>
    <x v="3"/>
    <x v="3"/>
    <s v="Upper GI"/>
    <x v="8"/>
    <x v="4"/>
    <x v="1"/>
    <n v="19"/>
    <n v="19.894736842105264"/>
  </r>
  <r>
    <n v="24"/>
    <n v="201812"/>
    <x v="3"/>
    <x v="3"/>
    <s v="Upper GI"/>
    <x v="8"/>
    <x v="4"/>
    <x v="0"/>
    <n v="19"/>
    <n v="26.526315789473685"/>
  </r>
  <r>
    <n v="28"/>
    <n v="201812"/>
    <x v="3"/>
    <x v="3"/>
    <s v="Upper GI"/>
    <x v="8"/>
    <x v="4"/>
    <x v="6"/>
    <n v="19"/>
    <n v="30.947368421052634"/>
  </r>
  <r>
    <n v="39"/>
    <n v="201812"/>
    <x v="3"/>
    <x v="3"/>
    <s v="Upper GI"/>
    <x v="8"/>
    <x v="4"/>
    <x v="4"/>
    <n v="19"/>
    <n v="43.10526315789474"/>
  </r>
  <r>
    <n v="28"/>
    <n v="201812"/>
    <x v="3"/>
    <x v="3"/>
    <s v="Upper GI"/>
    <x v="8"/>
    <x v="4"/>
    <x v="5"/>
    <n v="19"/>
    <n v="30.947368421052634"/>
  </r>
  <r>
    <n v="16"/>
    <n v="201812"/>
    <x v="3"/>
    <x v="3"/>
    <s v="Upper GI"/>
    <x v="8"/>
    <x v="4"/>
    <x v="2"/>
    <n v="19"/>
    <n v="17.684210526315791"/>
  </r>
  <r>
    <n v="24"/>
    <n v="201812"/>
    <x v="3"/>
    <x v="3"/>
    <s v="Upper GI"/>
    <x v="9"/>
    <x v="4"/>
    <x v="3"/>
    <n v="19"/>
    <n v="26.526315789473685"/>
  </r>
  <r>
    <n v="16"/>
    <n v="201812"/>
    <x v="3"/>
    <x v="3"/>
    <s v="Urological"/>
    <x v="11"/>
    <x v="0"/>
    <x v="1"/>
    <n v="19"/>
    <n v="17.684210526315791"/>
  </r>
  <r>
    <n v="34"/>
    <n v="201812"/>
    <x v="3"/>
    <x v="3"/>
    <s v="Urological"/>
    <x v="11"/>
    <x v="0"/>
    <x v="0"/>
    <n v="19"/>
    <n v="37.578947368421055"/>
  </r>
  <r>
    <n v="28"/>
    <n v="201812"/>
    <x v="3"/>
    <x v="3"/>
    <s v="Urological"/>
    <x v="11"/>
    <x v="0"/>
    <x v="6"/>
    <n v="19"/>
    <n v="30.947368421052634"/>
  </r>
  <r>
    <n v="29"/>
    <n v="201812"/>
    <x v="3"/>
    <x v="3"/>
    <s v="Urological"/>
    <x v="11"/>
    <x v="0"/>
    <x v="4"/>
    <n v="19"/>
    <n v="32.05263157894737"/>
  </r>
  <r>
    <n v="50"/>
    <n v="201812"/>
    <x v="3"/>
    <x v="3"/>
    <s v="Urological"/>
    <x v="11"/>
    <x v="0"/>
    <x v="5"/>
    <n v="19"/>
    <n v="55.26315789473685"/>
  </r>
  <r>
    <n v="29"/>
    <n v="201812"/>
    <x v="3"/>
    <x v="3"/>
    <s v="Urological"/>
    <x v="11"/>
    <x v="0"/>
    <x v="2"/>
    <n v="19"/>
    <n v="32.05263157894737"/>
  </r>
  <r>
    <n v="30"/>
    <n v="201812"/>
    <x v="3"/>
    <x v="3"/>
    <s v="Urological"/>
    <x v="11"/>
    <x v="0"/>
    <x v="3"/>
    <n v="19"/>
    <n v="33.15789473684211"/>
  </r>
  <r>
    <n v="3"/>
    <n v="201812"/>
    <x v="3"/>
    <x v="3"/>
    <s v="Urological"/>
    <x v="10"/>
    <x v="0"/>
    <x v="1"/>
    <n v="19"/>
    <n v="3.3157894736842106"/>
  </r>
  <r>
    <n v="10"/>
    <n v="201812"/>
    <x v="3"/>
    <x v="3"/>
    <s v="Urological"/>
    <x v="10"/>
    <x v="0"/>
    <x v="0"/>
    <n v="19"/>
    <n v="11.05263157894737"/>
  </r>
  <r>
    <n v="2"/>
    <n v="201812"/>
    <x v="3"/>
    <x v="3"/>
    <s v="Urological"/>
    <x v="10"/>
    <x v="0"/>
    <x v="6"/>
    <n v="19"/>
    <n v="2.2105263157894739"/>
  </r>
  <r>
    <n v="7"/>
    <n v="201812"/>
    <x v="3"/>
    <x v="3"/>
    <s v="Urological"/>
    <x v="10"/>
    <x v="0"/>
    <x v="4"/>
    <n v="19"/>
    <n v="7.7368421052631584"/>
  </r>
  <r>
    <n v="4"/>
    <n v="201812"/>
    <x v="3"/>
    <x v="3"/>
    <s v="Urological"/>
    <x v="10"/>
    <x v="0"/>
    <x v="5"/>
    <n v="19"/>
    <n v="4.4210526315789478"/>
  </r>
  <r>
    <n v="6"/>
    <n v="201812"/>
    <x v="3"/>
    <x v="3"/>
    <s v="Urological"/>
    <x v="10"/>
    <x v="0"/>
    <x v="2"/>
    <n v="19"/>
    <n v="6.6315789473684212"/>
  </r>
  <r>
    <n v="2"/>
    <n v="201812"/>
    <x v="3"/>
    <x v="3"/>
    <s v="Urological"/>
    <x v="10"/>
    <x v="0"/>
    <x v="3"/>
    <n v="19"/>
    <n v="2.2105263157894739"/>
  </r>
  <r>
    <n v="34"/>
    <n v="201812"/>
    <x v="3"/>
    <x v="3"/>
    <s v="Urological"/>
    <x v="10"/>
    <x v="1"/>
    <x v="3"/>
    <n v="19"/>
    <n v="37.578947368421055"/>
  </r>
  <r>
    <n v="21"/>
    <n v="201812"/>
    <x v="3"/>
    <x v="3"/>
    <s v="Urological"/>
    <x v="11"/>
    <x v="1"/>
    <x v="3"/>
    <n v="19"/>
    <n v="23.210526315789476"/>
  </r>
  <r>
    <n v="23"/>
    <n v="201812"/>
    <x v="3"/>
    <x v="3"/>
    <s v="Urological"/>
    <x v="11"/>
    <x v="1"/>
    <x v="2"/>
    <n v="19"/>
    <n v="25.421052631578949"/>
  </r>
  <r>
    <n v="26"/>
    <n v="201812"/>
    <x v="3"/>
    <x v="3"/>
    <s v="Urological"/>
    <x v="11"/>
    <x v="1"/>
    <x v="5"/>
    <n v="19"/>
    <n v="28.736842105263161"/>
  </r>
  <r>
    <n v="32"/>
    <n v="201812"/>
    <x v="3"/>
    <x v="3"/>
    <s v="Urological"/>
    <x v="11"/>
    <x v="1"/>
    <x v="4"/>
    <n v="19"/>
    <n v="35.368421052631582"/>
  </r>
  <r>
    <n v="24"/>
    <n v="201812"/>
    <x v="3"/>
    <x v="3"/>
    <s v="Urological"/>
    <x v="11"/>
    <x v="1"/>
    <x v="6"/>
    <n v="19"/>
    <n v="26.526315789473685"/>
  </r>
  <r>
    <n v="32"/>
    <n v="201812"/>
    <x v="3"/>
    <x v="3"/>
    <s v="Urological"/>
    <x v="11"/>
    <x v="1"/>
    <x v="0"/>
    <n v="19"/>
    <n v="35.368421052631582"/>
  </r>
  <r>
    <n v="14"/>
    <n v="201812"/>
    <x v="3"/>
    <x v="3"/>
    <s v="Urological"/>
    <x v="11"/>
    <x v="1"/>
    <x v="1"/>
    <n v="19"/>
    <n v="15.473684210526317"/>
  </r>
  <r>
    <n v="30"/>
    <n v="201812"/>
    <x v="3"/>
    <x v="3"/>
    <s v="Urological"/>
    <x v="10"/>
    <x v="1"/>
    <x v="1"/>
    <n v="19"/>
    <n v="33.15789473684211"/>
  </r>
  <r>
    <n v="76"/>
    <n v="201812"/>
    <x v="3"/>
    <x v="3"/>
    <s v="Urological"/>
    <x v="10"/>
    <x v="1"/>
    <x v="0"/>
    <n v="19"/>
    <n v="84.000000000000014"/>
  </r>
  <r>
    <n v="38"/>
    <n v="201812"/>
    <x v="3"/>
    <x v="3"/>
    <s v="Urological"/>
    <x v="10"/>
    <x v="1"/>
    <x v="6"/>
    <n v="19"/>
    <n v="42.000000000000007"/>
  </r>
  <r>
    <n v="60"/>
    <n v="201812"/>
    <x v="3"/>
    <x v="3"/>
    <s v="Urological"/>
    <x v="10"/>
    <x v="1"/>
    <x v="4"/>
    <n v="19"/>
    <n v="66.31578947368422"/>
  </r>
  <r>
    <n v="74"/>
    <n v="201812"/>
    <x v="3"/>
    <x v="3"/>
    <s v="Urological"/>
    <x v="10"/>
    <x v="1"/>
    <x v="5"/>
    <n v="19"/>
    <n v="81.789473684210535"/>
  </r>
  <r>
    <n v="72"/>
    <n v="201812"/>
    <x v="3"/>
    <x v="3"/>
    <s v="Urological"/>
    <x v="10"/>
    <x v="1"/>
    <x v="2"/>
    <n v="19"/>
    <n v="79.578947368421055"/>
  </r>
  <r>
    <n v="49"/>
    <n v="201812"/>
    <x v="3"/>
    <x v="3"/>
    <s v="Urological"/>
    <x v="11"/>
    <x v="2"/>
    <x v="6"/>
    <n v="19"/>
    <n v="54.15789473684211"/>
  </r>
  <r>
    <n v="38"/>
    <n v="201812"/>
    <x v="3"/>
    <x v="3"/>
    <s v="Urological"/>
    <x v="11"/>
    <x v="2"/>
    <x v="1"/>
    <n v="19"/>
    <n v="42.000000000000007"/>
  </r>
  <r>
    <n v="48"/>
    <n v="201812"/>
    <x v="3"/>
    <x v="3"/>
    <s v="Urological"/>
    <x v="11"/>
    <x v="2"/>
    <x v="5"/>
    <n v="19"/>
    <n v="53.05263157894737"/>
  </r>
  <r>
    <n v="40"/>
    <n v="201812"/>
    <x v="3"/>
    <x v="3"/>
    <s v="Urological"/>
    <x v="11"/>
    <x v="2"/>
    <x v="2"/>
    <n v="19"/>
    <n v="44.21052631578948"/>
  </r>
  <r>
    <n v="42"/>
    <n v="201812"/>
    <x v="3"/>
    <x v="3"/>
    <s v="Urological"/>
    <x v="11"/>
    <x v="2"/>
    <x v="3"/>
    <n v="19"/>
    <n v="46.421052631578952"/>
  </r>
  <r>
    <n v="72"/>
    <n v="201812"/>
    <x v="3"/>
    <x v="3"/>
    <s v="Urological"/>
    <x v="11"/>
    <x v="2"/>
    <x v="4"/>
    <n v="19"/>
    <n v="79.578947368421055"/>
  </r>
  <r>
    <n v="187"/>
    <n v="201812"/>
    <x v="3"/>
    <x v="3"/>
    <s v="Urological"/>
    <x v="10"/>
    <x v="2"/>
    <x v="0"/>
    <n v="19"/>
    <n v="206.68421052631581"/>
  </r>
  <r>
    <n v="132"/>
    <n v="201812"/>
    <x v="3"/>
    <x v="3"/>
    <s v="Urological"/>
    <x v="10"/>
    <x v="2"/>
    <x v="3"/>
    <n v="19"/>
    <n v="145.89473684210529"/>
  </r>
  <r>
    <n v="115"/>
    <n v="201812"/>
    <x v="3"/>
    <x v="3"/>
    <s v="Urological"/>
    <x v="10"/>
    <x v="2"/>
    <x v="2"/>
    <n v="19"/>
    <n v="127.10526315789475"/>
  </r>
  <r>
    <n v="201"/>
    <n v="201812"/>
    <x v="3"/>
    <x v="3"/>
    <s v="Urological"/>
    <x v="10"/>
    <x v="2"/>
    <x v="5"/>
    <n v="19"/>
    <n v="222.15789473684214"/>
  </r>
  <r>
    <n v="172"/>
    <n v="201812"/>
    <x v="3"/>
    <x v="3"/>
    <s v="Urological"/>
    <x v="10"/>
    <x v="2"/>
    <x v="4"/>
    <n v="19"/>
    <n v="190.10526315789477"/>
  </r>
  <r>
    <n v="133"/>
    <n v="201812"/>
    <x v="3"/>
    <x v="3"/>
    <s v="Urological"/>
    <x v="10"/>
    <x v="2"/>
    <x v="6"/>
    <n v="19"/>
    <n v="147"/>
  </r>
  <r>
    <n v="53"/>
    <n v="201812"/>
    <x v="3"/>
    <x v="3"/>
    <s v="Urological"/>
    <x v="11"/>
    <x v="2"/>
    <x v="0"/>
    <n v="19"/>
    <n v="58.578947368421055"/>
  </r>
  <r>
    <n v="114"/>
    <n v="201812"/>
    <x v="3"/>
    <x v="3"/>
    <s v="Urological"/>
    <x v="10"/>
    <x v="2"/>
    <x v="1"/>
    <n v="19"/>
    <n v="126.00000000000001"/>
  </r>
  <r>
    <n v="120"/>
    <n v="201812"/>
    <x v="3"/>
    <x v="3"/>
    <s v="Urological"/>
    <x v="10"/>
    <x v="3"/>
    <x v="1"/>
    <n v="19"/>
    <n v="132.63157894736844"/>
  </r>
  <r>
    <n v="56"/>
    <n v="201812"/>
    <x v="3"/>
    <x v="3"/>
    <s v="Urological"/>
    <x v="11"/>
    <x v="3"/>
    <x v="3"/>
    <n v="19"/>
    <n v="61.894736842105267"/>
  </r>
  <r>
    <n v="38"/>
    <n v="201812"/>
    <x v="3"/>
    <x v="3"/>
    <s v="Urological"/>
    <x v="11"/>
    <x v="3"/>
    <x v="2"/>
    <n v="19"/>
    <n v="42.000000000000007"/>
  </r>
  <r>
    <n v="92"/>
    <n v="201812"/>
    <x v="3"/>
    <x v="3"/>
    <s v="Urological"/>
    <x v="11"/>
    <x v="3"/>
    <x v="5"/>
    <n v="19"/>
    <n v="101.68421052631579"/>
  </r>
  <r>
    <n v="82"/>
    <n v="201812"/>
    <x v="3"/>
    <x v="3"/>
    <s v="Urological"/>
    <x v="11"/>
    <x v="3"/>
    <x v="4"/>
    <n v="19"/>
    <n v="90.631578947368425"/>
  </r>
  <r>
    <n v="93"/>
    <n v="201812"/>
    <x v="3"/>
    <x v="3"/>
    <s v="Urological"/>
    <x v="11"/>
    <x v="3"/>
    <x v="0"/>
    <n v="19"/>
    <n v="102.78947368421053"/>
  </r>
  <r>
    <n v="241"/>
    <n v="201812"/>
    <x v="3"/>
    <x v="3"/>
    <s v="Urological"/>
    <x v="10"/>
    <x v="3"/>
    <x v="0"/>
    <n v="19"/>
    <n v="266.36842105263162"/>
  </r>
  <r>
    <n v="68"/>
    <n v="201812"/>
    <x v="3"/>
    <x v="3"/>
    <s v="Urological"/>
    <x v="11"/>
    <x v="3"/>
    <x v="6"/>
    <n v="19"/>
    <n v="75.15789473684211"/>
  </r>
  <r>
    <n v="173"/>
    <n v="201812"/>
    <x v="3"/>
    <x v="3"/>
    <s v="Urological"/>
    <x v="10"/>
    <x v="3"/>
    <x v="3"/>
    <n v="19"/>
    <n v="191.21052631578948"/>
  </r>
  <r>
    <n v="116"/>
    <n v="201812"/>
    <x v="3"/>
    <x v="3"/>
    <s v="Urological"/>
    <x v="10"/>
    <x v="3"/>
    <x v="2"/>
    <n v="19"/>
    <n v="128.21052631578948"/>
  </r>
  <r>
    <n v="266"/>
    <n v="201812"/>
    <x v="3"/>
    <x v="3"/>
    <s v="Urological"/>
    <x v="10"/>
    <x v="3"/>
    <x v="5"/>
    <n v="19"/>
    <n v="294"/>
  </r>
  <r>
    <n v="191"/>
    <n v="201812"/>
    <x v="3"/>
    <x v="3"/>
    <s v="Urological"/>
    <x v="10"/>
    <x v="3"/>
    <x v="4"/>
    <n v="19"/>
    <n v="211.10526315789477"/>
  </r>
  <r>
    <n v="140"/>
    <n v="201812"/>
    <x v="3"/>
    <x v="3"/>
    <s v="Urological"/>
    <x v="10"/>
    <x v="3"/>
    <x v="6"/>
    <n v="19"/>
    <n v="154.73684210526318"/>
  </r>
  <r>
    <n v="42"/>
    <n v="201812"/>
    <x v="3"/>
    <x v="3"/>
    <s v="Urological"/>
    <x v="11"/>
    <x v="3"/>
    <x v="1"/>
    <n v="19"/>
    <n v="46.421052631578952"/>
  </r>
  <r>
    <n v="34"/>
    <n v="201812"/>
    <x v="3"/>
    <x v="3"/>
    <s v="Urological"/>
    <x v="11"/>
    <x v="4"/>
    <x v="1"/>
    <n v="19"/>
    <n v="37.578947368421055"/>
  </r>
  <r>
    <n v="75"/>
    <n v="201812"/>
    <x v="3"/>
    <x v="3"/>
    <s v="Urological"/>
    <x v="10"/>
    <x v="4"/>
    <x v="3"/>
    <n v="19"/>
    <n v="82.894736842105274"/>
  </r>
  <r>
    <n v="47"/>
    <n v="201812"/>
    <x v="3"/>
    <x v="3"/>
    <s v="Urological"/>
    <x v="10"/>
    <x v="4"/>
    <x v="2"/>
    <n v="19"/>
    <n v="51.947368421052637"/>
  </r>
  <r>
    <n v="91"/>
    <n v="201812"/>
    <x v="3"/>
    <x v="3"/>
    <s v="Urological"/>
    <x v="10"/>
    <x v="4"/>
    <x v="5"/>
    <n v="19"/>
    <n v="100.57894736842107"/>
  </r>
  <r>
    <n v="85"/>
    <n v="201812"/>
    <x v="3"/>
    <x v="3"/>
    <s v="Urological"/>
    <x v="10"/>
    <x v="4"/>
    <x v="4"/>
    <n v="19"/>
    <n v="93.947368421052644"/>
  </r>
  <r>
    <n v="51"/>
    <n v="201812"/>
    <x v="3"/>
    <x v="3"/>
    <s v="Urological"/>
    <x v="10"/>
    <x v="4"/>
    <x v="6"/>
    <n v="19"/>
    <n v="56.368421052631582"/>
  </r>
  <r>
    <n v="83"/>
    <n v="201812"/>
    <x v="3"/>
    <x v="3"/>
    <s v="Urological"/>
    <x v="10"/>
    <x v="4"/>
    <x v="0"/>
    <n v="19"/>
    <n v="91.736842105263165"/>
  </r>
  <r>
    <n v="62"/>
    <n v="201812"/>
    <x v="3"/>
    <x v="3"/>
    <s v="Urological"/>
    <x v="10"/>
    <x v="4"/>
    <x v="1"/>
    <n v="19"/>
    <n v="68.526315789473685"/>
  </r>
  <r>
    <n v="47"/>
    <n v="201812"/>
    <x v="3"/>
    <x v="3"/>
    <s v="Urological"/>
    <x v="11"/>
    <x v="4"/>
    <x v="3"/>
    <n v="19"/>
    <n v="51.947368421052637"/>
  </r>
  <r>
    <n v="24"/>
    <n v="201812"/>
    <x v="3"/>
    <x v="3"/>
    <s v="Urological"/>
    <x v="11"/>
    <x v="4"/>
    <x v="2"/>
    <n v="19"/>
    <n v="26.526315789473685"/>
  </r>
  <r>
    <n v="65"/>
    <n v="201812"/>
    <x v="3"/>
    <x v="3"/>
    <s v="Urological"/>
    <x v="11"/>
    <x v="4"/>
    <x v="5"/>
    <n v="19"/>
    <n v="71.842105263157904"/>
  </r>
  <r>
    <n v="53"/>
    <n v="201812"/>
    <x v="3"/>
    <x v="3"/>
    <s v="Urological"/>
    <x v="11"/>
    <x v="4"/>
    <x v="0"/>
    <n v="19"/>
    <n v="58.578947368421055"/>
  </r>
  <r>
    <n v="43"/>
    <n v="201812"/>
    <x v="3"/>
    <x v="3"/>
    <s v="Urological"/>
    <x v="11"/>
    <x v="4"/>
    <x v="6"/>
    <n v="19"/>
    <n v="47.526315789473692"/>
  </r>
  <r>
    <n v="53"/>
    <n v="201812"/>
    <x v="3"/>
    <x v="3"/>
    <s v="Urological"/>
    <x v="11"/>
    <x v="4"/>
    <x v="4"/>
    <n v="19"/>
    <n v="58.578947368421055"/>
  </r>
  <r>
    <n v="17"/>
    <n v="201811"/>
    <x v="4"/>
    <x v="3"/>
    <s v="All other"/>
    <x v="0"/>
    <x v="0"/>
    <x v="3"/>
    <n v="22"/>
    <n v="16.227272727272727"/>
  </r>
  <r>
    <n v="17"/>
    <n v="201811"/>
    <x v="4"/>
    <x v="3"/>
    <s v="All other"/>
    <x v="0"/>
    <x v="0"/>
    <x v="1"/>
    <n v="22"/>
    <n v="16.227272727272727"/>
  </r>
  <r>
    <n v="25"/>
    <n v="201811"/>
    <x v="4"/>
    <x v="3"/>
    <s v="All other"/>
    <x v="0"/>
    <x v="0"/>
    <x v="0"/>
    <n v="22"/>
    <n v="23.863636363636363"/>
  </r>
  <r>
    <n v="22"/>
    <n v="201811"/>
    <x v="4"/>
    <x v="3"/>
    <s v="All other"/>
    <x v="0"/>
    <x v="0"/>
    <x v="6"/>
    <n v="22"/>
    <n v="21"/>
  </r>
  <r>
    <n v="23"/>
    <n v="201811"/>
    <x v="4"/>
    <x v="3"/>
    <s v="All other"/>
    <x v="0"/>
    <x v="0"/>
    <x v="4"/>
    <n v="22"/>
    <n v="21.954545454545457"/>
  </r>
  <r>
    <n v="41"/>
    <n v="201811"/>
    <x v="4"/>
    <x v="3"/>
    <s v="All other"/>
    <x v="0"/>
    <x v="0"/>
    <x v="5"/>
    <n v="22"/>
    <n v="39.13636363636364"/>
  </r>
  <r>
    <n v="23"/>
    <n v="201811"/>
    <x v="4"/>
    <x v="3"/>
    <s v="All other"/>
    <x v="0"/>
    <x v="0"/>
    <x v="2"/>
    <n v="22"/>
    <n v="21.954545454545457"/>
  </r>
  <r>
    <n v="15"/>
    <n v="201811"/>
    <x v="4"/>
    <x v="3"/>
    <s v="All other"/>
    <x v="0"/>
    <x v="1"/>
    <x v="3"/>
    <n v="22"/>
    <n v="14.318181818181818"/>
  </r>
  <r>
    <n v="34"/>
    <n v="201811"/>
    <x v="4"/>
    <x v="3"/>
    <s v="All other"/>
    <x v="0"/>
    <x v="1"/>
    <x v="5"/>
    <n v="22"/>
    <n v="32.454545454545453"/>
  </r>
  <r>
    <n v="16"/>
    <n v="201811"/>
    <x v="4"/>
    <x v="3"/>
    <s v="All other"/>
    <x v="0"/>
    <x v="1"/>
    <x v="2"/>
    <n v="22"/>
    <n v="15.272727272727273"/>
  </r>
  <r>
    <n v="16"/>
    <n v="201811"/>
    <x v="4"/>
    <x v="3"/>
    <s v="All other"/>
    <x v="0"/>
    <x v="1"/>
    <x v="4"/>
    <n v="22"/>
    <n v="15.272727272727273"/>
  </r>
  <r>
    <n v="20"/>
    <n v="201811"/>
    <x v="4"/>
    <x v="3"/>
    <s v="All other"/>
    <x v="0"/>
    <x v="1"/>
    <x v="6"/>
    <n v="22"/>
    <n v="19.090909090909093"/>
  </r>
  <r>
    <n v="22"/>
    <n v="201811"/>
    <x v="4"/>
    <x v="3"/>
    <s v="All other"/>
    <x v="0"/>
    <x v="1"/>
    <x v="0"/>
    <n v="22"/>
    <n v="21"/>
  </r>
  <r>
    <n v="12"/>
    <n v="201811"/>
    <x v="4"/>
    <x v="3"/>
    <s v="All other"/>
    <x v="0"/>
    <x v="1"/>
    <x v="1"/>
    <n v="22"/>
    <n v="11.454545454545455"/>
  </r>
  <r>
    <n v="38"/>
    <n v="201811"/>
    <x v="4"/>
    <x v="3"/>
    <s v="All other"/>
    <x v="0"/>
    <x v="2"/>
    <x v="5"/>
    <n v="22"/>
    <n v="36.272727272727273"/>
  </r>
  <r>
    <n v="31"/>
    <n v="201811"/>
    <x v="4"/>
    <x v="3"/>
    <s v="All other"/>
    <x v="0"/>
    <x v="2"/>
    <x v="4"/>
    <n v="22"/>
    <n v="29.590909090909093"/>
  </r>
  <r>
    <n v="35"/>
    <n v="201811"/>
    <x v="4"/>
    <x v="3"/>
    <s v="All other"/>
    <x v="0"/>
    <x v="2"/>
    <x v="6"/>
    <n v="22"/>
    <n v="33.409090909090914"/>
  </r>
  <r>
    <n v="39"/>
    <n v="201811"/>
    <x v="4"/>
    <x v="3"/>
    <s v="All other"/>
    <x v="0"/>
    <x v="2"/>
    <x v="0"/>
    <n v="22"/>
    <n v="37.227272727272727"/>
  </r>
  <r>
    <n v="23"/>
    <n v="201811"/>
    <x v="4"/>
    <x v="3"/>
    <s v="All other"/>
    <x v="0"/>
    <x v="2"/>
    <x v="1"/>
    <n v="22"/>
    <n v="21.954545454545457"/>
  </r>
  <r>
    <n v="14"/>
    <n v="201811"/>
    <x v="4"/>
    <x v="3"/>
    <s v="All other"/>
    <x v="0"/>
    <x v="2"/>
    <x v="2"/>
    <n v="22"/>
    <n v="13.363636363636363"/>
  </r>
  <r>
    <n v="24"/>
    <n v="201811"/>
    <x v="4"/>
    <x v="3"/>
    <s v="All other"/>
    <x v="0"/>
    <x v="2"/>
    <x v="3"/>
    <n v="22"/>
    <n v="22.90909090909091"/>
  </r>
  <r>
    <n v="36"/>
    <n v="201811"/>
    <x v="4"/>
    <x v="3"/>
    <s v="All other"/>
    <x v="0"/>
    <x v="3"/>
    <x v="3"/>
    <n v="22"/>
    <n v="34.363636363636367"/>
  </r>
  <r>
    <n v="16"/>
    <n v="201811"/>
    <x v="4"/>
    <x v="3"/>
    <s v="All other"/>
    <x v="0"/>
    <x v="3"/>
    <x v="2"/>
    <n v="22"/>
    <n v="15.272727272727273"/>
  </r>
  <r>
    <n v="49"/>
    <n v="201811"/>
    <x v="4"/>
    <x v="3"/>
    <s v="All other"/>
    <x v="0"/>
    <x v="3"/>
    <x v="5"/>
    <n v="22"/>
    <n v="46.772727272727273"/>
  </r>
  <r>
    <n v="48"/>
    <n v="201811"/>
    <x v="4"/>
    <x v="3"/>
    <s v="All other"/>
    <x v="0"/>
    <x v="3"/>
    <x v="4"/>
    <n v="22"/>
    <n v="45.81818181818182"/>
  </r>
  <r>
    <n v="37"/>
    <n v="201811"/>
    <x v="4"/>
    <x v="3"/>
    <s v="All other"/>
    <x v="0"/>
    <x v="3"/>
    <x v="6"/>
    <n v="22"/>
    <n v="35.31818181818182"/>
  </r>
  <r>
    <n v="30"/>
    <n v="201811"/>
    <x v="4"/>
    <x v="3"/>
    <s v="All other"/>
    <x v="0"/>
    <x v="3"/>
    <x v="0"/>
    <n v="22"/>
    <n v="28.636363636363637"/>
  </r>
  <r>
    <n v="41"/>
    <n v="201811"/>
    <x v="4"/>
    <x v="3"/>
    <s v="All other"/>
    <x v="0"/>
    <x v="3"/>
    <x v="1"/>
    <n v="22"/>
    <n v="39.13636363636364"/>
  </r>
  <r>
    <n v="29"/>
    <n v="201811"/>
    <x v="4"/>
    <x v="3"/>
    <s v="All other"/>
    <x v="0"/>
    <x v="4"/>
    <x v="3"/>
    <n v="22"/>
    <n v="27.681818181818183"/>
  </r>
  <r>
    <n v="15"/>
    <n v="201811"/>
    <x v="4"/>
    <x v="3"/>
    <s v="All other"/>
    <x v="0"/>
    <x v="4"/>
    <x v="2"/>
    <n v="22"/>
    <n v="14.318181818181818"/>
  </r>
  <r>
    <n v="30"/>
    <n v="201811"/>
    <x v="4"/>
    <x v="3"/>
    <s v="All other"/>
    <x v="0"/>
    <x v="4"/>
    <x v="5"/>
    <n v="22"/>
    <n v="28.636363636363637"/>
  </r>
  <r>
    <n v="34"/>
    <n v="201811"/>
    <x v="4"/>
    <x v="3"/>
    <s v="All other"/>
    <x v="0"/>
    <x v="4"/>
    <x v="4"/>
    <n v="22"/>
    <n v="32.454545454545453"/>
  </r>
  <r>
    <n v="32"/>
    <n v="201811"/>
    <x v="4"/>
    <x v="3"/>
    <s v="All other"/>
    <x v="0"/>
    <x v="4"/>
    <x v="6"/>
    <n v="22"/>
    <n v="30.545454545454547"/>
  </r>
  <r>
    <n v="30"/>
    <n v="201811"/>
    <x v="4"/>
    <x v="3"/>
    <s v="All other"/>
    <x v="0"/>
    <x v="4"/>
    <x v="0"/>
    <n v="22"/>
    <n v="28.636363636363637"/>
  </r>
  <r>
    <n v="27"/>
    <n v="201811"/>
    <x v="4"/>
    <x v="3"/>
    <s v="All other"/>
    <x v="0"/>
    <x v="4"/>
    <x v="1"/>
    <n v="22"/>
    <n v="25.772727272727273"/>
  </r>
  <r>
    <n v="56"/>
    <n v="201811"/>
    <x v="4"/>
    <x v="3"/>
    <s v="Breast"/>
    <x v="1"/>
    <x v="0"/>
    <x v="1"/>
    <n v="22"/>
    <n v="53.454545454545453"/>
  </r>
  <r>
    <n v="111"/>
    <n v="201811"/>
    <x v="4"/>
    <x v="3"/>
    <s v="Breast"/>
    <x v="1"/>
    <x v="0"/>
    <x v="0"/>
    <n v="22"/>
    <n v="105.95454545454545"/>
  </r>
  <r>
    <n v="77"/>
    <n v="201811"/>
    <x v="4"/>
    <x v="3"/>
    <s v="Breast"/>
    <x v="1"/>
    <x v="0"/>
    <x v="6"/>
    <n v="22"/>
    <n v="73.5"/>
  </r>
  <r>
    <n v="118"/>
    <n v="201811"/>
    <x v="4"/>
    <x v="3"/>
    <s v="Breast"/>
    <x v="1"/>
    <x v="0"/>
    <x v="2"/>
    <n v="22"/>
    <n v="112.63636363636364"/>
  </r>
  <r>
    <n v="117"/>
    <n v="201811"/>
    <x v="4"/>
    <x v="3"/>
    <s v="Breast"/>
    <x v="1"/>
    <x v="0"/>
    <x v="5"/>
    <n v="22"/>
    <n v="111.68181818181819"/>
  </r>
  <r>
    <n v="118"/>
    <n v="201811"/>
    <x v="4"/>
    <x v="3"/>
    <s v="Breast"/>
    <x v="1"/>
    <x v="0"/>
    <x v="4"/>
    <n v="22"/>
    <n v="112.63636363636364"/>
  </r>
  <r>
    <n v="86"/>
    <n v="201811"/>
    <x v="4"/>
    <x v="3"/>
    <s v="Breast"/>
    <x v="1"/>
    <x v="0"/>
    <x v="3"/>
    <n v="22"/>
    <n v="82.090909090909093"/>
  </r>
  <r>
    <n v="98"/>
    <n v="201811"/>
    <x v="4"/>
    <x v="3"/>
    <s v="Breast"/>
    <x v="1"/>
    <x v="1"/>
    <x v="1"/>
    <n v="22"/>
    <n v="93.545454545454547"/>
  </r>
  <r>
    <n v="179"/>
    <n v="201811"/>
    <x v="4"/>
    <x v="3"/>
    <s v="Breast"/>
    <x v="1"/>
    <x v="1"/>
    <x v="0"/>
    <n v="22"/>
    <n v="170.86363636363637"/>
  </r>
  <r>
    <n v="118"/>
    <n v="201811"/>
    <x v="4"/>
    <x v="3"/>
    <s v="Breast"/>
    <x v="1"/>
    <x v="1"/>
    <x v="6"/>
    <n v="22"/>
    <n v="112.63636363636364"/>
  </r>
  <r>
    <n v="166"/>
    <n v="201811"/>
    <x v="4"/>
    <x v="3"/>
    <s v="Breast"/>
    <x v="1"/>
    <x v="1"/>
    <x v="4"/>
    <n v="22"/>
    <n v="158.45454545454547"/>
  </r>
  <r>
    <n v="181"/>
    <n v="201811"/>
    <x v="4"/>
    <x v="3"/>
    <s v="Breast"/>
    <x v="1"/>
    <x v="1"/>
    <x v="5"/>
    <n v="22"/>
    <n v="172.77272727272728"/>
  </r>
  <r>
    <n v="129"/>
    <n v="201811"/>
    <x v="4"/>
    <x v="3"/>
    <s v="Breast"/>
    <x v="1"/>
    <x v="1"/>
    <x v="2"/>
    <n v="22"/>
    <n v="123.13636363636364"/>
  </r>
  <r>
    <n v="121"/>
    <n v="201811"/>
    <x v="4"/>
    <x v="3"/>
    <s v="Breast"/>
    <x v="1"/>
    <x v="1"/>
    <x v="3"/>
    <n v="22"/>
    <n v="115.5"/>
  </r>
  <r>
    <n v="123"/>
    <n v="201811"/>
    <x v="4"/>
    <x v="3"/>
    <s v="Breast"/>
    <x v="1"/>
    <x v="2"/>
    <x v="6"/>
    <n v="22"/>
    <n v="117.40909090909092"/>
  </r>
  <r>
    <n v="179"/>
    <n v="201811"/>
    <x v="4"/>
    <x v="3"/>
    <s v="Breast"/>
    <x v="1"/>
    <x v="2"/>
    <x v="0"/>
    <n v="22"/>
    <n v="170.86363636363637"/>
  </r>
  <r>
    <n v="109"/>
    <n v="201811"/>
    <x v="4"/>
    <x v="3"/>
    <s v="Breast"/>
    <x v="1"/>
    <x v="2"/>
    <x v="1"/>
    <n v="22"/>
    <n v="104.04545454545455"/>
  </r>
  <r>
    <n v="181"/>
    <n v="201811"/>
    <x v="4"/>
    <x v="3"/>
    <s v="Breast"/>
    <x v="1"/>
    <x v="2"/>
    <x v="4"/>
    <n v="22"/>
    <n v="172.77272727272728"/>
  </r>
  <r>
    <n v="139"/>
    <n v="201811"/>
    <x v="4"/>
    <x v="3"/>
    <s v="Breast"/>
    <x v="1"/>
    <x v="2"/>
    <x v="3"/>
    <n v="22"/>
    <n v="132.68181818181819"/>
  </r>
  <r>
    <n v="105"/>
    <n v="201811"/>
    <x v="4"/>
    <x v="3"/>
    <s v="Breast"/>
    <x v="1"/>
    <x v="2"/>
    <x v="2"/>
    <n v="22"/>
    <n v="100.22727272727273"/>
  </r>
  <r>
    <n v="185"/>
    <n v="201811"/>
    <x v="4"/>
    <x v="3"/>
    <s v="Breast"/>
    <x v="1"/>
    <x v="2"/>
    <x v="5"/>
    <n v="22"/>
    <n v="176.59090909090909"/>
  </r>
  <r>
    <n v="102"/>
    <n v="201811"/>
    <x v="4"/>
    <x v="3"/>
    <s v="Breast"/>
    <x v="1"/>
    <x v="3"/>
    <x v="1"/>
    <n v="22"/>
    <n v="97.363636363636374"/>
  </r>
  <r>
    <n v="196"/>
    <n v="201811"/>
    <x v="4"/>
    <x v="3"/>
    <s v="Breast"/>
    <x v="1"/>
    <x v="3"/>
    <x v="0"/>
    <n v="22"/>
    <n v="187.09090909090909"/>
  </r>
  <r>
    <n v="123"/>
    <n v="201811"/>
    <x v="4"/>
    <x v="3"/>
    <s v="Breast"/>
    <x v="1"/>
    <x v="3"/>
    <x v="6"/>
    <n v="22"/>
    <n v="117.40909090909092"/>
  </r>
  <r>
    <n v="148"/>
    <n v="201811"/>
    <x v="4"/>
    <x v="3"/>
    <s v="Breast"/>
    <x v="1"/>
    <x v="3"/>
    <x v="4"/>
    <n v="22"/>
    <n v="141.27272727272728"/>
  </r>
  <r>
    <n v="182"/>
    <n v="201811"/>
    <x v="4"/>
    <x v="3"/>
    <s v="Breast"/>
    <x v="1"/>
    <x v="3"/>
    <x v="5"/>
    <n v="22"/>
    <n v="173.72727272727275"/>
  </r>
  <r>
    <n v="92"/>
    <n v="201811"/>
    <x v="4"/>
    <x v="3"/>
    <s v="Breast"/>
    <x v="1"/>
    <x v="3"/>
    <x v="2"/>
    <n v="22"/>
    <n v="87.818181818181827"/>
  </r>
  <r>
    <n v="118"/>
    <n v="201811"/>
    <x v="4"/>
    <x v="3"/>
    <s v="Breast"/>
    <x v="1"/>
    <x v="3"/>
    <x v="3"/>
    <n v="22"/>
    <n v="112.63636363636364"/>
  </r>
  <r>
    <n v="74"/>
    <n v="201811"/>
    <x v="4"/>
    <x v="3"/>
    <s v="Breast"/>
    <x v="1"/>
    <x v="4"/>
    <x v="6"/>
    <n v="22"/>
    <n v="70.63636363636364"/>
  </r>
  <r>
    <n v="105"/>
    <n v="201811"/>
    <x v="4"/>
    <x v="3"/>
    <s v="Breast"/>
    <x v="1"/>
    <x v="4"/>
    <x v="0"/>
    <n v="22"/>
    <n v="100.22727272727273"/>
  </r>
  <r>
    <n v="59"/>
    <n v="201811"/>
    <x v="4"/>
    <x v="3"/>
    <s v="Breast"/>
    <x v="1"/>
    <x v="4"/>
    <x v="1"/>
    <n v="22"/>
    <n v="56.31818181818182"/>
  </r>
  <r>
    <n v="67"/>
    <n v="201811"/>
    <x v="4"/>
    <x v="3"/>
    <s v="Breast"/>
    <x v="1"/>
    <x v="4"/>
    <x v="4"/>
    <n v="22"/>
    <n v="63.95454545454546"/>
  </r>
  <r>
    <n v="114"/>
    <n v="201811"/>
    <x v="4"/>
    <x v="3"/>
    <s v="Breast"/>
    <x v="1"/>
    <x v="4"/>
    <x v="5"/>
    <n v="22"/>
    <n v="108.81818181818183"/>
  </r>
  <r>
    <n v="50"/>
    <n v="201811"/>
    <x v="4"/>
    <x v="3"/>
    <s v="Breast"/>
    <x v="1"/>
    <x v="4"/>
    <x v="2"/>
    <n v="22"/>
    <n v="47.727272727272727"/>
  </r>
  <r>
    <n v="71"/>
    <n v="201811"/>
    <x v="4"/>
    <x v="3"/>
    <s v="Breast"/>
    <x v="1"/>
    <x v="4"/>
    <x v="3"/>
    <n v="22"/>
    <n v="67.77272727272728"/>
  </r>
  <r>
    <n v="23"/>
    <n v="201811"/>
    <x v="4"/>
    <x v="3"/>
    <s v="Gynaecological"/>
    <x v="2"/>
    <x v="0"/>
    <x v="2"/>
    <n v="22"/>
    <n v="21.954545454545457"/>
  </r>
  <r>
    <n v="25"/>
    <n v="201811"/>
    <x v="4"/>
    <x v="3"/>
    <s v="Gynaecological"/>
    <x v="2"/>
    <x v="0"/>
    <x v="3"/>
    <n v="22"/>
    <n v="23.863636363636363"/>
  </r>
  <r>
    <n v="11"/>
    <n v="201811"/>
    <x v="4"/>
    <x v="3"/>
    <s v="Gynaecological"/>
    <x v="2"/>
    <x v="0"/>
    <x v="1"/>
    <n v="22"/>
    <n v="10.5"/>
  </r>
  <r>
    <n v="50"/>
    <n v="201811"/>
    <x v="4"/>
    <x v="3"/>
    <s v="Gynaecological"/>
    <x v="2"/>
    <x v="0"/>
    <x v="5"/>
    <n v="22"/>
    <n v="47.727272727272727"/>
  </r>
  <r>
    <n v="38"/>
    <n v="201811"/>
    <x v="4"/>
    <x v="3"/>
    <s v="Gynaecological"/>
    <x v="2"/>
    <x v="0"/>
    <x v="6"/>
    <n v="22"/>
    <n v="36.272727272727273"/>
  </r>
  <r>
    <n v="52"/>
    <n v="201811"/>
    <x v="4"/>
    <x v="3"/>
    <s v="Gynaecological"/>
    <x v="2"/>
    <x v="0"/>
    <x v="4"/>
    <n v="22"/>
    <n v="49.63636363636364"/>
  </r>
  <r>
    <n v="40"/>
    <n v="201811"/>
    <x v="4"/>
    <x v="3"/>
    <s v="Gynaecological"/>
    <x v="2"/>
    <x v="0"/>
    <x v="0"/>
    <n v="22"/>
    <n v="38.181818181818187"/>
  </r>
  <r>
    <n v="51"/>
    <n v="201811"/>
    <x v="4"/>
    <x v="3"/>
    <s v="Gynaecological"/>
    <x v="2"/>
    <x v="1"/>
    <x v="0"/>
    <n v="22"/>
    <n v="48.681818181818187"/>
  </r>
  <r>
    <n v="29"/>
    <n v="201811"/>
    <x v="4"/>
    <x v="3"/>
    <s v="Gynaecological"/>
    <x v="2"/>
    <x v="1"/>
    <x v="6"/>
    <n v="22"/>
    <n v="27.681818181818183"/>
  </r>
  <r>
    <n v="34"/>
    <n v="201811"/>
    <x v="4"/>
    <x v="3"/>
    <s v="Gynaecological"/>
    <x v="2"/>
    <x v="1"/>
    <x v="4"/>
    <n v="22"/>
    <n v="32.454545454545453"/>
  </r>
  <r>
    <n v="61"/>
    <n v="201811"/>
    <x v="4"/>
    <x v="3"/>
    <s v="Gynaecological"/>
    <x v="2"/>
    <x v="1"/>
    <x v="5"/>
    <n v="22"/>
    <n v="58.227272727272727"/>
  </r>
  <r>
    <n v="38"/>
    <n v="201811"/>
    <x v="4"/>
    <x v="3"/>
    <s v="Gynaecological"/>
    <x v="2"/>
    <x v="1"/>
    <x v="2"/>
    <n v="22"/>
    <n v="36.272727272727273"/>
  </r>
  <r>
    <n v="34"/>
    <n v="201811"/>
    <x v="4"/>
    <x v="3"/>
    <s v="Gynaecological"/>
    <x v="2"/>
    <x v="1"/>
    <x v="3"/>
    <n v="22"/>
    <n v="32.454545454545453"/>
  </r>
  <r>
    <n v="20"/>
    <n v="201811"/>
    <x v="4"/>
    <x v="3"/>
    <s v="Gynaecological"/>
    <x v="2"/>
    <x v="1"/>
    <x v="1"/>
    <n v="22"/>
    <n v="19.090909090909093"/>
  </r>
  <r>
    <n v="58"/>
    <n v="201811"/>
    <x v="4"/>
    <x v="3"/>
    <s v="Gynaecological"/>
    <x v="2"/>
    <x v="2"/>
    <x v="4"/>
    <n v="22"/>
    <n v="55.363636363636367"/>
  </r>
  <r>
    <n v="66"/>
    <n v="201811"/>
    <x v="4"/>
    <x v="3"/>
    <s v="Gynaecological"/>
    <x v="2"/>
    <x v="2"/>
    <x v="5"/>
    <n v="22"/>
    <n v="63"/>
  </r>
  <r>
    <n v="40"/>
    <n v="201811"/>
    <x v="4"/>
    <x v="3"/>
    <s v="Gynaecological"/>
    <x v="2"/>
    <x v="2"/>
    <x v="2"/>
    <n v="22"/>
    <n v="38.181818181818187"/>
  </r>
  <r>
    <n v="44"/>
    <n v="201811"/>
    <x v="4"/>
    <x v="3"/>
    <s v="Gynaecological"/>
    <x v="2"/>
    <x v="2"/>
    <x v="6"/>
    <n v="22"/>
    <n v="42"/>
  </r>
  <r>
    <n v="53"/>
    <n v="201811"/>
    <x v="4"/>
    <x v="3"/>
    <s v="Gynaecological"/>
    <x v="2"/>
    <x v="2"/>
    <x v="0"/>
    <n v="22"/>
    <n v="50.590909090909093"/>
  </r>
  <r>
    <n v="33"/>
    <n v="201811"/>
    <x v="4"/>
    <x v="3"/>
    <s v="Gynaecological"/>
    <x v="2"/>
    <x v="2"/>
    <x v="1"/>
    <n v="22"/>
    <n v="31.5"/>
  </r>
  <r>
    <n v="36"/>
    <n v="201811"/>
    <x v="4"/>
    <x v="3"/>
    <s v="Gynaecological"/>
    <x v="2"/>
    <x v="2"/>
    <x v="3"/>
    <n v="22"/>
    <n v="34.363636363636367"/>
  </r>
  <r>
    <n v="42"/>
    <n v="201811"/>
    <x v="4"/>
    <x v="3"/>
    <s v="Gynaecological"/>
    <x v="2"/>
    <x v="3"/>
    <x v="6"/>
    <n v="22"/>
    <n v="40.090909090909093"/>
  </r>
  <r>
    <n v="55"/>
    <n v="201811"/>
    <x v="4"/>
    <x v="3"/>
    <s v="Gynaecological"/>
    <x v="2"/>
    <x v="3"/>
    <x v="0"/>
    <n v="22"/>
    <n v="52.5"/>
  </r>
  <r>
    <n v="37"/>
    <n v="201811"/>
    <x v="4"/>
    <x v="3"/>
    <s v="Gynaecological"/>
    <x v="2"/>
    <x v="3"/>
    <x v="1"/>
    <n v="22"/>
    <n v="35.31818181818182"/>
  </r>
  <r>
    <n v="53"/>
    <n v="201811"/>
    <x v="4"/>
    <x v="3"/>
    <s v="Gynaecological"/>
    <x v="2"/>
    <x v="3"/>
    <x v="4"/>
    <n v="22"/>
    <n v="50.590909090909093"/>
  </r>
  <r>
    <n v="45"/>
    <n v="201811"/>
    <x v="4"/>
    <x v="3"/>
    <s v="Gynaecological"/>
    <x v="2"/>
    <x v="3"/>
    <x v="3"/>
    <n v="22"/>
    <n v="42.954545454545453"/>
  </r>
  <r>
    <n v="47"/>
    <n v="201811"/>
    <x v="4"/>
    <x v="3"/>
    <s v="Gynaecological"/>
    <x v="2"/>
    <x v="3"/>
    <x v="2"/>
    <n v="22"/>
    <n v="44.863636363636367"/>
  </r>
  <r>
    <n v="65"/>
    <n v="201811"/>
    <x v="4"/>
    <x v="3"/>
    <s v="Gynaecological"/>
    <x v="2"/>
    <x v="3"/>
    <x v="5"/>
    <n v="22"/>
    <n v="62.045454545454547"/>
  </r>
  <r>
    <n v="17"/>
    <n v="201811"/>
    <x v="4"/>
    <x v="3"/>
    <s v="Gynaecological"/>
    <x v="2"/>
    <x v="4"/>
    <x v="2"/>
    <n v="22"/>
    <n v="16.227272727272727"/>
  </r>
  <r>
    <n v="40"/>
    <n v="201811"/>
    <x v="4"/>
    <x v="3"/>
    <s v="Gynaecological"/>
    <x v="2"/>
    <x v="4"/>
    <x v="5"/>
    <n v="22"/>
    <n v="38.181818181818187"/>
  </r>
  <r>
    <n v="36"/>
    <n v="201811"/>
    <x v="4"/>
    <x v="3"/>
    <s v="Gynaecological"/>
    <x v="2"/>
    <x v="4"/>
    <x v="4"/>
    <n v="22"/>
    <n v="34.363636363636367"/>
  </r>
  <r>
    <n v="21"/>
    <n v="201811"/>
    <x v="4"/>
    <x v="3"/>
    <s v="Gynaecological"/>
    <x v="2"/>
    <x v="4"/>
    <x v="1"/>
    <n v="22"/>
    <n v="20.045454545454547"/>
  </r>
  <r>
    <n v="31"/>
    <n v="201811"/>
    <x v="4"/>
    <x v="3"/>
    <s v="Gynaecological"/>
    <x v="2"/>
    <x v="4"/>
    <x v="0"/>
    <n v="22"/>
    <n v="29.590909090909093"/>
  </r>
  <r>
    <n v="16"/>
    <n v="201811"/>
    <x v="4"/>
    <x v="3"/>
    <s v="Gynaecological"/>
    <x v="2"/>
    <x v="4"/>
    <x v="6"/>
    <n v="22"/>
    <n v="15.272727272727273"/>
  </r>
  <r>
    <n v="17"/>
    <n v="201811"/>
    <x v="4"/>
    <x v="3"/>
    <s v="Gynaecological"/>
    <x v="2"/>
    <x v="4"/>
    <x v="3"/>
    <n v="22"/>
    <n v="16.227272727272727"/>
  </r>
  <r>
    <n v="29"/>
    <n v="201811"/>
    <x v="4"/>
    <x v="3"/>
    <s v="Haematological"/>
    <x v="3"/>
    <x v="0"/>
    <x v="3"/>
    <n v="22"/>
    <n v="27.681818181818183"/>
  </r>
  <r>
    <n v="47"/>
    <n v="201811"/>
    <x v="4"/>
    <x v="3"/>
    <s v="Haematological"/>
    <x v="3"/>
    <x v="0"/>
    <x v="5"/>
    <n v="22"/>
    <n v="44.863636363636367"/>
  </r>
  <r>
    <n v="48"/>
    <n v="201811"/>
    <x v="4"/>
    <x v="3"/>
    <s v="Haematological"/>
    <x v="3"/>
    <x v="0"/>
    <x v="2"/>
    <n v="22"/>
    <n v="45.81818181818182"/>
  </r>
  <r>
    <n v="44"/>
    <n v="201811"/>
    <x v="4"/>
    <x v="3"/>
    <s v="Haematological"/>
    <x v="3"/>
    <x v="0"/>
    <x v="4"/>
    <n v="22"/>
    <n v="42"/>
  </r>
  <r>
    <n v="29"/>
    <n v="201811"/>
    <x v="4"/>
    <x v="3"/>
    <s v="Haematological"/>
    <x v="3"/>
    <x v="0"/>
    <x v="6"/>
    <n v="22"/>
    <n v="27.681818181818183"/>
  </r>
  <r>
    <n v="34"/>
    <n v="201811"/>
    <x v="4"/>
    <x v="3"/>
    <s v="Haematological"/>
    <x v="3"/>
    <x v="0"/>
    <x v="0"/>
    <n v="22"/>
    <n v="32.454545454545453"/>
  </r>
  <r>
    <n v="22"/>
    <n v="201811"/>
    <x v="4"/>
    <x v="3"/>
    <s v="Haematological"/>
    <x v="3"/>
    <x v="0"/>
    <x v="1"/>
    <n v="22"/>
    <n v="21"/>
  </r>
  <r>
    <n v="37"/>
    <n v="201811"/>
    <x v="4"/>
    <x v="3"/>
    <s v="Haematological"/>
    <x v="3"/>
    <x v="1"/>
    <x v="4"/>
    <n v="22"/>
    <n v="35.31818181818182"/>
  </r>
  <r>
    <n v="33"/>
    <n v="201811"/>
    <x v="4"/>
    <x v="3"/>
    <s v="Haematological"/>
    <x v="3"/>
    <x v="1"/>
    <x v="6"/>
    <n v="22"/>
    <n v="31.5"/>
  </r>
  <r>
    <n v="27"/>
    <n v="201811"/>
    <x v="4"/>
    <x v="3"/>
    <s v="Haematological"/>
    <x v="3"/>
    <x v="1"/>
    <x v="0"/>
    <n v="22"/>
    <n v="25.772727272727273"/>
  </r>
  <r>
    <n v="25"/>
    <n v="201811"/>
    <x v="4"/>
    <x v="3"/>
    <s v="Haematological"/>
    <x v="3"/>
    <x v="1"/>
    <x v="1"/>
    <n v="22"/>
    <n v="23.863636363636363"/>
  </r>
  <r>
    <n v="18"/>
    <n v="201811"/>
    <x v="4"/>
    <x v="3"/>
    <s v="Haematological"/>
    <x v="3"/>
    <x v="1"/>
    <x v="3"/>
    <n v="22"/>
    <n v="17.181818181818183"/>
  </r>
  <r>
    <n v="30"/>
    <n v="201811"/>
    <x v="4"/>
    <x v="3"/>
    <s v="Haematological"/>
    <x v="3"/>
    <x v="1"/>
    <x v="2"/>
    <n v="22"/>
    <n v="28.636363636363637"/>
  </r>
  <r>
    <n v="42"/>
    <n v="201811"/>
    <x v="4"/>
    <x v="3"/>
    <s v="Haematological"/>
    <x v="3"/>
    <x v="1"/>
    <x v="5"/>
    <n v="22"/>
    <n v="40.090909090909093"/>
  </r>
  <r>
    <n v="43"/>
    <n v="201811"/>
    <x v="4"/>
    <x v="3"/>
    <s v="Haematological"/>
    <x v="3"/>
    <x v="2"/>
    <x v="3"/>
    <n v="22"/>
    <n v="41.045454545454547"/>
  </r>
  <r>
    <n v="48"/>
    <n v="201811"/>
    <x v="4"/>
    <x v="3"/>
    <s v="Haematological"/>
    <x v="3"/>
    <x v="2"/>
    <x v="2"/>
    <n v="22"/>
    <n v="45.81818181818182"/>
  </r>
  <r>
    <n v="73"/>
    <n v="201811"/>
    <x v="4"/>
    <x v="3"/>
    <s v="Haematological"/>
    <x v="3"/>
    <x v="2"/>
    <x v="5"/>
    <n v="22"/>
    <n v="69.681818181818187"/>
  </r>
  <r>
    <n v="64"/>
    <n v="201811"/>
    <x v="4"/>
    <x v="3"/>
    <s v="Haematological"/>
    <x v="3"/>
    <x v="2"/>
    <x v="4"/>
    <n v="22"/>
    <n v="61.090909090909093"/>
  </r>
  <r>
    <n v="57"/>
    <n v="201811"/>
    <x v="4"/>
    <x v="3"/>
    <s v="Haematological"/>
    <x v="3"/>
    <x v="2"/>
    <x v="6"/>
    <n v="22"/>
    <n v="54.409090909090914"/>
  </r>
  <r>
    <n v="33"/>
    <n v="201811"/>
    <x v="4"/>
    <x v="3"/>
    <s v="Haematological"/>
    <x v="3"/>
    <x v="2"/>
    <x v="1"/>
    <n v="22"/>
    <n v="31.5"/>
  </r>
  <r>
    <n v="70"/>
    <n v="201811"/>
    <x v="4"/>
    <x v="3"/>
    <s v="Haematological"/>
    <x v="3"/>
    <x v="2"/>
    <x v="0"/>
    <n v="22"/>
    <n v="66.818181818181827"/>
  </r>
  <r>
    <n v="78"/>
    <n v="201811"/>
    <x v="4"/>
    <x v="3"/>
    <s v="Haematological"/>
    <x v="3"/>
    <x v="3"/>
    <x v="6"/>
    <n v="22"/>
    <n v="74.454545454545453"/>
  </r>
  <r>
    <n v="99"/>
    <n v="201811"/>
    <x v="4"/>
    <x v="3"/>
    <s v="Haematological"/>
    <x v="3"/>
    <x v="3"/>
    <x v="0"/>
    <n v="22"/>
    <n v="94.5"/>
  </r>
  <r>
    <n v="54"/>
    <n v="201811"/>
    <x v="4"/>
    <x v="3"/>
    <s v="Haematological"/>
    <x v="3"/>
    <x v="3"/>
    <x v="1"/>
    <n v="22"/>
    <n v="51.545454545454547"/>
  </r>
  <r>
    <n v="78"/>
    <n v="201811"/>
    <x v="4"/>
    <x v="3"/>
    <s v="Haematological"/>
    <x v="3"/>
    <x v="3"/>
    <x v="3"/>
    <n v="22"/>
    <n v="74.454545454545453"/>
  </r>
  <r>
    <n v="47"/>
    <n v="201811"/>
    <x v="4"/>
    <x v="3"/>
    <s v="Haematological"/>
    <x v="3"/>
    <x v="3"/>
    <x v="2"/>
    <n v="22"/>
    <n v="44.863636363636367"/>
  </r>
  <r>
    <n v="102"/>
    <n v="201811"/>
    <x v="4"/>
    <x v="3"/>
    <s v="Haematological"/>
    <x v="3"/>
    <x v="3"/>
    <x v="5"/>
    <n v="22"/>
    <n v="97.363636363636374"/>
  </r>
  <r>
    <n v="101"/>
    <n v="201811"/>
    <x v="4"/>
    <x v="3"/>
    <s v="Haematological"/>
    <x v="3"/>
    <x v="3"/>
    <x v="4"/>
    <n v="22"/>
    <n v="96.409090909090907"/>
  </r>
  <r>
    <n v="51"/>
    <n v="201811"/>
    <x v="4"/>
    <x v="3"/>
    <s v="Haematological"/>
    <x v="3"/>
    <x v="4"/>
    <x v="6"/>
    <n v="22"/>
    <n v="48.681818181818187"/>
  </r>
  <r>
    <n v="45"/>
    <n v="201811"/>
    <x v="4"/>
    <x v="3"/>
    <s v="Haematological"/>
    <x v="3"/>
    <x v="4"/>
    <x v="3"/>
    <n v="22"/>
    <n v="42.954545454545453"/>
  </r>
  <r>
    <n v="41"/>
    <n v="201811"/>
    <x v="4"/>
    <x v="3"/>
    <s v="Haematological"/>
    <x v="3"/>
    <x v="4"/>
    <x v="2"/>
    <n v="22"/>
    <n v="39.13636363636364"/>
  </r>
  <r>
    <n v="65"/>
    <n v="201811"/>
    <x v="4"/>
    <x v="3"/>
    <s v="Haematological"/>
    <x v="3"/>
    <x v="4"/>
    <x v="5"/>
    <n v="22"/>
    <n v="62.045454545454547"/>
  </r>
  <r>
    <n v="39"/>
    <n v="201811"/>
    <x v="4"/>
    <x v="3"/>
    <s v="Haematological"/>
    <x v="3"/>
    <x v="4"/>
    <x v="1"/>
    <n v="22"/>
    <n v="37.227272727272727"/>
  </r>
  <r>
    <n v="78"/>
    <n v="201811"/>
    <x v="4"/>
    <x v="3"/>
    <s v="Haematological"/>
    <x v="3"/>
    <x v="4"/>
    <x v="0"/>
    <n v="22"/>
    <n v="74.454545454545453"/>
  </r>
  <r>
    <n v="65"/>
    <n v="201811"/>
    <x v="4"/>
    <x v="3"/>
    <s v="Haematological"/>
    <x v="3"/>
    <x v="4"/>
    <x v="4"/>
    <n v="22"/>
    <n v="62.045454545454547"/>
  </r>
  <r>
    <n v="18"/>
    <n v="201811"/>
    <x v="4"/>
    <x v="3"/>
    <s v="Head and Neck"/>
    <x v="4"/>
    <x v="0"/>
    <x v="3"/>
    <n v="22"/>
    <n v="17.181818181818183"/>
  </r>
  <r>
    <n v="32"/>
    <n v="201811"/>
    <x v="4"/>
    <x v="3"/>
    <s v="Head and Neck"/>
    <x v="4"/>
    <x v="0"/>
    <x v="2"/>
    <n v="22"/>
    <n v="30.545454545454547"/>
  </r>
  <r>
    <n v="48"/>
    <n v="201811"/>
    <x v="4"/>
    <x v="3"/>
    <s v="Head and Neck"/>
    <x v="4"/>
    <x v="0"/>
    <x v="5"/>
    <n v="22"/>
    <n v="45.81818181818182"/>
  </r>
  <r>
    <n v="38"/>
    <n v="201811"/>
    <x v="4"/>
    <x v="3"/>
    <s v="Head and Neck"/>
    <x v="4"/>
    <x v="0"/>
    <x v="6"/>
    <n v="22"/>
    <n v="36.272727272727273"/>
  </r>
  <r>
    <n v="27"/>
    <n v="201811"/>
    <x v="4"/>
    <x v="3"/>
    <s v="Head and Neck"/>
    <x v="4"/>
    <x v="0"/>
    <x v="4"/>
    <n v="22"/>
    <n v="25.772727272727273"/>
  </r>
  <r>
    <n v="16"/>
    <n v="201811"/>
    <x v="4"/>
    <x v="3"/>
    <s v="Head and Neck"/>
    <x v="4"/>
    <x v="0"/>
    <x v="0"/>
    <n v="22"/>
    <n v="15.272727272727273"/>
  </r>
  <r>
    <n v="11"/>
    <n v="201811"/>
    <x v="4"/>
    <x v="3"/>
    <s v="Head and Neck"/>
    <x v="4"/>
    <x v="0"/>
    <x v="1"/>
    <n v="22"/>
    <n v="10.5"/>
  </r>
  <r>
    <n v="30"/>
    <n v="201811"/>
    <x v="4"/>
    <x v="3"/>
    <s v="Head and Neck"/>
    <x v="4"/>
    <x v="1"/>
    <x v="2"/>
    <n v="22"/>
    <n v="28.636363636363637"/>
  </r>
  <r>
    <n v="44"/>
    <n v="201811"/>
    <x v="4"/>
    <x v="3"/>
    <s v="Head and Neck"/>
    <x v="4"/>
    <x v="1"/>
    <x v="5"/>
    <n v="22"/>
    <n v="42"/>
  </r>
  <r>
    <n v="46"/>
    <n v="201811"/>
    <x v="4"/>
    <x v="3"/>
    <s v="Head and Neck"/>
    <x v="4"/>
    <x v="1"/>
    <x v="4"/>
    <n v="22"/>
    <n v="43.909090909090914"/>
  </r>
  <r>
    <n v="32"/>
    <n v="201811"/>
    <x v="4"/>
    <x v="3"/>
    <s v="Head and Neck"/>
    <x v="4"/>
    <x v="1"/>
    <x v="6"/>
    <n v="22"/>
    <n v="30.545454545454547"/>
  </r>
  <r>
    <n v="28"/>
    <n v="201811"/>
    <x v="4"/>
    <x v="3"/>
    <s v="Head and Neck"/>
    <x v="4"/>
    <x v="1"/>
    <x v="0"/>
    <n v="22"/>
    <n v="26.727272727272727"/>
  </r>
  <r>
    <n v="19"/>
    <n v="201811"/>
    <x v="4"/>
    <x v="3"/>
    <s v="Head and Neck"/>
    <x v="4"/>
    <x v="1"/>
    <x v="1"/>
    <n v="22"/>
    <n v="18.136363636363637"/>
  </r>
  <r>
    <n v="21"/>
    <n v="201811"/>
    <x v="4"/>
    <x v="3"/>
    <s v="Head and Neck"/>
    <x v="4"/>
    <x v="1"/>
    <x v="3"/>
    <n v="22"/>
    <n v="20.045454545454547"/>
  </r>
  <r>
    <n v="23"/>
    <n v="201811"/>
    <x v="4"/>
    <x v="3"/>
    <s v="Head and Neck"/>
    <x v="4"/>
    <x v="2"/>
    <x v="1"/>
    <n v="22"/>
    <n v="21.954545454545457"/>
  </r>
  <r>
    <n v="55"/>
    <n v="201811"/>
    <x v="4"/>
    <x v="3"/>
    <s v="Head and Neck"/>
    <x v="4"/>
    <x v="2"/>
    <x v="0"/>
    <n v="22"/>
    <n v="52.5"/>
  </r>
  <r>
    <n v="29"/>
    <n v="201811"/>
    <x v="4"/>
    <x v="3"/>
    <s v="Head and Neck"/>
    <x v="4"/>
    <x v="2"/>
    <x v="6"/>
    <n v="22"/>
    <n v="27.681818181818183"/>
  </r>
  <r>
    <n v="49"/>
    <n v="201811"/>
    <x v="4"/>
    <x v="3"/>
    <s v="Head and Neck"/>
    <x v="4"/>
    <x v="2"/>
    <x v="4"/>
    <n v="22"/>
    <n v="46.772727272727273"/>
  </r>
  <r>
    <n v="47"/>
    <n v="201811"/>
    <x v="4"/>
    <x v="3"/>
    <s v="Head and Neck"/>
    <x v="4"/>
    <x v="2"/>
    <x v="5"/>
    <n v="22"/>
    <n v="44.863636363636367"/>
  </r>
  <r>
    <n v="40"/>
    <n v="201811"/>
    <x v="4"/>
    <x v="3"/>
    <s v="Head and Neck"/>
    <x v="4"/>
    <x v="2"/>
    <x v="2"/>
    <n v="22"/>
    <n v="38.181818181818187"/>
  </r>
  <r>
    <n v="20"/>
    <n v="201811"/>
    <x v="4"/>
    <x v="3"/>
    <s v="Head and Neck"/>
    <x v="4"/>
    <x v="2"/>
    <x v="3"/>
    <n v="22"/>
    <n v="19.090909090909093"/>
  </r>
  <r>
    <n v="15"/>
    <n v="201811"/>
    <x v="4"/>
    <x v="3"/>
    <s v="Head and Neck"/>
    <x v="4"/>
    <x v="3"/>
    <x v="1"/>
    <n v="22"/>
    <n v="14.318181818181818"/>
  </r>
  <r>
    <n v="35"/>
    <n v="201811"/>
    <x v="4"/>
    <x v="3"/>
    <s v="Head and Neck"/>
    <x v="4"/>
    <x v="3"/>
    <x v="0"/>
    <n v="22"/>
    <n v="33.409090909090914"/>
  </r>
  <r>
    <n v="32"/>
    <n v="201811"/>
    <x v="4"/>
    <x v="3"/>
    <s v="Head and Neck"/>
    <x v="4"/>
    <x v="3"/>
    <x v="6"/>
    <n v="22"/>
    <n v="30.545454545454547"/>
  </r>
  <r>
    <n v="41"/>
    <n v="201811"/>
    <x v="4"/>
    <x v="3"/>
    <s v="Head and Neck"/>
    <x v="4"/>
    <x v="3"/>
    <x v="4"/>
    <n v="22"/>
    <n v="39.13636363636364"/>
  </r>
  <r>
    <n v="39"/>
    <n v="201811"/>
    <x v="4"/>
    <x v="3"/>
    <s v="Head and Neck"/>
    <x v="4"/>
    <x v="3"/>
    <x v="5"/>
    <n v="22"/>
    <n v="37.227272727272727"/>
  </r>
  <r>
    <n v="19"/>
    <n v="201811"/>
    <x v="4"/>
    <x v="3"/>
    <s v="Head and Neck"/>
    <x v="4"/>
    <x v="3"/>
    <x v="2"/>
    <n v="22"/>
    <n v="18.136363636363637"/>
  </r>
  <r>
    <n v="19"/>
    <n v="201811"/>
    <x v="4"/>
    <x v="3"/>
    <s v="Head and Neck"/>
    <x v="4"/>
    <x v="3"/>
    <x v="3"/>
    <n v="22"/>
    <n v="18.136363636363637"/>
  </r>
  <r>
    <n v="14"/>
    <n v="201811"/>
    <x v="4"/>
    <x v="3"/>
    <s v="Head and Neck"/>
    <x v="4"/>
    <x v="4"/>
    <x v="1"/>
    <n v="22"/>
    <n v="13.363636363636363"/>
  </r>
  <r>
    <n v="19"/>
    <n v="201811"/>
    <x v="4"/>
    <x v="3"/>
    <s v="Head and Neck"/>
    <x v="4"/>
    <x v="4"/>
    <x v="0"/>
    <n v="22"/>
    <n v="18.136363636363637"/>
  </r>
  <r>
    <n v="15"/>
    <n v="201811"/>
    <x v="4"/>
    <x v="3"/>
    <s v="Head and Neck"/>
    <x v="4"/>
    <x v="4"/>
    <x v="6"/>
    <n v="22"/>
    <n v="14.318181818181818"/>
  </r>
  <r>
    <n v="19"/>
    <n v="201811"/>
    <x v="4"/>
    <x v="3"/>
    <s v="Head and Neck"/>
    <x v="4"/>
    <x v="4"/>
    <x v="4"/>
    <n v="22"/>
    <n v="18.136363636363637"/>
  </r>
  <r>
    <n v="23"/>
    <n v="201811"/>
    <x v="4"/>
    <x v="3"/>
    <s v="Head and Neck"/>
    <x v="4"/>
    <x v="4"/>
    <x v="5"/>
    <n v="22"/>
    <n v="21.954545454545457"/>
  </r>
  <r>
    <n v="14"/>
    <n v="201811"/>
    <x v="4"/>
    <x v="3"/>
    <s v="Head and Neck"/>
    <x v="4"/>
    <x v="4"/>
    <x v="2"/>
    <n v="22"/>
    <n v="13.363636363636363"/>
  </r>
  <r>
    <n v="14"/>
    <n v="201811"/>
    <x v="4"/>
    <x v="3"/>
    <s v="Head and Neck"/>
    <x v="4"/>
    <x v="4"/>
    <x v="3"/>
    <n v="22"/>
    <n v="13.363636363636363"/>
  </r>
  <r>
    <n v="28"/>
    <n v="201811"/>
    <x v="4"/>
    <x v="3"/>
    <s v="Lower GI"/>
    <x v="5"/>
    <x v="0"/>
    <x v="3"/>
    <n v="22"/>
    <n v="26.727272727272727"/>
  </r>
  <r>
    <n v="14"/>
    <n v="201811"/>
    <x v="4"/>
    <x v="3"/>
    <s v="Lower GI"/>
    <x v="5"/>
    <x v="0"/>
    <x v="1"/>
    <n v="22"/>
    <n v="13.363636363636363"/>
  </r>
  <r>
    <n v="33"/>
    <n v="201811"/>
    <x v="4"/>
    <x v="3"/>
    <s v="Lower GI"/>
    <x v="5"/>
    <x v="0"/>
    <x v="0"/>
    <n v="22"/>
    <n v="31.5"/>
  </r>
  <r>
    <n v="29"/>
    <n v="201811"/>
    <x v="4"/>
    <x v="3"/>
    <s v="Lower GI"/>
    <x v="5"/>
    <x v="0"/>
    <x v="6"/>
    <n v="22"/>
    <n v="27.681818181818183"/>
  </r>
  <r>
    <n v="37"/>
    <n v="201811"/>
    <x v="4"/>
    <x v="3"/>
    <s v="Lower GI"/>
    <x v="5"/>
    <x v="0"/>
    <x v="4"/>
    <n v="22"/>
    <n v="35.31818181818182"/>
  </r>
  <r>
    <n v="42"/>
    <n v="201811"/>
    <x v="4"/>
    <x v="3"/>
    <s v="Lower GI"/>
    <x v="5"/>
    <x v="0"/>
    <x v="5"/>
    <n v="22"/>
    <n v="40.090909090909093"/>
  </r>
  <r>
    <n v="28"/>
    <n v="201811"/>
    <x v="4"/>
    <x v="3"/>
    <s v="Lower GI"/>
    <x v="5"/>
    <x v="0"/>
    <x v="2"/>
    <n v="22"/>
    <n v="26.727272727272727"/>
  </r>
  <r>
    <n v="61"/>
    <n v="201811"/>
    <x v="4"/>
    <x v="3"/>
    <s v="Lower GI"/>
    <x v="5"/>
    <x v="1"/>
    <x v="6"/>
    <n v="22"/>
    <n v="58.227272727272727"/>
  </r>
  <r>
    <n v="41"/>
    <n v="201811"/>
    <x v="4"/>
    <x v="3"/>
    <s v="Lower GI"/>
    <x v="5"/>
    <x v="1"/>
    <x v="3"/>
    <n v="22"/>
    <n v="39.13636363636364"/>
  </r>
  <r>
    <n v="44"/>
    <n v="201811"/>
    <x v="4"/>
    <x v="3"/>
    <s v="Lower GI"/>
    <x v="5"/>
    <x v="1"/>
    <x v="4"/>
    <n v="22"/>
    <n v="42"/>
  </r>
  <r>
    <n v="81"/>
    <n v="201811"/>
    <x v="4"/>
    <x v="3"/>
    <s v="Lower GI"/>
    <x v="5"/>
    <x v="1"/>
    <x v="5"/>
    <n v="22"/>
    <n v="77.318181818181827"/>
  </r>
  <r>
    <n v="37"/>
    <n v="201811"/>
    <x v="4"/>
    <x v="3"/>
    <s v="Lower GI"/>
    <x v="5"/>
    <x v="1"/>
    <x v="2"/>
    <n v="22"/>
    <n v="35.31818181818182"/>
  </r>
  <r>
    <n v="24"/>
    <n v="201811"/>
    <x v="4"/>
    <x v="3"/>
    <s v="Lower GI"/>
    <x v="5"/>
    <x v="1"/>
    <x v="1"/>
    <n v="22"/>
    <n v="22.90909090909091"/>
  </r>
  <r>
    <n v="53"/>
    <n v="201811"/>
    <x v="4"/>
    <x v="3"/>
    <s v="Lower GI"/>
    <x v="5"/>
    <x v="1"/>
    <x v="0"/>
    <n v="22"/>
    <n v="50.590909090909093"/>
  </r>
  <r>
    <n v="80"/>
    <n v="201811"/>
    <x v="4"/>
    <x v="3"/>
    <s v="Lower GI"/>
    <x v="5"/>
    <x v="2"/>
    <x v="3"/>
    <n v="22"/>
    <n v="76.363636363636374"/>
  </r>
  <r>
    <n v="63"/>
    <n v="201811"/>
    <x v="4"/>
    <x v="3"/>
    <s v="Lower GI"/>
    <x v="5"/>
    <x v="2"/>
    <x v="2"/>
    <n v="22"/>
    <n v="60.13636363636364"/>
  </r>
  <r>
    <n v="117"/>
    <n v="201811"/>
    <x v="4"/>
    <x v="3"/>
    <s v="Lower GI"/>
    <x v="5"/>
    <x v="2"/>
    <x v="5"/>
    <n v="22"/>
    <n v="111.68181818181819"/>
  </r>
  <r>
    <n v="133"/>
    <n v="201811"/>
    <x v="4"/>
    <x v="3"/>
    <s v="Lower GI"/>
    <x v="5"/>
    <x v="2"/>
    <x v="4"/>
    <n v="22"/>
    <n v="126.95454545454545"/>
  </r>
  <r>
    <n v="95"/>
    <n v="201811"/>
    <x v="4"/>
    <x v="3"/>
    <s v="Lower GI"/>
    <x v="5"/>
    <x v="2"/>
    <x v="0"/>
    <n v="22"/>
    <n v="90.681818181818187"/>
  </r>
  <r>
    <n v="63"/>
    <n v="201811"/>
    <x v="4"/>
    <x v="3"/>
    <s v="Lower GI"/>
    <x v="5"/>
    <x v="2"/>
    <x v="1"/>
    <n v="22"/>
    <n v="60.13636363636364"/>
  </r>
  <r>
    <n v="84"/>
    <n v="201811"/>
    <x v="4"/>
    <x v="3"/>
    <s v="Lower GI"/>
    <x v="5"/>
    <x v="2"/>
    <x v="6"/>
    <n v="22"/>
    <n v="80.181818181818187"/>
  </r>
  <r>
    <n v="71"/>
    <n v="201811"/>
    <x v="4"/>
    <x v="3"/>
    <s v="Lower GI"/>
    <x v="5"/>
    <x v="3"/>
    <x v="2"/>
    <n v="22"/>
    <n v="67.77272727272728"/>
  </r>
  <r>
    <n v="190"/>
    <n v="201811"/>
    <x v="4"/>
    <x v="3"/>
    <s v="Lower GI"/>
    <x v="5"/>
    <x v="3"/>
    <x v="5"/>
    <n v="22"/>
    <n v="181.36363636363637"/>
  </r>
  <r>
    <n v="150"/>
    <n v="201811"/>
    <x v="4"/>
    <x v="3"/>
    <s v="Lower GI"/>
    <x v="5"/>
    <x v="3"/>
    <x v="4"/>
    <n v="22"/>
    <n v="143.18181818181819"/>
  </r>
  <r>
    <n v="114"/>
    <n v="201811"/>
    <x v="4"/>
    <x v="3"/>
    <s v="Lower GI"/>
    <x v="5"/>
    <x v="3"/>
    <x v="6"/>
    <n v="22"/>
    <n v="108.81818181818183"/>
  </r>
  <r>
    <n v="138"/>
    <n v="201811"/>
    <x v="4"/>
    <x v="3"/>
    <s v="Lower GI"/>
    <x v="5"/>
    <x v="3"/>
    <x v="0"/>
    <n v="22"/>
    <n v="131.72727272727272"/>
  </r>
  <r>
    <n v="99"/>
    <n v="201811"/>
    <x v="4"/>
    <x v="3"/>
    <s v="Lower GI"/>
    <x v="5"/>
    <x v="3"/>
    <x v="1"/>
    <n v="22"/>
    <n v="94.5"/>
  </r>
  <r>
    <n v="118"/>
    <n v="201811"/>
    <x v="4"/>
    <x v="3"/>
    <s v="Lower GI"/>
    <x v="5"/>
    <x v="3"/>
    <x v="3"/>
    <n v="22"/>
    <n v="112.63636363636364"/>
  </r>
  <r>
    <n v="147"/>
    <n v="201811"/>
    <x v="4"/>
    <x v="3"/>
    <s v="Lower GI"/>
    <x v="5"/>
    <x v="4"/>
    <x v="5"/>
    <n v="22"/>
    <n v="140.31818181818181"/>
  </r>
  <r>
    <n v="58"/>
    <n v="201811"/>
    <x v="4"/>
    <x v="3"/>
    <s v="Lower GI"/>
    <x v="5"/>
    <x v="4"/>
    <x v="2"/>
    <n v="22"/>
    <n v="55.363636363636367"/>
  </r>
  <r>
    <n v="88"/>
    <n v="201811"/>
    <x v="4"/>
    <x v="3"/>
    <s v="Lower GI"/>
    <x v="5"/>
    <x v="4"/>
    <x v="3"/>
    <n v="22"/>
    <n v="84"/>
  </r>
  <r>
    <n v="74"/>
    <n v="201811"/>
    <x v="4"/>
    <x v="3"/>
    <s v="Lower GI"/>
    <x v="5"/>
    <x v="4"/>
    <x v="1"/>
    <n v="22"/>
    <n v="70.63636363636364"/>
  </r>
  <r>
    <n v="142"/>
    <n v="201811"/>
    <x v="4"/>
    <x v="3"/>
    <s v="Lower GI"/>
    <x v="5"/>
    <x v="4"/>
    <x v="0"/>
    <n v="22"/>
    <n v="135.54545454545456"/>
  </r>
  <r>
    <n v="79"/>
    <n v="201811"/>
    <x v="4"/>
    <x v="3"/>
    <s v="Lower GI"/>
    <x v="5"/>
    <x v="4"/>
    <x v="6"/>
    <n v="22"/>
    <n v="75.409090909090907"/>
  </r>
  <r>
    <n v="122"/>
    <n v="201811"/>
    <x v="4"/>
    <x v="3"/>
    <s v="Lower GI"/>
    <x v="5"/>
    <x v="4"/>
    <x v="4"/>
    <n v="22"/>
    <n v="116.45454545454545"/>
  </r>
  <r>
    <n v="3"/>
    <n v="201811"/>
    <x v="4"/>
    <x v="3"/>
    <s v="Lung"/>
    <x v="6"/>
    <x v="0"/>
    <x v="1"/>
    <n v="22"/>
    <n v="2.8636363636363638"/>
  </r>
  <r>
    <n v="7"/>
    <n v="201811"/>
    <x v="4"/>
    <x v="3"/>
    <s v="Lung"/>
    <x v="6"/>
    <x v="0"/>
    <x v="0"/>
    <n v="22"/>
    <n v="6.6818181818181817"/>
  </r>
  <r>
    <n v="11"/>
    <n v="201811"/>
    <x v="4"/>
    <x v="3"/>
    <s v="Lung"/>
    <x v="6"/>
    <x v="0"/>
    <x v="6"/>
    <n v="22"/>
    <n v="10.5"/>
  </r>
  <r>
    <n v="19"/>
    <n v="201811"/>
    <x v="4"/>
    <x v="3"/>
    <s v="Lung"/>
    <x v="6"/>
    <x v="0"/>
    <x v="2"/>
    <n v="22"/>
    <n v="18.136363636363637"/>
  </r>
  <r>
    <n v="15"/>
    <n v="201811"/>
    <x v="4"/>
    <x v="3"/>
    <s v="Lung"/>
    <x v="6"/>
    <x v="0"/>
    <x v="5"/>
    <n v="22"/>
    <n v="14.318181818181818"/>
  </r>
  <r>
    <n v="13"/>
    <n v="201811"/>
    <x v="4"/>
    <x v="3"/>
    <s v="Lung"/>
    <x v="6"/>
    <x v="0"/>
    <x v="4"/>
    <n v="22"/>
    <n v="12.40909090909091"/>
  </r>
  <r>
    <n v="12"/>
    <n v="201811"/>
    <x v="4"/>
    <x v="3"/>
    <s v="Lung"/>
    <x v="6"/>
    <x v="0"/>
    <x v="3"/>
    <n v="22"/>
    <n v="11.454545454545455"/>
  </r>
  <r>
    <n v="17"/>
    <n v="201811"/>
    <x v="4"/>
    <x v="3"/>
    <s v="Lung"/>
    <x v="6"/>
    <x v="1"/>
    <x v="1"/>
    <n v="22"/>
    <n v="16.227272727272727"/>
  </r>
  <r>
    <n v="46"/>
    <n v="201811"/>
    <x v="4"/>
    <x v="3"/>
    <s v="Lung"/>
    <x v="6"/>
    <x v="1"/>
    <x v="0"/>
    <n v="22"/>
    <n v="43.909090909090914"/>
  </r>
  <r>
    <n v="32"/>
    <n v="201811"/>
    <x v="4"/>
    <x v="3"/>
    <s v="Lung"/>
    <x v="6"/>
    <x v="1"/>
    <x v="6"/>
    <n v="22"/>
    <n v="30.545454545454547"/>
  </r>
  <r>
    <n v="39"/>
    <n v="201811"/>
    <x v="4"/>
    <x v="3"/>
    <s v="Lung"/>
    <x v="6"/>
    <x v="1"/>
    <x v="4"/>
    <n v="22"/>
    <n v="37.227272727272727"/>
  </r>
  <r>
    <n v="46"/>
    <n v="201811"/>
    <x v="4"/>
    <x v="3"/>
    <s v="Lung"/>
    <x v="6"/>
    <x v="1"/>
    <x v="5"/>
    <n v="22"/>
    <n v="43.909090909090914"/>
  </r>
  <r>
    <n v="34"/>
    <n v="201811"/>
    <x v="4"/>
    <x v="3"/>
    <s v="Lung"/>
    <x v="6"/>
    <x v="1"/>
    <x v="2"/>
    <n v="22"/>
    <n v="32.454545454545453"/>
  </r>
  <r>
    <n v="15"/>
    <n v="201811"/>
    <x v="4"/>
    <x v="3"/>
    <s v="Lung"/>
    <x v="6"/>
    <x v="1"/>
    <x v="3"/>
    <n v="22"/>
    <n v="14.318181818181818"/>
  </r>
  <r>
    <n v="88"/>
    <n v="201811"/>
    <x v="4"/>
    <x v="3"/>
    <s v="Lung"/>
    <x v="6"/>
    <x v="2"/>
    <x v="6"/>
    <n v="22"/>
    <n v="84"/>
  </r>
  <r>
    <n v="120"/>
    <n v="201811"/>
    <x v="4"/>
    <x v="3"/>
    <s v="Lung"/>
    <x v="6"/>
    <x v="2"/>
    <x v="0"/>
    <n v="22"/>
    <n v="114.54545454545455"/>
  </r>
  <r>
    <n v="58"/>
    <n v="201811"/>
    <x v="4"/>
    <x v="3"/>
    <s v="Lung"/>
    <x v="6"/>
    <x v="2"/>
    <x v="1"/>
    <n v="22"/>
    <n v="55.363636363636367"/>
  </r>
  <r>
    <n v="127"/>
    <n v="201811"/>
    <x v="4"/>
    <x v="3"/>
    <s v="Lung"/>
    <x v="6"/>
    <x v="2"/>
    <x v="4"/>
    <n v="22"/>
    <n v="121.22727272727273"/>
  </r>
  <r>
    <n v="73"/>
    <n v="201811"/>
    <x v="4"/>
    <x v="3"/>
    <s v="Lung"/>
    <x v="6"/>
    <x v="2"/>
    <x v="3"/>
    <n v="22"/>
    <n v="69.681818181818187"/>
  </r>
  <r>
    <n v="73"/>
    <n v="201811"/>
    <x v="4"/>
    <x v="3"/>
    <s v="Lung"/>
    <x v="6"/>
    <x v="2"/>
    <x v="2"/>
    <n v="22"/>
    <n v="69.681818181818187"/>
  </r>
  <r>
    <n v="116"/>
    <n v="201811"/>
    <x v="4"/>
    <x v="3"/>
    <s v="Lung"/>
    <x v="6"/>
    <x v="2"/>
    <x v="5"/>
    <n v="22"/>
    <n v="110.72727272727273"/>
  </r>
  <r>
    <n v="104"/>
    <n v="201811"/>
    <x v="4"/>
    <x v="3"/>
    <s v="Lung"/>
    <x v="6"/>
    <x v="3"/>
    <x v="1"/>
    <n v="22"/>
    <n v="99.27272727272728"/>
  </r>
  <r>
    <n v="178"/>
    <n v="201811"/>
    <x v="4"/>
    <x v="3"/>
    <s v="Lung"/>
    <x v="6"/>
    <x v="3"/>
    <x v="0"/>
    <n v="22"/>
    <n v="169.90909090909091"/>
  </r>
  <r>
    <n v="175"/>
    <n v="201811"/>
    <x v="4"/>
    <x v="3"/>
    <s v="Lung"/>
    <x v="6"/>
    <x v="3"/>
    <x v="6"/>
    <n v="22"/>
    <n v="167.04545454545456"/>
  </r>
  <r>
    <n v="229"/>
    <n v="201811"/>
    <x v="4"/>
    <x v="3"/>
    <s v="Lung"/>
    <x v="6"/>
    <x v="3"/>
    <x v="4"/>
    <n v="22"/>
    <n v="218.59090909090909"/>
  </r>
  <r>
    <n v="232"/>
    <n v="201811"/>
    <x v="4"/>
    <x v="3"/>
    <s v="Lung"/>
    <x v="6"/>
    <x v="3"/>
    <x v="5"/>
    <n v="22"/>
    <n v="221.45454545454547"/>
  </r>
  <r>
    <n v="101"/>
    <n v="201811"/>
    <x v="4"/>
    <x v="3"/>
    <s v="Lung"/>
    <x v="6"/>
    <x v="3"/>
    <x v="2"/>
    <n v="22"/>
    <n v="96.409090909090907"/>
  </r>
  <r>
    <n v="112"/>
    <n v="201811"/>
    <x v="4"/>
    <x v="3"/>
    <s v="Lung"/>
    <x v="6"/>
    <x v="3"/>
    <x v="3"/>
    <n v="22"/>
    <n v="106.90909090909091"/>
  </r>
  <r>
    <n v="114"/>
    <n v="201811"/>
    <x v="4"/>
    <x v="3"/>
    <s v="Lung"/>
    <x v="6"/>
    <x v="4"/>
    <x v="6"/>
    <n v="22"/>
    <n v="108.81818181818183"/>
  </r>
  <r>
    <n v="131"/>
    <n v="201811"/>
    <x v="4"/>
    <x v="3"/>
    <s v="Lung"/>
    <x v="6"/>
    <x v="4"/>
    <x v="0"/>
    <n v="22"/>
    <n v="125.04545454545455"/>
  </r>
  <r>
    <n v="55"/>
    <n v="201811"/>
    <x v="4"/>
    <x v="3"/>
    <s v="Lung"/>
    <x v="6"/>
    <x v="4"/>
    <x v="1"/>
    <n v="22"/>
    <n v="52.5"/>
  </r>
  <r>
    <n v="137"/>
    <n v="201811"/>
    <x v="4"/>
    <x v="3"/>
    <s v="Lung"/>
    <x v="6"/>
    <x v="4"/>
    <x v="4"/>
    <n v="22"/>
    <n v="130.77272727272728"/>
  </r>
  <r>
    <n v="114"/>
    <n v="201811"/>
    <x v="4"/>
    <x v="3"/>
    <s v="Lung"/>
    <x v="6"/>
    <x v="4"/>
    <x v="5"/>
    <n v="22"/>
    <n v="108.81818181818183"/>
  </r>
  <r>
    <n v="77"/>
    <n v="201811"/>
    <x v="4"/>
    <x v="3"/>
    <s v="Lung"/>
    <x v="6"/>
    <x v="4"/>
    <x v="2"/>
    <n v="22"/>
    <n v="73.5"/>
  </r>
  <r>
    <n v="79"/>
    <n v="201811"/>
    <x v="4"/>
    <x v="3"/>
    <s v="Lung"/>
    <x v="6"/>
    <x v="4"/>
    <x v="3"/>
    <n v="22"/>
    <n v="75.409090909090907"/>
  </r>
  <r>
    <n v="23"/>
    <n v="201811"/>
    <x v="4"/>
    <x v="3"/>
    <s v="Skin"/>
    <x v="7"/>
    <x v="0"/>
    <x v="1"/>
    <n v="22"/>
    <n v="21.954545454545457"/>
  </r>
  <r>
    <n v="30"/>
    <n v="201811"/>
    <x v="4"/>
    <x v="3"/>
    <s v="Skin"/>
    <x v="7"/>
    <x v="0"/>
    <x v="3"/>
    <n v="22"/>
    <n v="28.636363636363637"/>
  </r>
  <r>
    <n v="41"/>
    <n v="201811"/>
    <x v="4"/>
    <x v="3"/>
    <s v="Skin"/>
    <x v="7"/>
    <x v="0"/>
    <x v="6"/>
    <n v="22"/>
    <n v="39.13636363636364"/>
  </r>
  <r>
    <n v="54"/>
    <n v="201811"/>
    <x v="4"/>
    <x v="3"/>
    <s v="Skin"/>
    <x v="7"/>
    <x v="0"/>
    <x v="4"/>
    <n v="22"/>
    <n v="51.545454545454547"/>
  </r>
  <r>
    <n v="41"/>
    <n v="201811"/>
    <x v="4"/>
    <x v="3"/>
    <s v="Skin"/>
    <x v="7"/>
    <x v="0"/>
    <x v="5"/>
    <n v="22"/>
    <n v="39.13636363636364"/>
  </r>
  <r>
    <n v="28"/>
    <n v="201811"/>
    <x v="4"/>
    <x v="3"/>
    <s v="Skin"/>
    <x v="7"/>
    <x v="0"/>
    <x v="2"/>
    <n v="22"/>
    <n v="26.727272727272727"/>
  </r>
  <r>
    <n v="45"/>
    <n v="201811"/>
    <x v="4"/>
    <x v="3"/>
    <s v="Skin"/>
    <x v="7"/>
    <x v="0"/>
    <x v="0"/>
    <n v="22"/>
    <n v="42.954545454545453"/>
  </r>
  <r>
    <n v="41"/>
    <n v="201811"/>
    <x v="4"/>
    <x v="3"/>
    <s v="Skin"/>
    <x v="7"/>
    <x v="1"/>
    <x v="3"/>
    <n v="22"/>
    <n v="39.13636363636364"/>
  </r>
  <r>
    <n v="27"/>
    <n v="201811"/>
    <x v="4"/>
    <x v="3"/>
    <s v="Skin"/>
    <x v="7"/>
    <x v="1"/>
    <x v="2"/>
    <n v="22"/>
    <n v="25.772727272727273"/>
  </r>
  <r>
    <n v="52"/>
    <n v="201811"/>
    <x v="4"/>
    <x v="3"/>
    <s v="Skin"/>
    <x v="7"/>
    <x v="1"/>
    <x v="5"/>
    <n v="22"/>
    <n v="49.63636363636364"/>
  </r>
  <r>
    <n v="43"/>
    <n v="201811"/>
    <x v="4"/>
    <x v="3"/>
    <s v="Skin"/>
    <x v="7"/>
    <x v="1"/>
    <x v="4"/>
    <n v="22"/>
    <n v="41.045454545454547"/>
  </r>
  <r>
    <n v="58"/>
    <n v="201811"/>
    <x v="4"/>
    <x v="3"/>
    <s v="Skin"/>
    <x v="7"/>
    <x v="1"/>
    <x v="6"/>
    <n v="22"/>
    <n v="55.363636363636367"/>
  </r>
  <r>
    <n v="34"/>
    <n v="201811"/>
    <x v="4"/>
    <x v="3"/>
    <s v="Skin"/>
    <x v="7"/>
    <x v="1"/>
    <x v="1"/>
    <n v="22"/>
    <n v="32.454545454545453"/>
  </r>
  <r>
    <n v="64"/>
    <n v="201811"/>
    <x v="4"/>
    <x v="3"/>
    <s v="Skin"/>
    <x v="7"/>
    <x v="1"/>
    <x v="0"/>
    <n v="22"/>
    <n v="61.090909090909093"/>
  </r>
  <r>
    <n v="75"/>
    <n v="201811"/>
    <x v="4"/>
    <x v="3"/>
    <s v="Skin"/>
    <x v="7"/>
    <x v="2"/>
    <x v="3"/>
    <n v="22"/>
    <n v="71.590909090909093"/>
  </r>
  <r>
    <n v="43"/>
    <n v="201811"/>
    <x v="4"/>
    <x v="3"/>
    <s v="Skin"/>
    <x v="7"/>
    <x v="2"/>
    <x v="2"/>
    <n v="22"/>
    <n v="41.045454545454547"/>
  </r>
  <r>
    <n v="87"/>
    <n v="201811"/>
    <x v="4"/>
    <x v="3"/>
    <s v="Skin"/>
    <x v="7"/>
    <x v="2"/>
    <x v="5"/>
    <n v="22"/>
    <n v="83.045454545454547"/>
  </r>
  <r>
    <n v="117"/>
    <n v="201811"/>
    <x v="4"/>
    <x v="3"/>
    <s v="Skin"/>
    <x v="7"/>
    <x v="2"/>
    <x v="0"/>
    <n v="22"/>
    <n v="111.68181818181819"/>
  </r>
  <r>
    <n v="84"/>
    <n v="201811"/>
    <x v="4"/>
    <x v="3"/>
    <s v="Skin"/>
    <x v="7"/>
    <x v="2"/>
    <x v="6"/>
    <n v="22"/>
    <n v="80.181818181818187"/>
  </r>
  <r>
    <n v="82"/>
    <n v="201811"/>
    <x v="4"/>
    <x v="3"/>
    <s v="Skin"/>
    <x v="7"/>
    <x v="2"/>
    <x v="4"/>
    <n v="22"/>
    <n v="78.27272727272728"/>
  </r>
  <r>
    <n v="71"/>
    <n v="201811"/>
    <x v="4"/>
    <x v="3"/>
    <s v="Skin"/>
    <x v="7"/>
    <x v="2"/>
    <x v="1"/>
    <n v="22"/>
    <n v="67.77272727272728"/>
  </r>
  <r>
    <n v="308"/>
    <n v="201811"/>
    <x v="4"/>
    <x v="3"/>
    <s v="Skin"/>
    <x v="7"/>
    <x v="3"/>
    <x v="0"/>
    <n v="22"/>
    <n v="294"/>
  </r>
  <r>
    <n v="192"/>
    <n v="201811"/>
    <x v="4"/>
    <x v="3"/>
    <s v="Skin"/>
    <x v="7"/>
    <x v="3"/>
    <x v="3"/>
    <n v="22"/>
    <n v="183.27272727272728"/>
  </r>
  <r>
    <n v="84"/>
    <n v="201811"/>
    <x v="4"/>
    <x v="3"/>
    <s v="Skin"/>
    <x v="7"/>
    <x v="3"/>
    <x v="2"/>
    <n v="22"/>
    <n v="80.181818181818187"/>
  </r>
  <r>
    <n v="242"/>
    <n v="201811"/>
    <x v="4"/>
    <x v="3"/>
    <s v="Skin"/>
    <x v="7"/>
    <x v="3"/>
    <x v="5"/>
    <n v="22"/>
    <n v="231"/>
  </r>
  <r>
    <n v="194"/>
    <n v="201811"/>
    <x v="4"/>
    <x v="3"/>
    <s v="Skin"/>
    <x v="7"/>
    <x v="3"/>
    <x v="4"/>
    <n v="22"/>
    <n v="185.18181818181819"/>
  </r>
  <r>
    <n v="185"/>
    <n v="201811"/>
    <x v="4"/>
    <x v="3"/>
    <s v="Skin"/>
    <x v="7"/>
    <x v="3"/>
    <x v="6"/>
    <n v="22"/>
    <n v="176.59090909090909"/>
  </r>
  <r>
    <n v="197"/>
    <n v="201811"/>
    <x v="4"/>
    <x v="3"/>
    <s v="Skin"/>
    <x v="7"/>
    <x v="3"/>
    <x v="1"/>
    <n v="22"/>
    <n v="188.04545454545456"/>
  </r>
  <r>
    <n v="299"/>
    <n v="201811"/>
    <x v="4"/>
    <x v="3"/>
    <s v="Skin"/>
    <x v="7"/>
    <x v="4"/>
    <x v="1"/>
    <n v="22"/>
    <n v="285.40909090909093"/>
  </r>
  <r>
    <n v="467"/>
    <n v="201811"/>
    <x v="4"/>
    <x v="3"/>
    <s v="Skin"/>
    <x v="7"/>
    <x v="4"/>
    <x v="0"/>
    <n v="22"/>
    <n v="445.77272727272731"/>
  </r>
  <r>
    <n v="284"/>
    <n v="201811"/>
    <x v="4"/>
    <x v="3"/>
    <s v="Skin"/>
    <x v="7"/>
    <x v="4"/>
    <x v="3"/>
    <n v="22"/>
    <n v="271.09090909090912"/>
  </r>
  <r>
    <n v="156"/>
    <n v="201811"/>
    <x v="4"/>
    <x v="3"/>
    <s v="Skin"/>
    <x v="7"/>
    <x v="4"/>
    <x v="2"/>
    <n v="22"/>
    <n v="148.90909090909091"/>
  </r>
  <r>
    <n v="356"/>
    <n v="201811"/>
    <x v="4"/>
    <x v="3"/>
    <s v="Skin"/>
    <x v="7"/>
    <x v="4"/>
    <x v="5"/>
    <n v="22"/>
    <n v="339.81818181818181"/>
  </r>
  <r>
    <n v="257"/>
    <n v="201811"/>
    <x v="4"/>
    <x v="3"/>
    <s v="Skin"/>
    <x v="7"/>
    <x v="4"/>
    <x v="4"/>
    <n v="22"/>
    <n v="245.31818181818184"/>
  </r>
  <r>
    <n v="250"/>
    <n v="201811"/>
    <x v="4"/>
    <x v="3"/>
    <s v="Skin"/>
    <x v="7"/>
    <x v="4"/>
    <x v="6"/>
    <n v="22"/>
    <n v="238.63636363636365"/>
  </r>
  <r>
    <n v="1"/>
    <n v="201811"/>
    <x v="4"/>
    <x v="3"/>
    <s v="Upper GI"/>
    <x v="8"/>
    <x v="0"/>
    <x v="1"/>
    <n v="22"/>
    <n v="0.95454545454545459"/>
  </r>
  <r>
    <n v="2"/>
    <n v="201811"/>
    <x v="4"/>
    <x v="3"/>
    <s v="Upper GI"/>
    <x v="8"/>
    <x v="0"/>
    <x v="0"/>
    <n v="22"/>
    <n v="1.9090909090909092"/>
  </r>
  <r>
    <n v="3"/>
    <n v="201811"/>
    <x v="4"/>
    <x v="3"/>
    <s v="Upper GI"/>
    <x v="8"/>
    <x v="0"/>
    <x v="6"/>
    <n v="22"/>
    <n v="2.8636363636363638"/>
  </r>
  <r>
    <n v="6"/>
    <n v="201811"/>
    <x v="4"/>
    <x v="3"/>
    <s v="Upper GI"/>
    <x v="8"/>
    <x v="0"/>
    <x v="4"/>
    <n v="22"/>
    <n v="5.7272727272727275"/>
  </r>
  <r>
    <n v="6"/>
    <n v="201811"/>
    <x v="4"/>
    <x v="3"/>
    <s v="Upper GI"/>
    <x v="8"/>
    <x v="0"/>
    <x v="5"/>
    <n v="22"/>
    <n v="5.7272727272727275"/>
  </r>
  <r>
    <n v="4"/>
    <n v="201811"/>
    <x v="4"/>
    <x v="3"/>
    <s v="Upper GI"/>
    <x v="8"/>
    <x v="0"/>
    <x v="2"/>
    <n v="22"/>
    <n v="3.8181818181818183"/>
  </r>
  <r>
    <n v="1"/>
    <n v="201811"/>
    <x v="4"/>
    <x v="3"/>
    <s v="Upper GI"/>
    <x v="9"/>
    <x v="0"/>
    <x v="2"/>
    <n v="22"/>
    <n v="0.95454545454545459"/>
  </r>
  <r>
    <n v="7"/>
    <n v="201811"/>
    <x v="4"/>
    <x v="3"/>
    <s v="Upper GI"/>
    <x v="9"/>
    <x v="0"/>
    <x v="1"/>
    <n v="22"/>
    <n v="6.6818181818181817"/>
  </r>
  <r>
    <n v="6"/>
    <n v="201811"/>
    <x v="4"/>
    <x v="3"/>
    <s v="Upper GI"/>
    <x v="9"/>
    <x v="0"/>
    <x v="0"/>
    <n v="22"/>
    <n v="5.7272727272727275"/>
  </r>
  <r>
    <n v="9"/>
    <n v="201811"/>
    <x v="4"/>
    <x v="3"/>
    <s v="Upper GI"/>
    <x v="9"/>
    <x v="0"/>
    <x v="6"/>
    <n v="22"/>
    <n v="8.5909090909090917"/>
  </r>
  <r>
    <n v="4"/>
    <n v="201811"/>
    <x v="4"/>
    <x v="3"/>
    <s v="Upper GI"/>
    <x v="9"/>
    <x v="0"/>
    <x v="4"/>
    <n v="22"/>
    <n v="3.8181818181818183"/>
  </r>
  <r>
    <n v="6"/>
    <n v="201811"/>
    <x v="4"/>
    <x v="3"/>
    <s v="Upper GI"/>
    <x v="9"/>
    <x v="0"/>
    <x v="5"/>
    <n v="22"/>
    <n v="5.7272727272727275"/>
  </r>
  <r>
    <n v="4"/>
    <n v="201811"/>
    <x v="4"/>
    <x v="3"/>
    <s v="Upper GI"/>
    <x v="8"/>
    <x v="0"/>
    <x v="3"/>
    <n v="22"/>
    <n v="3.8181818181818183"/>
  </r>
  <r>
    <n v="7"/>
    <n v="201811"/>
    <x v="4"/>
    <x v="3"/>
    <s v="Upper GI"/>
    <x v="9"/>
    <x v="1"/>
    <x v="3"/>
    <n v="22"/>
    <n v="6.6818181818181817"/>
  </r>
  <r>
    <n v="12"/>
    <n v="201811"/>
    <x v="4"/>
    <x v="3"/>
    <s v="Upper GI"/>
    <x v="9"/>
    <x v="1"/>
    <x v="2"/>
    <n v="22"/>
    <n v="11.454545454545455"/>
  </r>
  <r>
    <n v="15"/>
    <n v="201811"/>
    <x v="4"/>
    <x v="3"/>
    <s v="Upper GI"/>
    <x v="9"/>
    <x v="1"/>
    <x v="5"/>
    <n v="22"/>
    <n v="14.318181818181818"/>
  </r>
  <r>
    <n v="17"/>
    <n v="201811"/>
    <x v="4"/>
    <x v="3"/>
    <s v="Upper GI"/>
    <x v="9"/>
    <x v="1"/>
    <x v="4"/>
    <n v="22"/>
    <n v="16.227272727272727"/>
  </r>
  <r>
    <n v="17"/>
    <n v="201811"/>
    <x v="4"/>
    <x v="3"/>
    <s v="Upper GI"/>
    <x v="9"/>
    <x v="1"/>
    <x v="6"/>
    <n v="22"/>
    <n v="16.227272727272727"/>
  </r>
  <r>
    <n v="13"/>
    <n v="201811"/>
    <x v="4"/>
    <x v="3"/>
    <s v="Upper GI"/>
    <x v="9"/>
    <x v="1"/>
    <x v="1"/>
    <n v="22"/>
    <n v="12.40909090909091"/>
  </r>
  <r>
    <n v="15"/>
    <n v="201811"/>
    <x v="4"/>
    <x v="3"/>
    <s v="Upper GI"/>
    <x v="9"/>
    <x v="1"/>
    <x v="0"/>
    <n v="22"/>
    <n v="14.318181818181818"/>
  </r>
  <r>
    <n v="6"/>
    <n v="201811"/>
    <x v="4"/>
    <x v="3"/>
    <s v="Upper GI"/>
    <x v="8"/>
    <x v="1"/>
    <x v="3"/>
    <n v="22"/>
    <n v="5.7272727272727275"/>
  </r>
  <r>
    <n v="14"/>
    <n v="201811"/>
    <x v="4"/>
    <x v="3"/>
    <s v="Upper GI"/>
    <x v="8"/>
    <x v="1"/>
    <x v="2"/>
    <n v="22"/>
    <n v="13.363636363636363"/>
  </r>
  <r>
    <n v="25"/>
    <n v="201811"/>
    <x v="4"/>
    <x v="3"/>
    <s v="Upper GI"/>
    <x v="8"/>
    <x v="1"/>
    <x v="5"/>
    <n v="22"/>
    <n v="23.863636363636363"/>
  </r>
  <r>
    <n v="19"/>
    <n v="201811"/>
    <x v="4"/>
    <x v="3"/>
    <s v="Upper GI"/>
    <x v="8"/>
    <x v="1"/>
    <x v="4"/>
    <n v="22"/>
    <n v="18.136363636363637"/>
  </r>
  <r>
    <n v="17"/>
    <n v="201811"/>
    <x v="4"/>
    <x v="3"/>
    <s v="Upper GI"/>
    <x v="8"/>
    <x v="1"/>
    <x v="6"/>
    <n v="22"/>
    <n v="16.227272727272727"/>
  </r>
  <r>
    <n v="20"/>
    <n v="201811"/>
    <x v="4"/>
    <x v="3"/>
    <s v="Upper GI"/>
    <x v="8"/>
    <x v="1"/>
    <x v="0"/>
    <n v="22"/>
    <n v="19.090909090909093"/>
  </r>
  <r>
    <n v="6"/>
    <n v="201811"/>
    <x v="4"/>
    <x v="3"/>
    <s v="Upper GI"/>
    <x v="8"/>
    <x v="1"/>
    <x v="1"/>
    <n v="22"/>
    <n v="5.7272727272727275"/>
  </r>
  <r>
    <n v="17"/>
    <n v="201811"/>
    <x v="4"/>
    <x v="3"/>
    <s v="Upper GI"/>
    <x v="9"/>
    <x v="2"/>
    <x v="2"/>
    <n v="22"/>
    <n v="16.227272727272727"/>
  </r>
  <r>
    <n v="36"/>
    <n v="201811"/>
    <x v="4"/>
    <x v="3"/>
    <s v="Upper GI"/>
    <x v="9"/>
    <x v="2"/>
    <x v="5"/>
    <n v="22"/>
    <n v="34.363636363636367"/>
  </r>
  <r>
    <n v="37"/>
    <n v="201811"/>
    <x v="4"/>
    <x v="3"/>
    <s v="Upper GI"/>
    <x v="9"/>
    <x v="2"/>
    <x v="4"/>
    <n v="22"/>
    <n v="35.31818181818182"/>
  </r>
  <r>
    <n v="25"/>
    <n v="201811"/>
    <x v="4"/>
    <x v="3"/>
    <s v="Upper GI"/>
    <x v="9"/>
    <x v="2"/>
    <x v="6"/>
    <n v="22"/>
    <n v="23.863636363636363"/>
  </r>
  <r>
    <n v="28"/>
    <n v="201811"/>
    <x v="4"/>
    <x v="3"/>
    <s v="Upper GI"/>
    <x v="9"/>
    <x v="2"/>
    <x v="0"/>
    <n v="22"/>
    <n v="26.727272727272727"/>
  </r>
  <r>
    <n v="25"/>
    <n v="201811"/>
    <x v="4"/>
    <x v="3"/>
    <s v="Upper GI"/>
    <x v="9"/>
    <x v="2"/>
    <x v="1"/>
    <n v="22"/>
    <n v="23.863636363636363"/>
  </r>
  <r>
    <n v="16"/>
    <n v="201811"/>
    <x v="4"/>
    <x v="3"/>
    <s v="Upper GI"/>
    <x v="8"/>
    <x v="2"/>
    <x v="1"/>
    <n v="22"/>
    <n v="15.272727272727273"/>
  </r>
  <r>
    <n v="22"/>
    <n v="201811"/>
    <x v="4"/>
    <x v="3"/>
    <s v="Upper GI"/>
    <x v="8"/>
    <x v="2"/>
    <x v="3"/>
    <n v="22"/>
    <n v="21"/>
  </r>
  <r>
    <n v="19"/>
    <n v="201811"/>
    <x v="4"/>
    <x v="3"/>
    <s v="Upper GI"/>
    <x v="8"/>
    <x v="2"/>
    <x v="2"/>
    <n v="22"/>
    <n v="18.136363636363637"/>
  </r>
  <r>
    <n v="50"/>
    <n v="201811"/>
    <x v="4"/>
    <x v="3"/>
    <s v="Upper GI"/>
    <x v="8"/>
    <x v="2"/>
    <x v="5"/>
    <n v="22"/>
    <n v="47.727272727272727"/>
  </r>
  <r>
    <n v="35"/>
    <n v="201811"/>
    <x v="4"/>
    <x v="3"/>
    <s v="Upper GI"/>
    <x v="8"/>
    <x v="2"/>
    <x v="4"/>
    <n v="22"/>
    <n v="33.409090909090914"/>
  </r>
  <r>
    <n v="28"/>
    <n v="201811"/>
    <x v="4"/>
    <x v="3"/>
    <s v="Upper GI"/>
    <x v="8"/>
    <x v="2"/>
    <x v="6"/>
    <n v="22"/>
    <n v="26.727272727272727"/>
  </r>
  <r>
    <n v="34"/>
    <n v="201811"/>
    <x v="4"/>
    <x v="3"/>
    <s v="Upper GI"/>
    <x v="8"/>
    <x v="2"/>
    <x v="0"/>
    <n v="22"/>
    <n v="32.454545454545453"/>
  </r>
  <r>
    <n v="29"/>
    <n v="201811"/>
    <x v="4"/>
    <x v="3"/>
    <s v="Upper GI"/>
    <x v="9"/>
    <x v="2"/>
    <x v="3"/>
    <n v="22"/>
    <n v="27.681818181818183"/>
  </r>
  <r>
    <n v="25"/>
    <n v="201811"/>
    <x v="4"/>
    <x v="3"/>
    <s v="Upper GI"/>
    <x v="8"/>
    <x v="3"/>
    <x v="1"/>
    <n v="22"/>
    <n v="23.863636363636363"/>
  </r>
  <r>
    <n v="48"/>
    <n v="201811"/>
    <x v="4"/>
    <x v="3"/>
    <s v="Upper GI"/>
    <x v="8"/>
    <x v="3"/>
    <x v="0"/>
    <n v="22"/>
    <n v="45.81818181818182"/>
  </r>
  <r>
    <n v="44"/>
    <n v="201811"/>
    <x v="4"/>
    <x v="3"/>
    <s v="Upper GI"/>
    <x v="8"/>
    <x v="3"/>
    <x v="6"/>
    <n v="22"/>
    <n v="42"/>
  </r>
  <r>
    <n v="49"/>
    <n v="201811"/>
    <x v="4"/>
    <x v="3"/>
    <s v="Upper GI"/>
    <x v="8"/>
    <x v="3"/>
    <x v="4"/>
    <n v="22"/>
    <n v="46.772727272727273"/>
  </r>
  <r>
    <n v="62"/>
    <n v="201811"/>
    <x v="4"/>
    <x v="3"/>
    <s v="Upper GI"/>
    <x v="8"/>
    <x v="3"/>
    <x v="5"/>
    <n v="22"/>
    <n v="59.181818181818187"/>
  </r>
  <r>
    <n v="22"/>
    <n v="201811"/>
    <x v="4"/>
    <x v="3"/>
    <s v="Upper GI"/>
    <x v="8"/>
    <x v="3"/>
    <x v="2"/>
    <n v="22"/>
    <n v="21"/>
  </r>
  <r>
    <n v="52"/>
    <n v="201811"/>
    <x v="4"/>
    <x v="3"/>
    <s v="Upper GI"/>
    <x v="8"/>
    <x v="3"/>
    <x v="3"/>
    <n v="22"/>
    <n v="49.63636363636364"/>
  </r>
  <r>
    <n v="22"/>
    <n v="201811"/>
    <x v="4"/>
    <x v="3"/>
    <s v="Upper GI"/>
    <x v="9"/>
    <x v="3"/>
    <x v="1"/>
    <n v="22"/>
    <n v="21"/>
  </r>
  <r>
    <n v="52"/>
    <n v="201811"/>
    <x v="4"/>
    <x v="3"/>
    <s v="Upper GI"/>
    <x v="9"/>
    <x v="3"/>
    <x v="0"/>
    <n v="22"/>
    <n v="49.63636363636364"/>
  </r>
  <r>
    <n v="38"/>
    <n v="201811"/>
    <x v="4"/>
    <x v="3"/>
    <s v="Upper GI"/>
    <x v="9"/>
    <x v="3"/>
    <x v="6"/>
    <n v="22"/>
    <n v="36.272727272727273"/>
  </r>
  <r>
    <n v="57"/>
    <n v="201811"/>
    <x v="4"/>
    <x v="3"/>
    <s v="Upper GI"/>
    <x v="9"/>
    <x v="3"/>
    <x v="4"/>
    <n v="22"/>
    <n v="54.409090909090914"/>
  </r>
  <r>
    <n v="65"/>
    <n v="201811"/>
    <x v="4"/>
    <x v="3"/>
    <s v="Upper GI"/>
    <x v="9"/>
    <x v="3"/>
    <x v="5"/>
    <n v="22"/>
    <n v="62.045454545454547"/>
  </r>
  <r>
    <n v="34"/>
    <n v="201811"/>
    <x v="4"/>
    <x v="3"/>
    <s v="Upper GI"/>
    <x v="9"/>
    <x v="3"/>
    <x v="2"/>
    <n v="22"/>
    <n v="32.454545454545453"/>
  </r>
  <r>
    <n v="39"/>
    <n v="201811"/>
    <x v="4"/>
    <x v="3"/>
    <s v="Upper GI"/>
    <x v="9"/>
    <x v="3"/>
    <x v="3"/>
    <n v="22"/>
    <n v="37.227272727272727"/>
  </r>
  <r>
    <n v="27"/>
    <n v="201811"/>
    <x v="4"/>
    <x v="3"/>
    <s v="Upper GI"/>
    <x v="8"/>
    <x v="4"/>
    <x v="6"/>
    <n v="22"/>
    <n v="25.772727272727273"/>
  </r>
  <r>
    <n v="41"/>
    <n v="201811"/>
    <x v="4"/>
    <x v="3"/>
    <s v="Upper GI"/>
    <x v="8"/>
    <x v="4"/>
    <x v="4"/>
    <n v="22"/>
    <n v="39.13636363636364"/>
  </r>
  <r>
    <n v="54"/>
    <n v="201811"/>
    <x v="4"/>
    <x v="3"/>
    <s v="Upper GI"/>
    <x v="8"/>
    <x v="4"/>
    <x v="5"/>
    <n v="22"/>
    <n v="51.545454545454547"/>
  </r>
  <r>
    <n v="13"/>
    <n v="201811"/>
    <x v="4"/>
    <x v="3"/>
    <s v="Upper GI"/>
    <x v="8"/>
    <x v="4"/>
    <x v="2"/>
    <n v="22"/>
    <n v="12.40909090909091"/>
  </r>
  <r>
    <n v="27"/>
    <n v="201811"/>
    <x v="4"/>
    <x v="3"/>
    <s v="Upper GI"/>
    <x v="8"/>
    <x v="4"/>
    <x v="3"/>
    <n v="22"/>
    <n v="25.772727272727273"/>
  </r>
  <r>
    <n v="33"/>
    <n v="201811"/>
    <x v="4"/>
    <x v="3"/>
    <s v="Upper GI"/>
    <x v="8"/>
    <x v="4"/>
    <x v="1"/>
    <n v="22"/>
    <n v="31.5"/>
  </r>
  <r>
    <n v="30"/>
    <n v="201811"/>
    <x v="4"/>
    <x v="3"/>
    <s v="Upper GI"/>
    <x v="9"/>
    <x v="4"/>
    <x v="3"/>
    <n v="22"/>
    <n v="28.636363636363637"/>
  </r>
  <r>
    <n v="34"/>
    <n v="201811"/>
    <x v="4"/>
    <x v="3"/>
    <s v="Upper GI"/>
    <x v="9"/>
    <x v="4"/>
    <x v="1"/>
    <n v="22"/>
    <n v="32.454545454545453"/>
  </r>
  <r>
    <n v="45"/>
    <n v="201811"/>
    <x v="4"/>
    <x v="3"/>
    <s v="Upper GI"/>
    <x v="9"/>
    <x v="4"/>
    <x v="0"/>
    <n v="22"/>
    <n v="42.954545454545453"/>
  </r>
  <r>
    <n v="37"/>
    <n v="201811"/>
    <x v="4"/>
    <x v="3"/>
    <s v="Upper GI"/>
    <x v="9"/>
    <x v="4"/>
    <x v="6"/>
    <n v="22"/>
    <n v="35.31818181818182"/>
  </r>
  <r>
    <n v="50"/>
    <n v="201811"/>
    <x v="4"/>
    <x v="3"/>
    <s v="Upper GI"/>
    <x v="9"/>
    <x v="4"/>
    <x v="4"/>
    <n v="22"/>
    <n v="47.727272727272727"/>
  </r>
  <r>
    <n v="45"/>
    <n v="201811"/>
    <x v="4"/>
    <x v="3"/>
    <s v="Upper GI"/>
    <x v="9"/>
    <x v="4"/>
    <x v="5"/>
    <n v="22"/>
    <n v="42.954545454545453"/>
  </r>
  <r>
    <n v="20"/>
    <n v="201811"/>
    <x v="4"/>
    <x v="3"/>
    <s v="Upper GI"/>
    <x v="9"/>
    <x v="4"/>
    <x v="2"/>
    <n v="22"/>
    <n v="19.090909090909093"/>
  </r>
  <r>
    <n v="40"/>
    <n v="201811"/>
    <x v="4"/>
    <x v="3"/>
    <s v="Upper GI"/>
    <x v="8"/>
    <x v="4"/>
    <x v="0"/>
    <n v="22"/>
    <n v="38.181818181818187"/>
  </r>
  <r>
    <n v="14"/>
    <n v="201811"/>
    <x v="4"/>
    <x v="3"/>
    <s v="Urological"/>
    <x v="10"/>
    <x v="0"/>
    <x v="0"/>
    <n v="22"/>
    <n v="13.363636363636363"/>
  </r>
  <r>
    <n v="3"/>
    <n v="201811"/>
    <x v="4"/>
    <x v="3"/>
    <s v="Urological"/>
    <x v="10"/>
    <x v="0"/>
    <x v="6"/>
    <n v="22"/>
    <n v="2.8636363636363638"/>
  </r>
  <r>
    <n v="4"/>
    <n v="201811"/>
    <x v="4"/>
    <x v="3"/>
    <s v="Urological"/>
    <x v="10"/>
    <x v="0"/>
    <x v="4"/>
    <n v="22"/>
    <n v="3.8181818181818183"/>
  </r>
  <r>
    <n v="6"/>
    <n v="201811"/>
    <x v="4"/>
    <x v="3"/>
    <s v="Urological"/>
    <x v="10"/>
    <x v="0"/>
    <x v="5"/>
    <n v="22"/>
    <n v="5.7272727272727275"/>
  </r>
  <r>
    <n v="9"/>
    <n v="201811"/>
    <x v="4"/>
    <x v="3"/>
    <s v="Urological"/>
    <x v="10"/>
    <x v="0"/>
    <x v="2"/>
    <n v="22"/>
    <n v="8.5909090909090917"/>
  </r>
  <r>
    <n v="5"/>
    <n v="201811"/>
    <x v="4"/>
    <x v="3"/>
    <s v="Urological"/>
    <x v="10"/>
    <x v="0"/>
    <x v="3"/>
    <n v="22"/>
    <n v="4.7727272727272734"/>
  </r>
  <r>
    <n v="21"/>
    <n v="201811"/>
    <x v="4"/>
    <x v="3"/>
    <s v="Urological"/>
    <x v="11"/>
    <x v="0"/>
    <x v="1"/>
    <n v="22"/>
    <n v="20.045454545454547"/>
  </r>
  <r>
    <n v="47"/>
    <n v="201811"/>
    <x v="4"/>
    <x v="3"/>
    <s v="Urological"/>
    <x v="11"/>
    <x v="0"/>
    <x v="0"/>
    <n v="22"/>
    <n v="44.863636363636367"/>
  </r>
  <r>
    <n v="39"/>
    <n v="201811"/>
    <x v="4"/>
    <x v="3"/>
    <s v="Urological"/>
    <x v="11"/>
    <x v="0"/>
    <x v="6"/>
    <n v="22"/>
    <n v="37.227272727272727"/>
  </r>
  <r>
    <n v="34"/>
    <n v="201811"/>
    <x v="4"/>
    <x v="3"/>
    <s v="Urological"/>
    <x v="11"/>
    <x v="0"/>
    <x v="4"/>
    <n v="22"/>
    <n v="32.454545454545453"/>
  </r>
  <r>
    <n v="51"/>
    <n v="201811"/>
    <x v="4"/>
    <x v="3"/>
    <s v="Urological"/>
    <x v="11"/>
    <x v="0"/>
    <x v="5"/>
    <n v="22"/>
    <n v="48.681818181818187"/>
  </r>
  <r>
    <n v="41"/>
    <n v="201811"/>
    <x v="4"/>
    <x v="3"/>
    <s v="Urological"/>
    <x v="11"/>
    <x v="0"/>
    <x v="2"/>
    <n v="22"/>
    <n v="39.13636363636364"/>
  </r>
  <r>
    <n v="26"/>
    <n v="201811"/>
    <x v="4"/>
    <x v="3"/>
    <s v="Urological"/>
    <x v="11"/>
    <x v="0"/>
    <x v="3"/>
    <n v="22"/>
    <n v="24.81818181818182"/>
  </r>
  <r>
    <n v="3"/>
    <n v="201811"/>
    <x v="4"/>
    <x v="3"/>
    <s v="Urological"/>
    <x v="10"/>
    <x v="0"/>
    <x v="1"/>
    <n v="22"/>
    <n v="2.8636363636363638"/>
  </r>
  <r>
    <n v="58"/>
    <n v="201811"/>
    <x v="4"/>
    <x v="3"/>
    <s v="Urological"/>
    <x v="11"/>
    <x v="1"/>
    <x v="5"/>
    <n v="22"/>
    <n v="55.363636363636367"/>
  </r>
  <r>
    <n v="70"/>
    <n v="201811"/>
    <x v="4"/>
    <x v="3"/>
    <s v="Urological"/>
    <x v="10"/>
    <x v="1"/>
    <x v="0"/>
    <n v="22"/>
    <n v="66.818181818181827"/>
  </r>
  <r>
    <n v="28"/>
    <n v="201811"/>
    <x v="4"/>
    <x v="3"/>
    <s v="Urological"/>
    <x v="11"/>
    <x v="1"/>
    <x v="6"/>
    <n v="22"/>
    <n v="26.727272727272727"/>
  </r>
  <r>
    <n v="34"/>
    <n v="201811"/>
    <x v="4"/>
    <x v="3"/>
    <s v="Urological"/>
    <x v="11"/>
    <x v="1"/>
    <x v="0"/>
    <n v="22"/>
    <n v="32.454545454545453"/>
  </r>
  <r>
    <n v="19"/>
    <n v="201811"/>
    <x v="4"/>
    <x v="3"/>
    <s v="Urological"/>
    <x v="11"/>
    <x v="1"/>
    <x v="1"/>
    <n v="22"/>
    <n v="18.136363636363637"/>
  </r>
  <r>
    <n v="31"/>
    <n v="201811"/>
    <x v="4"/>
    <x v="3"/>
    <s v="Urological"/>
    <x v="11"/>
    <x v="1"/>
    <x v="4"/>
    <n v="22"/>
    <n v="29.590909090909093"/>
  </r>
  <r>
    <n v="44"/>
    <n v="201811"/>
    <x v="4"/>
    <x v="3"/>
    <s v="Urological"/>
    <x v="10"/>
    <x v="1"/>
    <x v="6"/>
    <n v="22"/>
    <n v="42"/>
  </r>
  <r>
    <n v="65"/>
    <n v="201811"/>
    <x v="4"/>
    <x v="3"/>
    <s v="Urological"/>
    <x v="10"/>
    <x v="1"/>
    <x v="4"/>
    <n v="22"/>
    <n v="62.045454545454547"/>
  </r>
  <r>
    <n v="88"/>
    <n v="201811"/>
    <x v="4"/>
    <x v="3"/>
    <s v="Urological"/>
    <x v="10"/>
    <x v="1"/>
    <x v="5"/>
    <n v="22"/>
    <n v="84"/>
  </r>
  <r>
    <n v="75"/>
    <n v="201811"/>
    <x v="4"/>
    <x v="3"/>
    <s v="Urological"/>
    <x v="10"/>
    <x v="1"/>
    <x v="2"/>
    <n v="22"/>
    <n v="71.590909090909093"/>
  </r>
  <r>
    <n v="32"/>
    <n v="201811"/>
    <x v="4"/>
    <x v="3"/>
    <s v="Urological"/>
    <x v="11"/>
    <x v="1"/>
    <x v="3"/>
    <n v="22"/>
    <n v="30.545454545454547"/>
  </r>
  <r>
    <n v="63"/>
    <n v="201811"/>
    <x v="4"/>
    <x v="3"/>
    <s v="Urological"/>
    <x v="10"/>
    <x v="1"/>
    <x v="3"/>
    <n v="22"/>
    <n v="60.13636363636364"/>
  </r>
  <r>
    <n v="25"/>
    <n v="201811"/>
    <x v="4"/>
    <x v="3"/>
    <s v="Urological"/>
    <x v="11"/>
    <x v="1"/>
    <x v="2"/>
    <n v="22"/>
    <n v="23.863636363636363"/>
  </r>
  <r>
    <n v="36"/>
    <n v="201811"/>
    <x v="4"/>
    <x v="3"/>
    <s v="Urological"/>
    <x v="10"/>
    <x v="1"/>
    <x v="1"/>
    <n v="22"/>
    <n v="34.363636363636367"/>
  </r>
  <r>
    <n v="143"/>
    <n v="201811"/>
    <x v="4"/>
    <x v="3"/>
    <s v="Urological"/>
    <x v="10"/>
    <x v="2"/>
    <x v="2"/>
    <n v="22"/>
    <n v="136.5"/>
  </r>
  <r>
    <n v="191"/>
    <n v="201811"/>
    <x v="4"/>
    <x v="3"/>
    <s v="Urological"/>
    <x v="10"/>
    <x v="2"/>
    <x v="5"/>
    <n v="22"/>
    <n v="182.31818181818181"/>
  </r>
  <r>
    <n v="201"/>
    <n v="201811"/>
    <x v="4"/>
    <x v="3"/>
    <s v="Urological"/>
    <x v="10"/>
    <x v="2"/>
    <x v="4"/>
    <n v="22"/>
    <n v="191.86363636363637"/>
  </r>
  <r>
    <n v="143"/>
    <n v="201811"/>
    <x v="4"/>
    <x v="3"/>
    <s v="Urological"/>
    <x v="10"/>
    <x v="2"/>
    <x v="6"/>
    <n v="22"/>
    <n v="136.5"/>
  </r>
  <r>
    <n v="229"/>
    <n v="201811"/>
    <x v="4"/>
    <x v="3"/>
    <s v="Urological"/>
    <x v="10"/>
    <x v="2"/>
    <x v="0"/>
    <n v="22"/>
    <n v="218.59090909090909"/>
  </r>
  <r>
    <n v="145"/>
    <n v="201811"/>
    <x v="4"/>
    <x v="3"/>
    <s v="Urological"/>
    <x v="10"/>
    <x v="2"/>
    <x v="3"/>
    <n v="22"/>
    <n v="138.40909090909091"/>
  </r>
  <r>
    <n v="46"/>
    <n v="201811"/>
    <x v="4"/>
    <x v="3"/>
    <s v="Urological"/>
    <x v="11"/>
    <x v="2"/>
    <x v="3"/>
    <n v="22"/>
    <n v="43.909090909090914"/>
  </r>
  <r>
    <n v="43"/>
    <n v="201811"/>
    <x v="4"/>
    <x v="3"/>
    <s v="Urological"/>
    <x v="11"/>
    <x v="2"/>
    <x v="1"/>
    <n v="22"/>
    <n v="41.045454545454547"/>
  </r>
  <r>
    <n v="64"/>
    <n v="201811"/>
    <x v="4"/>
    <x v="3"/>
    <s v="Urological"/>
    <x v="11"/>
    <x v="2"/>
    <x v="0"/>
    <n v="22"/>
    <n v="61.090909090909093"/>
  </r>
  <r>
    <n v="47"/>
    <n v="201811"/>
    <x v="4"/>
    <x v="3"/>
    <s v="Urological"/>
    <x v="11"/>
    <x v="2"/>
    <x v="6"/>
    <n v="22"/>
    <n v="44.863636363636367"/>
  </r>
  <r>
    <n v="72"/>
    <n v="201811"/>
    <x v="4"/>
    <x v="3"/>
    <s v="Urological"/>
    <x v="11"/>
    <x v="2"/>
    <x v="4"/>
    <n v="22"/>
    <n v="68.727272727272734"/>
  </r>
  <r>
    <n v="68"/>
    <n v="201811"/>
    <x v="4"/>
    <x v="3"/>
    <s v="Urological"/>
    <x v="11"/>
    <x v="2"/>
    <x v="5"/>
    <n v="22"/>
    <n v="64.909090909090907"/>
  </r>
  <r>
    <n v="28"/>
    <n v="201811"/>
    <x v="4"/>
    <x v="3"/>
    <s v="Urological"/>
    <x v="11"/>
    <x v="2"/>
    <x v="2"/>
    <n v="22"/>
    <n v="26.727272727272727"/>
  </r>
  <r>
    <n v="103"/>
    <n v="201811"/>
    <x v="4"/>
    <x v="3"/>
    <s v="Urological"/>
    <x v="10"/>
    <x v="2"/>
    <x v="1"/>
    <n v="22"/>
    <n v="98.318181818181827"/>
  </r>
  <r>
    <n v="85"/>
    <n v="201811"/>
    <x v="4"/>
    <x v="3"/>
    <s v="Urological"/>
    <x v="11"/>
    <x v="3"/>
    <x v="3"/>
    <n v="22"/>
    <n v="81.13636363636364"/>
  </r>
  <r>
    <n v="40"/>
    <n v="201811"/>
    <x v="4"/>
    <x v="3"/>
    <s v="Urological"/>
    <x v="11"/>
    <x v="3"/>
    <x v="2"/>
    <n v="22"/>
    <n v="38.181818181818187"/>
  </r>
  <r>
    <n v="115"/>
    <n v="201811"/>
    <x v="4"/>
    <x v="3"/>
    <s v="Urological"/>
    <x v="11"/>
    <x v="3"/>
    <x v="5"/>
    <n v="22"/>
    <n v="109.77272727272728"/>
  </r>
  <r>
    <n v="88"/>
    <n v="201811"/>
    <x v="4"/>
    <x v="3"/>
    <s v="Urological"/>
    <x v="11"/>
    <x v="3"/>
    <x v="4"/>
    <n v="22"/>
    <n v="84"/>
  </r>
  <r>
    <n v="74"/>
    <n v="201811"/>
    <x v="4"/>
    <x v="3"/>
    <s v="Urological"/>
    <x v="11"/>
    <x v="3"/>
    <x v="6"/>
    <n v="22"/>
    <n v="70.63636363636364"/>
  </r>
  <r>
    <n v="95"/>
    <n v="201811"/>
    <x v="4"/>
    <x v="3"/>
    <s v="Urological"/>
    <x v="11"/>
    <x v="3"/>
    <x v="0"/>
    <n v="22"/>
    <n v="90.681818181818187"/>
  </r>
  <r>
    <n v="48"/>
    <n v="201811"/>
    <x v="4"/>
    <x v="3"/>
    <s v="Urological"/>
    <x v="11"/>
    <x v="3"/>
    <x v="1"/>
    <n v="22"/>
    <n v="45.81818181818182"/>
  </r>
  <r>
    <n v="117"/>
    <n v="201811"/>
    <x v="4"/>
    <x v="3"/>
    <s v="Urological"/>
    <x v="10"/>
    <x v="3"/>
    <x v="2"/>
    <n v="22"/>
    <n v="111.68181818181819"/>
  </r>
  <r>
    <n v="280"/>
    <n v="201811"/>
    <x v="4"/>
    <x v="3"/>
    <s v="Urological"/>
    <x v="10"/>
    <x v="3"/>
    <x v="5"/>
    <n v="22"/>
    <n v="267.27272727272731"/>
  </r>
  <r>
    <n v="222"/>
    <n v="201811"/>
    <x v="4"/>
    <x v="3"/>
    <s v="Urological"/>
    <x v="10"/>
    <x v="3"/>
    <x v="4"/>
    <n v="22"/>
    <n v="211.90909090909091"/>
  </r>
  <r>
    <n v="161"/>
    <n v="201811"/>
    <x v="4"/>
    <x v="3"/>
    <s v="Urological"/>
    <x v="10"/>
    <x v="3"/>
    <x v="6"/>
    <n v="22"/>
    <n v="153.68181818181819"/>
  </r>
  <r>
    <n v="166"/>
    <n v="201811"/>
    <x v="4"/>
    <x v="3"/>
    <s v="Urological"/>
    <x v="10"/>
    <x v="3"/>
    <x v="1"/>
    <n v="22"/>
    <n v="158.45454545454547"/>
  </r>
  <r>
    <n v="263"/>
    <n v="201811"/>
    <x v="4"/>
    <x v="3"/>
    <s v="Urological"/>
    <x v="10"/>
    <x v="3"/>
    <x v="0"/>
    <n v="22"/>
    <n v="251.04545454545456"/>
  </r>
  <r>
    <n v="185"/>
    <n v="201811"/>
    <x v="4"/>
    <x v="3"/>
    <s v="Urological"/>
    <x v="10"/>
    <x v="3"/>
    <x v="3"/>
    <n v="22"/>
    <n v="176.59090909090909"/>
  </r>
  <r>
    <n v="26"/>
    <n v="201811"/>
    <x v="4"/>
    <x v="3"/>
    <s v="Urological"/>
    <x v="11"/>
    <x v="4"/>
    <x v="2"/>
    <n v="22"/>
    <n v="24.81818181818182"/>
  </r>
  <r>
    <n v="73"/>
    <n v="201811"/>
    <x v="4"/>
    <x v="3"/>
    <s v="Urological"/>
    <x v="11"/>
    <x v="4"/>
    <x v="5"/>
    <n v="22"/>
    <n v="69.681818181818187"/>
  </r>
  <r>
    <n v="66"/>
    <n v="201811"/>
    <x v="4"/>
    <x v="3"/>
    <s v="Urological"/>
    <x v="11"/>
    <x v="4"/>
    <x v="4"/>
    <n v="22"/>
    <n v="63"/>
  </r>
  <r>
    <n v="53"/>
    <n v="201811"/>
    <x v="4"/>
    <x v="3"/>
    <s v="Urological"/>
    <x v="11"/>
    <x v="4"/>
    <x v="6"/>
    <n v="22"/>
    <n v="50.590909090909093"/>
  </r>
  <r>
    <n v="65"/>
    <n v="201811"/>
    <x v="4"/>
    <x v="3"/>
    <s v="Urological"/>
    <x v="11"/>
    <x v="4"/>
    <x v="0"/>
    <n v="22"/>
    <n v="62.045454545454547"/>
  </r>
  <r>
    <n v="48"/>
    <n v="201811"/>
    <x v="4"/>
    <x v="3"/>
    <s v="Urological"/>
    <x v="11"/>
    <x v="4"/>
    <x v="1"/>
    <n v="22"/>
    <n v="45.81818181818182"/>
  </r>
  <r>
    <n v="61"/>
    <n v="201811"/>
    <x v="4"/>
    <x v="3"/>
    <s v="Urological"/>
    <x v="11"/>
    <x v="4"/>
    <x v="3"/>
    <n v="22"/>
    <n v="58.227272727272727"/>
  </r>
  <r>
    <n v="53"/>
    <n v="201811"/>
    <x v="4"/>
    <x v="3"/>
    <s v="Urological"/>
    <x v="10"/>
    <x v="4"/>
    <x v="2"/>
    <n v="22"/>
    <n v="50.590909090909093"/>
  </r>
  <r>
    <n v="91"/>
    <n v="201811"/>
    <x v="4"/>
    <x v="3"/>
    <s v="Urological"/>
    <x v="10"/>
    <x v="4"/>
    <x v="5"/>
    <n v="22"/>
    <n v="86.863636363636374"/>
  </r>
  <r>
    <n v="92"/>
    <n v="201811"/>
    <x v="4"/>
    <x v="3"/>
    <s v="Urological"/>
    <x v="10"/>
    <x v="4"/>
    <x v="4"/>
    <n v="22"/>
    <n v="87.818181818181827"/>
  </r>
  <r>
    <n v="45"/>
    <n v="201811"/>
    <x v="4"/>
    <x v="3"/>
    <s v="Urological"/>
    <x v="10"/>
    <x v="4"/>
    <x v="6"/>
    <n v="22"/>
    <n v="42.954545454545453"/>
  </r>
  <r>
    <n v="131"/>
    <n v="201811"/>
    <x v="4"/>
    <x v="3"/>
    <s v="Urological"/>
    <x v="10"/>
    <x v="4"/>
    <x v="0"/>
    <n v="22"/>
    <n v="125.04545454545455"/>
  </r>
  <r>
    <n v="78"/>
    <n v="201811"/>
    <x v="4"/>
    <x v="3"/>
    <s v="Urological"/>
    <x v="10"/>
    <x v="4"/>
    <x v="1"/>
    <n v="22"/>
    <n v="74.454545454545453"/>
  </r>
  <r>
    <n v="51"/>
    <n v="201811"/>
    <x v="4"/>
    <x v="3"/>
    <s v="Urological"/>
    <x v="10"/>
    <x v="4"/>
    <x v="3"/>
    <n v="22"/>
    <n v="48.681818181818187"/>
  </r>
  <r>
    <n v="9"/>
    <n v="201810"/>
    <x v="5"/>
    <x v="3"/>
    <s v="All other"/>
    <x v="0"/>
    <x v="0"/>
    <x v="1"/>
    <n v="23"/>
    <n v="8.2173913043478262"/>
  </r>
  <r>
    <n v="22"/>
    <n v="201810"/>
    <x v="5"/>
    <x v="3"/>
    <s v="All other"/>
    <x v="0"/>
    <x v="0"/>
    <x v="0"/>
    <n v="23"/>
    <n v="20.086956521739129"/>
  </r>
  <r>
    <n v="24"/>
    <n v="201810"/>
    <x v="5"/>
    <x v="3"/>
    <s v="All other"/>
    <x v="0"/>
    <x v="0"/>
    <x v="6"/>
    <n v="23"/>
    <n v="21.913043478260867"/>
  </r>
  <r>
    <n v="25"/>
    <n v="201810"/>
    <x v="5"/>
    <x v="3"/>
    <s v="All other"/>
    <x v="0"/>
    <x v="0"/>
    <x v="2"/>
    <n v="23"/>
    <n v="22.826086956521738"/>
  </r>
  <r>
    <n v="26"/>
    <n v="201810"/>
    <x v="5"/>
    <x v="3"/>
    <s v="All other"/>
    <x v="0"/>
    <x v="0"/>
    <x v="5"/>
    <n v="23"/>
    <n v="23.739130434782606"/>
  </r>
  <r>
    <n v="23"/>
    <n v="201810"/>
    <x v="5"/>
    <x v="3"/>
    <s v="All other"/>
    <x v="0"/>
    <x v="0"/>
    <x v="4"/>
    <n v="23"/>
    <n v="21"/>
  </r>
  <r>
    <n v="15"/>
    <n v="201810"/>
    <x v="5"/>
    <x v="3"/>
    <s v="All other"/>
    <x v="0"/>
    <x v="0"/>
    <x v="3"/>
    <n v="23"/>
    <n v="13.695652173913043"/>
  </r>
  <r>
    <n v="21"/>
    <n v="201810"/>
    <x v="5"/>
    <x v="3"/>
    <s v="All other"/>
    <x v="0"/>
    <x v="1"/>
    <x v="1"/>
    <n v="23"/>
    <n v="19.173913043478258"/>
  </r>
  <r>
    <n v="37"/>
    <n v="201810"/>
    <x v="5"/>
    <x v="3"/>
    <s v="All other"/>
    <x v="0"/>
    <x v="1"/>
    <x v="0"/>
    <n v="23"/>
    <n v="33.782608695652172"/>
  </r>
  <r>
    <n v="15"/>
    <n v="201810"/>
    <x v="5"/>
    <x v="3"/>
    <s v="All other"/>
    <x v="0"/>
    <x v="1"/>
    <x v="6"/>
    <n v="23"/>
    <n v="13.695652173913043"/>
  </r>
  <r>
    <n v="19"/>
    <n v="201810"/>
    <x v="5"/>
    <x v="3"/>
    <s v="All other"/>
    <x v="0"/>
    <x v="1"/>
    <x v="4"/>
    <n v="23"/>
    <n v="17.34782608695652"/>
  </r>
  <r>
    <n v="38"/>
    <n v="201810"/>
    <x v="5"/>
    <x v="3"/>
    <s v="All other"/>
    <x v="0"/>
    <x v="1"/>
    <x v="5"/>
    <n v="23"/>
    <n v="34.695652173913039"/>
  </r>
  <r>
    <n v="21"/>
    <n v="201810"/>
    <x v="5"/>
    <x v="3"/>
    <s v="All other"/>
    <x v="0"/>
    <x v="1"/>
    <x v="2"/>
    <n v="23"/>
    <n v="19.173913043478258"/>
  </r>
  <r>
    <n v="17"/>
    <n v="201810"/>
    <x v="5"/>
    <x v="3"/>
    <s v="All other"/>
    <x v="0"/>
    <x v="1"/>
    <x v="3"/>
    <n v="23"/>
    <n v="15.521739130434781"/>
  </r>
  <r>
    <n v="31"/>
    <n v="201810"/>
    <x v="5"/>
    <x v="3"/>
    <s v="All other"/>
    <x v="0"/>
    <x v="2"/>
    <x v="6"/>
    <n v="23"/>
    <n v="28.304347826086953"/>
  </r>
  <r>
    <n v="38"/>
    <n v="201810"/>
    <x v="5"/>
    <x v="3"/>
    <s v="All other"/>
    <x v="0"/>
    <x v="2"/>
    <x v="0"/>
    <n v="23"/>
    <n v="34.695652173913039"/>
  </r>
  <r>
    <n v="29"/>
    <n v="201810"/>
    <x v="5"/>
    <x v="3"/>
    <s v="All other"/>
    <x v="0"/>
    <x v="2"/>
    <x v="1"/>
    <n v="23"/>
    <n v="26.478260869565215"/>
  </r>
  <r>
    <n v="26"/>
    <n v="201810"/>
    <x v="5"/>
    <x v="3"/>
    <s v="All other"/>
    <x v="0"/>
    <x v="2"/>
    <x v="4"/>
    <n v="23"/>
    <n v="23.739130434782606"/>
  </r>
  <r>
    <n v="24"/>
    <n v="201810"/>
    <x v="5"/>
    <x v="3"/>
    <s v="All other"/>
    <x v="0"/>
    <x v="2"/>
    <x v="3"/>
    <n v="23"/>
    <n v="21.913043478260867"/>
  </r>
  <r>
    <n v="11"/>
    <n v="201810"/>
    <x v="5"/>
    <x v="3"/>
    <s v="All other"/>
    <x v="0"/>
    <x v="2"/>
    <x v="2"/>
    <n v="23"/>
    <n v="10.043478260869565"/>
  </r>
  <r>
    <n v="34"/>
    <n v="201810"/>
    <x v="5"/>
    <x v="3"/>
    <s v="All other"/>
    <x v="0"/>
    <x v="2"/>
    <x v="5"/>
    <n v="23"/>
    <n v="31.043478260869563"/>
  </r>
  <r>
    <n v="39"/>
    <n v="201810"/>
    <x v="5"/>
    <x v="3"/>
    <s v="All other"/>
    <x v="0"/>
    <x v="3"/>
    <x v="1"/>
    <n v="23"/>
    <n v="35.608695652173914"/>
  </r>
  <r>
    <n v="49"/>
    <n v="201810"/>
    <x v="5"/>
    <x v="3"/>
    <s v="All other"/>
    <x v="0"/>
    <x v="3"/>
    <x v="0"/>
    <n v="23"/>
    <n v="44.739130434782609"/>
  </r>
  <r>
    <n v="43"/>
    <n v="201810"/>
    <x v="5"/>
    <x v="3"/>
    <s v="All other"/>
    <x v="0"/>
    <x v="3"/>
    <x v="6"/>
    <n v="23"/>
    <n v="39.260869565217391"/>
  </r>
  <r>
    <n v="50"/>
    <n v="201810"/>
    <x v="5"/>
    <x v="3"/>
    <s v="All other"/>
    <x v="0"/>
    <x v="3"/>
    <x v="4"/>
    <n v="23"/>
    <n v="45.652173913043477"/>
  </r>
  <r>
    <n v="49"/>
    <n v="201810"/>
    <x v="5"/>
    <x v="3"/>
    <s v="All other"/>
    <x v="0"/>
    <x v="3"/>
    <x v="5"/>
    <n v="23"/>
    <n v="44.739130434782609"/>
  </r>
  <r>
    <n v="17"/>
    <n v="201810"/>
    <x v="5"/>
    <x v="3"/>
    <s v="All other"/>
    <x v="0"/>
    <x v="3"/>
    <x v="2"/>
    <n v="23"/>
    <n v="15.521739130434781"/>
  </r>
  <r>
    <n v="35"/>
    <n v="201810"/>
    <x v="5"/>
    <x v="3"/>
    <s v="All other"/>
    <x v="0"/>
    <x v="3"/>
    <x v="3"/>
    <n v="23"/>
    <n v="31.956521739130434"/>
  </r>
  <r>
    <n v="21"/>
    <n v="201810"/>
    <x v="5"/>
    <x v="3"/>
    <s v="All other"/>
    <x v="0"/>
    <x v="4"/>
    <x v="6"/>
    <n v="23"/>
    <n v="19.173913043478258"/>
  </r>
  <r>
    <n v="42"/>
    <n v="201810"/>
    <x v="5"/>
    <x v="3"/>
    <s v="All other"/>
    <x v="0"/>
    <x v="4"/>
    <x v="0"/>
    <n v="23"/>
    <n v="38.347826086956516"/>
  </r>
  <r>
    <n v="27"/>
    <n v="201810"/>
    <x v="5"/>
    <x v="3"/>
    <s v="All other"/>
    <x v="0"/>
    <x v="4"/>
    <x v="1"/>
    <n v="23"/>
    <n v="24.652173913043477"/>
  </r>
  <r>
    <n v="22"/>
    <n v="201810"/>
    <x v="5"/>
    <x v="3"/>
    <s v="All other"/>
    <x v="0"/>
    <x v="4"/>
    <x v="4"/>
    <n v="23"/>
    <n v="20.086956521739129"/>
  </r>
  <r>
    <n v="25"/>
    <n v="201810"/>
    <x v="5"/>
    <x v="3"/>
    <s v="All other"/>
    <x v="0"/>
    <x v="4"/>
    <x v="5"/>
    <n v="23"/>
    <n v="22.826086956521738"/>
  </r>
  <r>
    <n v="11"/>
    <n v="201810"/>
    <x v="5"/>
    <x v="3"/>
    <s v="All other"/>
    <x v="0"/>
    <x v="4"/>
    <x v="2"/>
    <n v="23"/>
    <n v="10.043478260869565"/>
  </r>
  <r>
    <n v="21"/>
    <n v="201810"/>
    <x v="5"/>
    <x v="3"/>
    <s v="All other"/>
    <x v="0"/>
    <x v="4"/>
    <x v="3"/>
    <n v="23"/>
    <n v="19.173913043478258"/>
  </r>
  <r>
    <n v="91"/>
    <n v="201810"/>
    <x v="5"/>
    <x v="3"/>
    <s v="Breast"/>
    <x v="1"/>
    <x v="0"/>
    <x v="2"/>
    <n v="23"/>
    <n v="83.086956521739125"/>
  </r>
  <r>
    <n v="87"/>
    <n v="201810"/>
    <x v="5"/>
    <x v="3"/>
    <s v="Breast"/>
    <x v="1"/>
    <x v="0"/>
    <x v="3"/>
    <n v="23"/>
    <n v="79.434782608695642"/>
  </r>
  <r>
    <n v="135"/>
    <n v="201810"/>
    <x v="5"/>
    <x v="3"/>
    <s v="Breast"/>
    <x v="1"/>
    <x v="0"/>
    <x v="5"/>
    <n v="23"/>
    <n v="123.26086956521739"/>
  </r>
  <r>
    <n v="111"/>
    <n v="201810"/>
    <x v="5"/>
    <x v="3"/>
    <s v="Breast"/>
    <x v="1"/>
    <x v="0"/>
    <x v="4"/>
    <n v="23"/>
    <n v="101.34782608695652"/>
  </r>
  <r>
    <n v="67"/>
    <n v="201810"/>
    <x v="5"/>
    <x v="3"/>
    <s v="Breast"/>
    <x v="1"/>
    <x v="0"/>
    <x v="6"/>
    <n v="23"/>
    <n v="61.173913043478258"/>
  </r>
  <r>
    <n v="122"/>
    <n v="201810"/>
    <x v="5"/>
    <x v="3"/>
    <s v="Breast"/>
    <x v="1"/>
    <x v="0"/>
    <x v="0"/>
    <n v="23"/>
    <n v="111.39130434782608"/>
  </r>
  <r>
    <n v="53"/>
    <n v="201810"/>
    <x v="5"/>
    <x v="3"/>
    <s v="Breast"/>
    <x v="1"/>
    <x v="0"/>
    <x v="1"/>
    <n v="23"/>
    <n v="48.391304347826086"/>
  </r>
  <r>
    <n v="101"/>
    <n v="201810"/>
    <x v="5"/>
    <x v="3"/>
    <s v="Breast"/>
    <x v="1"/>
    <x v="1"/>
    <x v="3"/>
    <n v="23"/>
    <n v="92.217391304347814"/>
  </r>
  <r>
    <n v="110"/>
    <n v="201810"/>
    <x v="5"/>
    <x v="3"/>
    <s v="Breast"/>
    <x v="1"/>
    <x v="1"/>
    <x v="2"/>
    <n v="23"/>
    <n v="100.43478260869564"/>
  </r>
  <r>
    <n v="182"/>
    <n v="201810"/>
    <x v="5"/>
    <x v="3"/>
    <s v="Breast"/>
    <x v="1"/>
    <x v="1"/>
    <x v="5"/>
    <n v="23"/>
    <n v="166.17391304347825"/>
  </r>
  <r>
    <n v="188"/>
    <n v="201810"/>
    <x v="5"/>
    <x v="3"/>
    <s v="Breast"/>
    <x v="1"/>
    <x v="1"/>
    <x v="4"/>
    <n v="23"/>
    <n v="171.65217391304347"/>
  </r>
  <r>
    <n v="128"/>
    <n v="201810"/>
    <x v="5"/>
    <x v="3"/>
    <s v="Breast"/>
    <x v="1"/>
    <x v="1"/>
    <x v="6"/>
    <n v="23"/>
    <n v="116.8695652173913"/>
  </r>
  <r>
    <n v="163"/>
    <n v="201810"/>
    <x v="5"/>
    <x v="3"/>
    <s v="Breast"/>
    <x v="1"/>
    <x v="1"/>
    <x v="0"/>
    <n v="23"/>
    <n v="148.82608695652172"/>
  </r>
  <r>
    <n v="104"/>
    <n v="201810"/>
    <x v="5"/>
    <x v="3"/>
    <s v="Breast"/>
    <x v="1"/>
    <x v="1"/>
    <x v="1"/>
    <n v="23"/>
    <n v="94.956521739130423"/>
  </r>
  <r>
    <n v="130"/>
    <n v="201810"/>
    <x v="5"/>
    <x v="3"/>
    <s v="Breast"/>
    <x v="1"/>
    <x v="2"/>
    <x v="3"/>
    <n v="23"/>
    <n v="118.69565217391303"/>
  </r>
  <r>
    <n v="115"/>
    <n v="201810"/>
    <x v="5"/>
    <x v="3"/>
    <s v="Breast"/>
    <x v="1"/>
    <x v="2"/>
    <x v="2"/>
    <n v="23"/>
    <n v="105"/>
  </r>
  <r>
    <n v="192"/>
    <n v="201810"/>
    <x v="5"/>
    <x v="3"/>
    <s v="Breast"/>
    <x v="1"/>
    <x v="2"/>
    <x v="5"/>
    <n v="23"/>
    <n v="175.30434782608694"/>
  </r>
  <r>
    <n v="135"/>
    <n v="201810"/>
    <x v="5"/>
    <x v="3"/>
    <s v="Breast"/>
    <x v="1"/>
    <x v="2"/>
    <x v="6"/>
    <n v="23"/>
    <n v="123.26086956521739"/>
  </r>
  <r>
    <n v="183"/>
    <n v="201810"/>
    <x v="5"/>
    <x v="3"/>
    <s v="Breast"/>
    <x v="1"/>
    <x v="2"/>
    <x v="4"/>
    <n v="23"/>
    <n v="167.08695652173913"/>
  </r>
  <r>
    <n v="188"/>
    <n v="201810"/>
    <x v="5"/>
    <x v="3"/>
    <s v="Breast"/>
    <x v="1"/>
    <x v="2"/>
    <x v="0"/>
    <n v="23"/>
    <n v="171.65217391304347"/>
  </r>
  <r>
    <n v="116"/>
    <n v="201810"/>
    <x v="5"/>
    <x v="3"/>
    <s v="Breast"/>
    <x v="1"/>
    <x v="2"/>
    <x v="1"/>
    <n v="23"/>
    <n v="105.91304347826086"/>
  </r>
  <r>
    <n v="86"/>
    <n v="201810"/>
    <x v="5"/>
    <x v="3"/>
    <s v="Breast"/>
    <x v="1"/>
    <x v="3"/>
    <x v="2"/>
    <n v="23"/>
    <n v="78.521739130434781"/>
  </r>
  <r>
    <n v="130"/>
    <n v="201810"/>
    <x v="5"/>
    <x v="3"/>
    <s v="Breast"/>
    <x v="1"/>
    <x v="3"/>
    <x v="3"/>
    <n v="23"/>
    <n v="118.69565217391303"/>
  </r>
  <r>
    <n v="177"/>
    <n v="201810"/>
    <x v="5"/>
    <x v="3"/>
    <s v="Breast"/>
    <x v="1"/>
    <x v="3"/>
    <x v="5"/>
    <n v="23"/>
    <n v="161.60869565217391"/>
  </r>
  <r>
    <n v="156"/>
    <n v="201810"/>
    <x v="5"/>
    <x v="3"/>
    <s v="Breast"/>
    <x v="1"/>
    <x v="3"/>
    <x v="4"/>
    <n v="23"/>
    <n v="142.43478260869566"/>
  </r>
  <r>
    <n v="193"/>
    <n v="201810"/>
    <x v="5"/>
    <x v="3"/>
    <s v="Breast"/>
    <x v="1"/>
    <x v="3"/>
    <x v="0"/>
    <n v="23"/>
    <n v="176.21739130434781"/>
  </r>
  <r>
    <n v="121"/>
    <n v="201810"/>
    <x v="5"/>
    <x v="3"/>
    <s v="Breast"/>
    <x v="1"/>
    <x v="3"/>
    <x v="6"/>
    <n v="23"/>
    <n v="110.4782608695652"/>
  </r>
  <r>
    <n v="100"/>
    <n v="201810"/>
    <x v="5"/>
    <x v="3"/>
    <s v="Breast"/>
    <x v="1"/>
    <x v="3"/>
    <x v="1"/>
    <n v="23"/>
    <n v="91.304347826086953"/>
  </r>
  <r>
    <n v="56"/>
    <n v="201810"/>
    <x v="5"/>
    <x v="3"/>
    <s v="Breast"/>
    <x v="1"/>
    <x v="4"/>
    <x v="1"/>
    <n v="23"/>
    <n v="51.130434782608695"/>
  </r>
  <r>
    <n v="90"/>
    <n v="201810"/>
    <x v="5"/>
    <x v="3"/>
    <s v="Breast"/>
    <x v="1"/>
    <x v="4"/>
    <x v="3"/>
    <n v="23"/>
    <n v="82.173913043478251"/>
  </r>
  <r>
    <n v="44"/>
    <n v="201810"/>
    <x v="5"/>
    <x v="3"/>
    <s v="Breast"/>
    <x v="1"/>
    <x v="4"/>
    <x v="2"/>
    <n v="23"/>
    <n v="40.173913043478258"/>
  </r>
  <r>
    <n v="60"/>
    <n v="201810"/>
    <x v="5"/>
    <x v="3"/>
    <s v="Breast"/>
    <x v="1"/>
    <x v="4"/>
    <x v="6"/>
    <n v="23"/>
    <n v="54.782608695652172"/>
  </r>
  <r>
    <n v="106"/>
    <n v="201810"/>
    <x v="5"/>
    <x v="3"/>
    <s v="Breast"/>
    <x v="1"/>
    <x v="4"/>
    <x v="0"/>
    <n v="23"/>
    <n v="96.782608695652172"/>
  </r>
  <r>
    <n v="117"/>
    <n v="201810"/>
    <x v="5"/>
    <x v="3"/>
    <s v="Breast"/>
    <x v="1"/>
    <x v="4"/>
    <x v="5"/>
    <n v="23"/>
    <n v="106.82608695652173"/>
  </r>
  <r>
    <n v="128"/>
    <n v="201810"/>
    <x v="5"/>
    <x v="3"/>
    <s v="Breast"/>
    <x v="1"/>
    <x v="4"/>
    <x v="4"/>
    <n v="23"/>
    <n v="116.8695652173913"/>
  </r>
  <r>
    <n v="42"/>
    <n v="201810"/>
    <x v="5"/>
    <x v="3"/>
    <s v="Gynaecological"/>
    <x v="2"/>
    <x v="0"/>
    <x v="6"/>
    <n v="23"/>
    <n v="38.347826086956516"/>
  </r>
  <r>
    <n v="45"/>
    <n v="201810"/>
    <x v="5"/>
    <x v="3"/>
    <s v="Gynaecological"/>
    <x v="2"/>
    <x v="0"/>
    <x v="2"/>
    <n v="23"/>
    <n v="41.086956521739125"/>
  </r>
  <r>
    <n v="22"/>
    <n v="201810"/>
    <x v="5"/>
    <x v="3"/>
    <s v="Gynaecological"/>
    <x v="2"/>
    <x v="0"/>
    <x v="0"/>
    <n v="23"/>
    <n v="20.086956521739129"/>
  </r>
  <r>
    <n v="17"/>
    <n v="201810"/>
    <x v="5"/>
    <x v="3"/>
    <s v="Gynaecological"/>
    <x v="2"/>
    <x v="0"/>
    <x v="1"/>
    <n v="23"/>
    <n v="15.521739130434781"/>
  </r>
  <r>
    <n v="49"/>
    <n v="201810"/>
    <x v="5"/>
    <x v="3"/>
    <s v="Gynaecological"/>
    <x v="2"/>
    <x v="0"/>
    <x v="5"/>
    <n v="23"/>
    <n v="44.739130434782609"/>
  </r>
  <r>
    <n v="40"/>
    <n v="201810"/>
    <x v="5"/>
    <x v="3"/>
    <s v="Gynaecological"/>
    <x v="2"/>
    <x v="0"/>
    <x v="4"/>
    <n v="23"/>
    <n v="36.521739130434781"/>
  </r>
  <r>
    <n v="41"/>
    <n v="201810"/>
    <x v="5"/>
    <x v="3"/>
    <s v="Gynaecological"/>
    <x v="2"/>
    <x v="0"/>
    <x v="3"/>
    <n v="23"/>
    <n v="37.434782608695649"/>
  </r>
  <r>
    <n v="47"/>
    <n v="201810"/>
    <x v="5"/>
    <x v="3"/>
    <s v="Gynaecological"/>
    <x v="2"/>
    <x v="1"/>
    <x v="0"/>
    <n v="23"/>
    <n v="42.913043478260867"/>
  </r>
  <r>
    <n v="22"/>
    <n v="201810"/>
    <x v="5"/>
    <x v="3"/>
    <s v="Gynaecological"/>
    <x v="2"/>
    <x v="1"/>
    <x v="1"/>
    <n v="23"/>
    <n v="20.086956521739129"/>
  </r>
  <r>
    <n v="29"/>
    <n v="201810"/>
    <x v="5"/>
    <x v="3"/>
    <s v="Gynaecological"/>
    <x v="2"/>
    <x v="1"/>
    <x v="3"/>
    <n v="23"/>
    <n v="26.478260869565215"/>
  </r>
  <r>
    <n v="42"/>
    <n v="201810"/>
    <x v="5"/>
    <x v="3"/>
    <s v="Gynaecological"/>
    <x v="2"/>
    <x v="1"/>
    <x v="5"/>
    <n v="23"/>
    <n v="38.347826086956516"/>
  </r>
  <r>
    <n v="35"/>
    <n v="201810"/>
    <x v="5"/>
    <x v="3"/>
    <s v="Gynaecological"/>
    <x v="2"/>
    <x v="1"/>
    <x v="6"/>
    <n v="23"/>
    <n v="31.956521739130434"/>
  </r>
  <r>
    <n v="40"/>
    <n v="201810"/>
    <x v="5"/>
    <x v="3"/>
    <s v="Gynaecological"/>
    <x v="2"/>
    <x v="1"/>
    <x v="4"/>
    <n v="23"/>
    <n v="36.521739130434781"/>
  </r>
  <r>
    <n v="36"/>
    <n v="201810"/>
    <x v="5"/>
    <x v="3"/>
    <s v="Gynaecological"/>
    <x v="2"/>
    <x v="1"/>
    <x v="2"/>
    <n v="23"/>
    <n v="32.869565217391305"/>
  </r>
  <r>
    <n v="36"/>
    <n v="201810"/>
    <x v="5"/>
    <x v="3"/>
    <s v="Gynaecological"/>
    <x v="2"/>
    <x v="2"/>
    <x v="1"/>
    <n v="23"/>
    <n v="32.869565217391305"/>
  </r>
  <r>
    <n v="51"/>
    <n v="201810"/>
    <x v="5"/>
    <x v="3"/>
    <s v="Gynaecological"/>
    <x v="2"/>
    <x v="2"/>
    <x v="0"/>
    <n v="23"/>
    <n v="46.565217391304344"/>
  </r>
  <r>
    <n v="50"/>
    <n v="201810"/>
    <x v="5"/>
    <x v="3"/>
    <s v="Gynaecological"/>
    <x v="2"/>
    <x v="2"/>
    <x v="2"/>
    <n v="23"/>
    <n v="45.652173913043477"/>
  </r>
  <r>
    <n v="74"/>
    <n v="201810"/>
    <x v="5"/>
    <x v="3"/>
    <s v="Gynaecological"/>
    <x v="2"/>
    <x v="2"/>
    <x v="5"/>
    <n v="23"/>
    <n v="67.565217391304344"/>
  </r>
  <r>
    <n v="58"/>
    <n v="201810"/>
    <x v="5"/>
    <x v="3"/>
    <s v="Gynaecological"/>
    <x v="2"/>
    <x v="2"/>
    <x v="4"/>
    <n v="23"/>
    <n v="52.95652173913043"/>
  </r>
  <r>
    <n v="41"/>
    <n v="201810"/>
    <x v="5"/>
    <x v="3"/>
    <s v="Gynaecological"/>
    <x v="2"/>
    <x v="2"/>
    <x v="6"/>
    <n v="23"/>
    <n v="37.434782608695649"/>
  </r>
  <r>
    <n v="35"/>
    <n v="201810"/>
    <x v="5"/>
    <x v="3"/>
    <s v="Gynaecological"/>
    <x v="2"/>
    <x v="2"/>
    <x v="3"/>
    <n v="23"/>
    <n v="31.956521739130434"/>
  </r>
  <r>
    <n v="42"/>
    <n v="201810"/>
    <x v="5"/>
    <x v="3"/>
    <s v="Gynaecological"/>
    <x v="2"/>
    <x v="3"/>
    <x v="6"/>
    <n v="23"/>
    <n v="38.347826086956516"/>
  </r>
  <r>
    <n v="66"/>
    <n v="201810"/>
    <x v="5"/>
    <x v="3"/>
    <s v="Gynaecological"/>
    <x v="2"/>
    <x v="3"/>
    <x v="0"/>
    <n v="23"/>
    <n v="60.260869565217391"/>
  </r>
  <r>
    <n v="34"/>
    <n v="201810"/>
    <x v="5"/>
    <x v="3"/>
    <s v="Gynaecological"/>
    <x v="2"/>
    <x v="3"/>
    <x v="1"/>
    <n v="23"/>
    <n v="31.043478260869563"/>
  </r>
  <r>
    <n v="47"/>
    <n v="201810"/>
    <x v="5"/>
    <x v="3"/>
    <s v="Gynaecological"/>
    <x v="2"/>
    <x v="3"/>
    <x v="3"/>
    <n v="23"/>
    <n v="42.913043478260867"/>
  </r>
  <r>
    <n v="48"/>
    <n v="201810"/>
    <x v="5"/>
    <x v="3"/>
    <s v="Gynaecological"/>
    <x v="2"/>
    <x v="3"/>
    <x v="2"/>
    <n v="23"/>
    <n v="43.826086956521735"/>
  </r>
  <r>
    <n v="51"/>
    <n v="201810"/>
    <x v="5"/>
    <x v="3"/>
    <s v="Gynaecological"/>
    <x v="2"/>
    <x v="3"/>
    <x v="4"/>
    <n v="23"/>
    <n v="46.565217391304344"/>
  </r>
  <r>
    <n v="62"/>
    <n v="201810"/>
    <x v="5"/>
    <x v="3"/>
    <s v="Gynaecological"/>
    <x v="2"/>
    <x v="3"/>
    <x v="5"/>
    <n v="23"/>
    <n v="56.608695652173907"/>
  </r>
  <r>
    <n v="27"/>
    <n v="201810"/>
    <x v="5"/>
    <x v="3"/>
    <s v="Gynaecological"/>
    <x v="2"/>
    <x v="4"/>
    <x v="6"/>
    <n v="23"/>
    <n v="24.652173913043477"/>
  </r>
  <r>
    <n v="38"/>
    <n v="201810"/>
    <x v="5"/>
    <x v="3"/>
    <s v="Gynaecological"/>
    <x v="2"/>
    <x v="4"/>
    <x v="0"/>
    <n v="23"/>
    <n v="34.695652173913039"/>
  </r>
  <r>
    <n v="23"/>
    <n v="201810"/>
    <x v="5"/>
    <x v="3"/>
    <s v="Gynaecological"/>
    <x v="2"/>
    <x v="4"/>
    <x v="1"/>
    <n v="23"/>
    <n v="21"/>
  </r>
  <r>
    <n v="29"/>
    <n v="201810"/>
    <x v="5"/>
    <x v="3"/>
    <s v="Gynaecological"/>
    <x v="2"/>
    <x v="4"/>
    <x v="3"/>
    <n v="23"/>
    <n v="26.478260869565215"/>
  </r>
  <r>
    <n v="18"/>
    <n v="201810"/>
    <x v="5"/>
    <x v="3"/>
    <s v="Gynaecological"/>
    <x v="2"/>
    <x v="4"/>
    <x v="2"/>
    <n v="23"/>
    <n v="16.434782608695652"/>
  </r>
  <r>
    <n v="38"/>
    <n v="201810"/>
    <x v="5"/>
    <x v="3"/>
    <s v="Gynaecological"/>
    <x v="2"/>
    <x v="4"/>
    <x v="5"/>
    <n v="23"/>
    <n v="34.695652173913039"/>
  </r>
  <r>
    <n v="26"/>
    <n v="201810"/>
    <x v="5"/>
    <x v="3"/>
    <s v="Gynaecological"/>
    <x v="2"/>
    <x v="4"/>
    <x v="4"/>
    <n v="23"/>
    <n v="23.739130434782606"/>
  </r>
  <r>
    <n v="34"/>
    <n v="201810"/>
    <x v="5"/>
    <x v="3"/>
    <s v="Haematological"/>
    <x v="3"/>
    <x v="0"/>
    <x v="6"/>
    <n v="23"/>
    <n v="31.043478260869563"/>
  </r>
  <r>
    <n v="34"/>
    <n v="201810"/>
    <x v="5"/>
    <x v="3"/>
    <s v="Haematological"/>
    <x v="3"/>
    <x v="0"/>
    <x v="0"/>
    <n v="23"/>
    <n v="31.043478260869563"/>
  </r>
  <r>
    <n v="26"/>
    <n v="201810"/>
    <x v="5"/>
    <x v="3"/>
    <s v="Haematological"/>
    <x v="3"/>
    <x v="0"/>
    <x v="1"/>
    <n v="23"/>
    <n v="23.739130434782606"/>
  </r>
  <r>
    <n v="48"/>
    <n v="201810"/>
    <x v="5"/>
    <x v="3"/>
    <s v="Haematological"/>
    <x v="3"/>
    <x v="0"/>
    <x v="5"/>
    <n v="23"/>
    <n v="43.826086956521735"/>
  </r>
  <r>
    <n v="54"/>
    <n v="201810"/>
    <x v="5"/>
    <x v="3"/>
    <s v="Haematological"/>
    <x v="3"/>
    <x v="0"/>
    <x v="2"/>
    <n v="23"/>
    <n v="49.304347826086953"/>
  </r>
  <r>
    <n v="28"/>
    <n v="201810"/>
    <x v="5"/>
    <x v="3"/>
    <s v="Haematological"/>
    <x v="3"/>
    <x v="0"/>
    <x v="3"/>
    <n v="23"/>
    <n v="25.565217391304348"/>
  </r>
  <r>
    <n v="33"/>
    <n v="201810"/>
    <x v="5"/>
    <x v="3"/>
    <s v="Haematological"/>
    <x v="3"/>
    <x v="0"/>
    <x v="4"/>
    <n v="23"/>
    <n v="30.130434782608695"/>
  </r>
  <r>
    <n v="21"/>
    <n v="201810"/>
    <x v="5"/>
    <x v="3"/>
    <s v="Haematological"/>
    <x v="3"/>
    <x v="1"/>
    <x v="3"/>
    <n v="23"/>
    <n v="19.173913043478258"/>
  </r>
  <r>
    <n v="30"/>
    <n v="201810"/>
    <x v="5"/>
    <x v="3"/>
    <s v="Haematological"/>
    <x v="3"/>
    <x v="1"/>
    <x v="2"/>
    <n v="23"/>
    <n v="27.391304347826086"/>
  </r>
  <r>
    <n v="44"/>
    <n v="201810"/>
    <x v="5"/>
    <x v="3"/>
    <s v="Haematological"/>
    <x v="3"/>
    <x v="1"/>
    <x v="5"/>
    <n v="23"/>
    <n v="40.173913043478258"/>
  </r>
  <r>
    <n v="30"/>
    <n v="201810"/>
    <x v="5"/>
    <x v="3"/>
    <s v="Haematological"/>
    <x v="3"/>
    <x v="1"/>
    <x v="6"/>
    <n v="23"/>
    <n v="27.391304347826086"/>
  </r>
  <r>
    <n v="30"/>
    <n v="201810"/>
    <x v="5"/>
    <x v="3"/>
    <s v="Haematological"/>
    <x v="3"/>
    <x v="1"/>
    <x v="0"/>
    <n v="23"/>
    <n v="27.391304347826086"/>
  </r>
  <r>
    <n v="32"/>
    <n v="201810"/>
    <x v="5"/>
    <x v="3"/>
    <s v="Haematological"/>
    <x v="3"/>
    <x v="1"/>
    <x v="1"/>
    <n v="23"/>
    <n v="29.217391304347824"/>
  </r>
  <r>
    <n v="41"/>
    <n v="201810"/>
    <x v="5"/>
    <x v="3"/>
    <s v="Haematological"/>
    <x v="3"/>
    <x v="1"/>
    <x v="4"/>
    <n v="23"/>
    <n v="37.434782608695649"/>
  </r>
  <r>
    <n v="43"/>
    <n v="201810"/>
    <x v="5"/>
    <x v="3"/>
    <s v="Haematological"/>
    <x v="3"/>
    <x v="2"/>
    <x v="3"/>
    <n v="23"/>
    <n v="39.260869565217391"/>
  </r>
  <r>
    <n v="70"/>
    <n v="201810"/>
    <x v="5"/>
    <x v="3"/>
    <s v="Haematological"/>
    <x v="3"/>
    <x v="2"/>
    <x v="4"/>
    <n v="23"/>
    <n v="63.913043478260867"/>
  </r>
  <r>
    <n v="75"/>
    <n v="201810"/>
    <x v="5"/>
    <x v="3"/>
    <s v="Haematological"/>
    <x v="3"/>
    <x v="2"/>
    <x v="5"/>
    <n v="23"/>
    <n v="68.478260869565219"/>
  </r>
  <r>
    <n v="53"/>
    <n v="201810"/>
    <x v="5"/>
    <x v="3"/>
    <s v="Haematological"/>
    <x v="3"/>
    <x v="2"/>
    <x v="2"/>
    <n v="23"/>
    <n v="48.391304347826086"/>
  </r>
  <r>
    <n v="49"/>
    <n v="201810"/>
    <x v="5"/>
    <x v="3"/>
    <s v="Haematological"/>
    <x v="3"/>
    <x v="2"/>
    <x v="6"/>
    <n v="23"/>
    <n v="44.739130434782609"/>
  </r>
  <r>
    <n v="59"/>
    <n v="201810"/>
    <x v="5"/>
    <x v="3"/>
    <s v="Haematological"/>
    <x v="3"/>
    <x v="2"/>
    <x v="0"/>
    <n v="23"/>
    <n v="53.869565217391305"/>
  </r>
  <r>
    <n v="28"/>
    <n v="201810"/>
    <x v="5"/>
    <x v="3"/>
    <s v="Haematological"/>
    <x v="3"/>
    <x v="2"/>
    <x v="1"/>
    <n v="23"/>
    <n v="25.565217391304348"/>
  </r>
  <r>
    <n v="94"/>
    <n v="201810"/>
    <x v="5"/>
    <x v="3"/>
    <s v="Haematological"/>
    <x v="3"/>
    <x v="3"/>
    <x v="4"/>
    <n v="23"/>
    <n v="85.826086956521735"/>
  </r>
  <r>
    <n v="65"/>
    <n v="201810"/>
    <x v="5"/>
    <x v="3"/>
    <s v="Haematological"/>
    <x v="3"/>
    <x v="3"/>
    <x v="3"/>
    <n v="23"/>
    <n v="59.347826086956516"/>
  </r>
  <r>
    <n v="51"/>
    <n v="201810"/>
    <x v="5"/>
    <x v="3"/>
    <s v="Haematological"/>
    <x v="3"/>
    <x v="3"/>
    <x v="2"/>
    <n v="23"/>
    <n v="46.565217391304344"/>
  </r>
  <r>
    <n v="99"/>
    <n v="201810"/>
    <x v="5"/>
    <x v="3"/>
    <s v="Haematological"/>
    <x v="3"/>
    <x v="3"/>
    <x v="5"/>
    <n v="23"/>
    <n v="90.391304347826079"/>
  </r>
  <r>
    <n v="65"/>
    <n v="201810"/>
    <x v="5"/>
    <x v="3"/>
    <s v="Haematological"/>
    <x v="3"/>
    <x v="3"/>
    <x v="6"/>
    <n v="23"/>
    <n v="59.347826086956516"/>
  </r>
  <r>
    <n v="121"/>
    <n v="201810"/>
    <x v="5"/>
    <x v="3"/>
    <s v="Haematological"/>
    <x v="3"/>
    <x v="3"/>
    <x v="0"/>
    <n v="23"/>
    <n v="110.4782608695652"/>
  </r>
  <r>
    <n v="40"/>
    <n v="201810"/>
    <x v="5"/>
    <x v="3"/>
    <s v="Haematological"/>
    <x v="3"/>
    <x v="3"/>
    <x v="1"/>
    <n v="23"/>
    <n v="36.521739130434781"/>
  </r>
  <r>
    <n v="47"/>
    <n v="201810"/>
    <x v="5"/>
    <x v="3"/>
    <s v="Haematological"/>
    <x v="3"/>
    <x v="4"/>
    <x v="1"/>
    <n v="23"/>
    <n v="42.913043478260867"/>
  </r>
  <r>
    <n v="73"/>
    <n v="201810"/>
    <x v="5"/>
    <x v="3"/>
    <s v="Haematological"/>
    <x v="3"/>
    <x v="4"/>
    <x v="0"/>
    <n v="23"/>
    <n v="66.65217391304347"/>
  </r>
  <r>
    <n v="47"/>
    <n v="201810"/>
    <x v="5"/>
    <x v="3"/>
    <s v="Haematological"/>
    <x v="3"/>
    <x v="4"/>
    <x v="6"/>
    <n v="23"/>
    <n v="42.913043478260867"/>
  </r>
  <r>
    <n v="75"/>
    <n v="201810"/>
    <x v="5"/>
    <x v="3"/>
    <s v="Haematological"/>
    <x v="3"/>
    <x v="4"/>
    <x v="4"/>
    <n v="23"/>
    <n v="68.478260869565219"/>
  </r>
  <r>
    <n v="48"/>
    <n v="201810"/>
    <x v="5"/>
    <x v="3"/>
    <s v="Haematological"/>
    <x v="3"/>
    <x v="4"/>
    <x v="3"/>
    <n v="23"/>
    <n v="43.826086956521735"/>
  </r>
  <r>
    <n v="43"/>
    <n v="201810"/>
    <x v="5"/>
    <x v="3"/>
    <s v="Haematological"/>
    <x v="3"/>
    <x v="4"/>
    <x v="2"/>
    <n v="23"/>
    <n v="39.260869565217391"/>
  </r>
  <r>
    <n v="53"/>
    <n v="201810"/>
    <x v="5"/>
    <x v="3"/>
    <s v="Haematological"/>
    <x v="3"/>
    <x v="4"/>
    <x v="5"/>
    <n v="23"/>
    <n v="48.391304347826086"/>
  </r>
  <r>
    <n v="16"/>
    <n v="201810"/>
    <x v="5"/>
    <x v="3"/>
    <s v="Head and Neck"/>
    <x v="4"/>
    <x v="0"/>
    <x v="1"/>
    <n v="23"/>
    <n v="14.608695652173912"/>
  </r>
  <r>
    <n v="28"/>
    <n v="201810"/>
    <x v="5"/>
    <x v="3"/>
    <s v="Head and Neck"/>
    <x v="4"/>
    <x v="0"/>
    <x v="0"/>
    <n v="23"/>
    <n v="25.565217391304348"/>
  </r>
  <r>
    <n v="24"/>
    <n v="201810"/>
    <x v="5"/>
    <x v="3"/>
    <s v="Head and Neck"/>
    <x v="4"/>
    <x v="0"/>
    <x v="6"/>
    <n v="23"/>
    <n v="21.913043478260867"/>
  </r>
  <r>
    <n v="40"/>
    <n v="201810"/>
    <x v="5"/>
    <x v="3"/>
    <s v="Head and Neck"/>
    <x v="4"/>
    <x v="0"/>
    <x v="4"/>
    <n v="23"/>
    <n v="36.521739130434781"/>
  </r>
  <r>
    <n v="33"/>
    <n v="201810"/>
    <x v="5"/>
    <x v="3"/>
    <s v="Head and Neck"/>
    <x v="4"/>
    <x v="0"/>
    <x v="5"/>
    <n v="23"/>
    <n v="30.130434782608695"/>
  </r>
  <r>
    <n v="28"/>
    <n v="201810"/>
    <x v="5"/>
    <x v="3"/>
    <s v="Head and Neck"/>
    <x v="4"/>
    <x v="0"/>
    <x v="2"/>
    <n v="23"/>
    <n v="25.565217391304348"/>
  </r>
  <r>
    <n v="20"/>
    <n v="201810"/>
    <x v="5"/>
    <x v="3"/>
    <s v="Head and Neck"/>
    <x v="4"/>
    <x v="0"/>
    <x v="3"/>
    <n v="23"/>
    <n v="18.260869565217391"/>
  </r>
  <r>
    <n v="29"/>
    <n v="201810"/>
    <x v="5"/>
    <x v="3"/>
    <s v="Head and Neck"/>
    <x v="4"/>
    <x v="1"/>
    <x v="0"/>
    <n v="23"/>
    <n v="26.478260869565215"/>
  </r>
  <r>
    <n v="21"/>
    <n v="201810"/>
    <x v="5"/>
    <x v="3"/>
    <s v="Head and Neck"/>
    <x v="4"/>
    <x v="1"/>
    <x v="1"/>
    <n v="23"/>
    <n v="19.173913043478258"/>
  </r>
  <r>
    <n v="25"/>
    <n v="201810"/>
    <x v="5"/>
    <x v="3"/>
    <s v="Head and Neck"/>
    <x v="4"/>
    <x v="1"/>
    <x v="2"/>
    <n v="23"/>
    <n v="22.826086956521738"/>
  </r>
  <r>
    <n v="31"/>
    <n v="201810"/>
    <x v="5"/>
    <x v="3"/>
    <s v="Head and Neck"/>
    <x v="4"/>
    <x v="1"/>
    <x v="3"/>
    <n v="23"/>
    <n v="28.304347826086953"/>
  </r>
  <r>
    <n v="43"/>
    <n v="201810"/>
    <x v="5"/>
    <x v="3"/>
    <s v="Head and Neck"/>
    <x v="4"/>
    <x v="1"/>
    <x v="4"/>
    <n v="23"/>
    <n v="39.260869565217391"/>
  </r>
  <r>
    <n v="51"/>
    <n v="201810"/>
    <x v="5"/>
    <x v="3"/>
    <s v="Head and Neck"/>
    <x v="4"/>
    <x v="1"/>
    <x v="5"/>
    <n v="23"/>
    <n v="46.565217391304344"/>
  </r>
  <r>
    <n v="49"/>
    <n v="201810"/>
    <x v="5"/>
    <x v="3"/>
    <s v="Head and Neck"/>
    <x v="4"/>
    <x v="1"/>
    <x v="6"/>
    <n v="23"/>
    <n v="44.739130434782609"/>
  </r>
  <r>
    <n v="37"/>
    <n v="201810"/>
    <x v="5"/>
    <x v="3"/>
    <s v="Head and Neck"/>
    <x v="4"/>
    <x v="2"/>
    <x v="3"/>
    <n v="23"/>
    <n v="33.782608695652172"/>
  </r>
  <r>
    <n v="28"/>
    <n v="201810"/>
    <x v="5"/>
    <x v="3"/>
    <s v="Head and Neck"/>
    <x v="4"/>
    <x v="2"/>
    <x v="2"/>
    <n v="23"/>
    <n v="25.565217391304348"/>
  </r>
  <r>
    <n v="51"/>
    <n v="201810"/>
    <x v="5"/>
    <x v="3"/>
    <s v="Head and Neck"/>
    <x v="4"/>
    <x v="2"/>
    <x v="5"/>
    <n v="23"/>
    <n v="46.565217391304344"/>
  </r>
  <r>
    <n v="58"/>
    <n v="201810"/>
    <x v="5"/>
    <x v="3"/>
    <s v="Head and Neck"/>
    <x v="4"/>
    <x v="2"/>
    <x v="4"/>
    <n v="23"/>
    <n v="52.95652173913043"/>
  </r>
  <r>
    <n v="45"/>
    <n v="201810"/>
    <x v="5"/>
    <x v="3"/>
    <s v="Head and Neck"/>
    <x v="4"/>
    <x v="2"/>
    <x v="0"/>
    <n v="23"/>
    <n v="41.086956521739125"/>
  </r>
  <r>
    <n v="28"/>
    <n v="201810"/>
    <x v="5"/>
    <x v="3"/>
    <s v="Head and Neck"/>
    <x v="4"/>
    <x v="2"/>
    <x v="1"/>
    <n v="23"/>
    <n v="25.565217391304348"/>
  </r>
  <r>
    <n v="57"/>
    <n v="201810"/>
    <x v="5"/>
    <x v="3"/>
    <s v="Head and Neck"/>
    <x v="4"/>
    <x v="2"/>
    <x v="6"/>
    <n v="23"/>
    <n v="52.043478260869563"/>
  </r>
  <r>
    <n v="29"/>
    <n v="201810"/>
    <x v="5"/>
    <x v="3"/>
    <s v="Head and Neck"/>
    <x v="4"/>
    <x v="3"/>
    <x v="3"/>
    <n v="23"/>
    <n v="26.478260869565215"/>
  </r>
  <r>
    <n v="21"/>
    <n v="201810"/>
    <x v="5"/>
    <x v="3"/>
    <s v="Head and Neck"/>
    <x v="4"/>
    <x v="3"/>
    <x v="2"/>
    <n v="23"/>
    <n v="19.173913043478258"/>
  </r>
  <r>
    <n v="34"/>
    <n v="201810"/>
    <x v="5"/>
    <x v="3"/>
    <s v="Head and Neck"/>
    <x v="4"/>
    <x v="3"/>
    <x v="6"/>
    <n v="23"/>
    <n v="31.043478260869563"/>
  </r>
  <r>
    <n v="44"/>
    <n v="201810"/>
    <x v="5"/>
    <x v="3"/>
    <s v="Head and Neck"/>
    <x v="4"/>
    <x v="3"/>
    <x v="4"/>
    <n v="23"/>
    <n v="40.173913043478258"/>
  </r>
  <r>
    <n v="34"/>
    <n v="201810"/>
    <x v="5"/>
    <x v="3"/>
    <s v="Head and Neck"/>
    <x v="4"/>
    <x v="3"/>
    <x v="5"/>
    <n v="23"/>
    <n v="31.043478260869563"/>
  </r>
  <r>
    <n v="36"/>
    <n v="201810"/>
    <x v="5"/>
    <x v="3"/>
    <s v="Head and Neck"/>
    <x v="4"/>
    <x v="3"/>
    <x v="0"/>
    <n v="23"/>
    <n v="32.869565217391305"/>
  </r>
  <r>
    <n v="17"/>
    <n v="201810"/>
    <x v="5"/>
    <x v="3"/>
    <s v="Head and Neck"/>
    <x v="4"/>
    <x v="3"/>
    <x v="1"/>
    <n v="23"/>
    <n v="15.521739130434781"/>
  </r>
  <r>
    <n v="25"/>
    <n v="201810"/>
    <x v="5"/>
    <x v="3"/>
    <s v="Head and Neck"/>
    <x v="4"/>
    <x v="4"/>
    <x v="4"/>
    <n v="23"/>
    <n v="22.826086956521738"/>
  </r>
  <r>
    <n v="20"/>
    <n v="201810"/>
    <x v="5"/>
    <x v="3"/>
    <s v="Head and Neck"/>
    <x v="4"/>
    <x v="4"/>
    <x v="5"/>
    <n v="23"/>
    <n v="18.260869565217391"/>
  </r>
  <r>
    <n v="10"/>
    <n v="201810"/>
    <x v="5"/>
    <x v="3"/>
    <s v="Head and Neck"/>
    <x v="4"/>
    <x v="4"/>
    <x v="2"/>
    <n v="23"/>
    <n v="9.1304347826086953"/>
  </r>
  <r>
    <n v="14"/>
    <n v="201810"/>
    <x v="5"/>
    <x v="3"/>
    <s v="Head and Neck"/>
    <x v="4"/>
    <x v="4"/>
    <x v="3"/>
    <n v="23"/>
    <n v="12.782608695652174"/>
  </r>
  <r>
    <n v="15"/>
    <n v="201810"/>
    <x v="5"/>
    <x v="3"/>
    <s v="Head and Neck"/>
    <x v="4"/>
    <x v="4"/>
    <x v="6"/>
    <n v="23"/>
    <n v="13.695652173913043"/>
  </r>
  <r>
    <n v="20"/>
    <n v="201810"/>
    <x v="5"/>
    <x v="3"/>
    <s v="Head and Neck"/>
    <x v="4"/>
    <x v="4"/>
    <x v="0"/>
    <n v="23"/>
    <n v="18.260869565217391"/>
  </r>
  <r>
    <n v="18"/>
    <n v="201810"/>
    <x v="5"/>
    <x v="3"/>
    <s v="Head and Neck"/>
    <x v="4"/>
    <x v="4"/>
    <x v="1"/>
    <n v="23"/>
    <n v="16.434782608695652"/>
  </r>
  <r>
    <n v="34"/>
    <n v="201810"/>
    <x v="5"/>
    <x v="3"/>
    <s v="Lower GI"/>
    <x v="5"/>
    <x v="0"/>
    <x v="2"/>
    <n v="23"/>
    <n v="31.043478260869563"/>
  </r>
  <r>
    <n v="35"/>
    <n v="201810"/>
    <x v="5"/>
    <x v="3"/>
    <s v="Lower GI"/>
    <x v="5"/>
    <x v="0"/>
    <x v="5"/>
    <n v="23"/>
    <n v="31.956521739130434"/>
  </r>
  <r>
    <n v="19"/>
    <n v="201810"/>
    <x v="5"/>
    <x v="3"/>
    <s v="Lower GI"/>
    <x v="5"/>
    <x v="0"/>
    <x v="4"/>
    <n v="23"/>
    <n v="17.34782608695652"/>
  </r>
  <r>
    <n v="19"/>
    <n v="201810"/>
    <x v="5"/>
    <x v="3"/>
    <s v="Lower GI"/>
    <x v="5"/>
    <x v="0"/>
    <x v="6"/>
    <n v="23"/>
    <n v="17.34782608695652"/>
  </r>
  <r>
    <n v="43"/>
    <n v="201810"/>
    <x v="5"/>
    <x v="3"/>
    <s v="Lower GI"/>
    <x v="5"/>
    <x v="0"/>
    <x v="0"/>
    <n v="23"/>
    <n v="39.260869565217391"/>
  </r>
  <r>
    <n v="12"/>
    <n v="201810"/>
    <x v="5"/>
    <x v="3"/>
    <s v="Lower GI"/>
    <x v="5"/>
    <x v="0"/>
    <x v="1"/>
    <n v="23"/>
    <n v="10.956521739130434"/>
  </r>
  <r>
    <n v="30"/>
    <n v="201810"/>
    <x v="5"/>
    <x v="3"/>
    <s v="Lower GI"/>
    <x v="5"/>
    <x v="0"/>
    <x v="3"/>
    <n v="23"/>
    <n v="27.391304347826086"/>
  </r>
  <r>
    <n v="38"/>
    <n v="201810"/>
    <x v="5"/>
    <x v="3"/>
    <s v="Lower GI"/>
    <x v="5"/>
    <x v="1"/>
    <x v="2"/>
    <n v="23"/>
    <n v="34.695652173913039"/>
  </r>
  <r>
    <n v="71"/>
    <n v="201810"/>
    <x v="5"/>
    <x v="3"/>
    <s v="Lower GI"/>
    <x v="5"/>
    <x v="1"/>
    <x v="5"/>
    <n v="23"/>
    <n v="64.826086956521735"/>
  </r>
  <r>
    <n v="77"/>
    <n v="201810"/>
    <x v="5"/>
    <x v="3"/>
    <s v="Lower GI"/>
    <x v="5"/>
    <x v="1"/>
    <x v="4"/>
    <n v="23"/>
    <n v="70.304347826086953"/>
  </r>
  <r>
    <n v="54"/>
    <n v="201810"/>
    <x v="5"/>
    <x v="3"/>
    <s v="Lower GI"/>
    <x v="5"/>
    <x v="1"/>
    <x v="6"/>
    <n v="23"/>
    <n v="49.304347826086953"/>
  </r>
  <r>
    <n v="57"/>
    <n v="201810"/>
    <x v="5"/>
    <x v="3"/>
    <s v="Lower GI"/>
    <x v="5"/>
    <x v="1"/>
    <x v="0"/>
    <n v="23"/>
    <n v="52.043478260869563"/>
  </r>
  <r>
    <n v="44"/>
    <n v="201810"/>
    <x v="5"/>
    <x v="3"/>
    <s v="Lower GI"/>
    <x v="5"/>
    <x v="1"/>
    <x v="1"/>
    <n v="23"/>
    <n v="40.173913043478258"/>
  </r>
  <r>
    <n v="48"/>
    <n v="201810"/>
    <x v="5"/>
    <x v="3"/>
    <s v="Lower GI"/>
    <x v="5"/>
    <x v="1"/>
    <x v="3"/>
    <n v="23"/>
    <n v="43.826086956521735"/>
  </r>
  <r>
    <n v="122"/>
    <n v="201810"/>
    <x v="5"/>
    <x v="3"/>
    <s v="Lower GI"/>
    <x v="5"/>
    <x v="2"/>
    <x v="5"/>
    <n v="23"/>
    <n v="111.39130434782608"/>
  </r>
  <r>
    <n v="63"/>
    <n v="201810"/>
    <x v="5"/>
    <x v="3"/>
    <s v="Lower GI"/>
    <x v="5"/>
    <x v="2"/>
    <x v="2"/>
    <n v="23"/>
    <n v="57.521739130434781"/>
  </r>
  <r>
    <n v="90"/>
    <n v="201810"/>
    <x v="5"/>
    <x v="3"/>
    <s v="Lower GI"/>
    <x v="5"/>
    <x v="2"/>
    <x v="3"/>
    <n v="23"/>
    <n v="82.173913043478251"/>
  </r>
  <r>
    <n v="72"/>
    <n v="201810"/>
    <x v="5"/>
    <x v="3"/>
    <s v="Lower GI"/>
    <x v="5"/>
    <x v="2"/>
    <x v="1"/>
    <n v="23"/>
    <n v="65.739130434782609"/>
  </r>
  <r>
    <n v="106"/>
    <n v="201810"/>
    <x v="5"/>
    <x v="3"/>
    <s v="Lower GI"/>
    <x v="5"/>
    <x v="2"/>
    <x v="0"/>
    <n v="23"/>
    <n v="96.782608695652172"/>
  </r>
  <r>
    <n v="95"/>
    <n v="201810"/>
    <x v="5"/>
    <x v="3"/>
    <s v="Lower GI"/>
    <x v="5"/>
    <x v="2"/>
    <x v="6"/>
    <n v="23"/>
    <n v="86.739130434782609"/>
  </r>
  <r>
    <n v="129"/>
    <n v="201810"/>
    <x v="5"/>
    <x v="3"/>
    <s v="Lower GI"/>
    <x v="5"/>
    <x v="2"/>
    <x v="4"/>
    <n v="23"/>
    <n v="117.78260869565217"/>
  </r>
  <r>
    <n v="71"/>
    <n v="201810"/>
    <x v="5"/>
    <x v="3"/>
    <s v="Lower GI"/>
    <x v="5"/>
    <x v="3"/>
    <x v="2"/>
    <n v="23"/>
    <n v="64.826086956521735"/>
  </r>
  <r>
    <n v="186"/>
    <n v="201810"/>
    <x v="5"/>
    <x v="3"/>
    <s v="Lower GI"/>
    <x v="5"/>
    <x v="3"/>
    <x v="5"/>
    <n v="23"/>
    <n v="169.82608695652172"/>
  </r>
  <r>
    <n v="161"/>
    <n v="201810"/>
    <x v="5"/>
    <x v="3"/>
    <s v="Lower GI"/>
    <x v="5"/>
    <x v="3"/>
    <x v="4"/>
    <n v="23"/>
    <n v="147"/>
  </r>
  <r>
    <n v="131"/>
    <n v="201810"/>
    <x v="5"/>
    <x v="3"/>
    <s v="Lower GI"/>
    <x v="5"/>
    <x v="3"/>
    <x v="6"/>
    <n v="23"/>
    <n v="119.60869565217391"/>
  </r>
  <r>
    <n v="109"/>
    <n v="201810"/>
    <x v="5"/>
    <x v="3"/>
    <s v="Lower GI"/>
    <x v="5"/>
    <x v="3"/>
    <x v="3"/>
    <n v="23"/>
    <n v="99.521739130434781"/>
  </r>
  <r>
    <n v="103"/>
    <n v="201810"/>
    <x v="5"/>
    <x v="3"/>
    <s v="Lower GI"/>
    <x v="5"/>
    <x v="3"/>
    <x v="1"/>
    <n v="23"/>
    <n v="94.043478260869563"/>
  </r>
  <r>
    <n v="154"/>
    <n v="201810"/>
    <x v="5"/>
    <x v="3"/>
    <s v="Lower GI"/>
    <x v="5"/>
    <x v="3"/>
    <x v="0"/>
    <n v="23"/>
    <n v="140.60869565217391"/>
  </r>
  <r>
    <n v="68"/>
    <n v="201810"/>
    <x v="5"/>
    <x v="3"/>
    <s v="Lower GI"/>
    <x v="5"/>
    <x v="4"/>
    <x v="2"/>
    <n v="23"/>
    <n v="62.086956521739125"/>
  </r>
  <r>
    <n v="140"/>
    <n v="201810"/>
    <x v="5"/>
    <x v="3"/>
    <s v="Lower GI"/>
    <x v="5"/>
    <x v="4"/>
    <x v="5"/>
    <n v="23"/>
    <n v="127.82608695652173"/>
  </r>
  <r>
    <n v="97"/>
    <n v="201810"/>
    <x v="5"/>
    <x v="3"/>
    <s v="Lower GI"/>
    <x v="5"/>
    <x v="4"/>
    <x v="3"/>
    <n v="23"/>
    <n v="88.565217391304344"/>
  </r>
  <r>
    <n v="100"/>
    <n v="201810"/>
    <x v="5"/>
    <x v="3"/>
    <s v="Lower GI"/>
    <x v="5"/>
    <x v="4"/>
    <x v="6"/>
    <n v="23"/>
    <n v="91.304347826086953"/>
  </r>
  <r>
    <n v="121"/>
    <n v="201810"/>
    <x v="5"/>
    <x v="3"/>
    <s v="Lower GI"/>
    <x v="5"/>
    <x v="4"/>
    <x v="4"/>
    <n v="23"/>
    <n v="110.4782608695652"/>
  </r>
  <r>
    <n v="125"/>
    <n v="201810"/>
    <x v="5"/>
    <x v="3"/>
    <s v="Lower GI"/>
    <x v="5"/>
    <x v="4"/>
    <x v="0"/>
    <n v="23"/>
    <n v="114.13043478260869"/>
  </r>
  <r>
    <n v="69"/>
    <n v="201810"/>
    <x v="5"/>
    <x v="3"/>
    <s v="Lower GI"/>
    <x v="5"/>
    <x v="4"/>
    <x v="1"/>
    <n v="23"/>
    <n v="62.999999999999993"/>
  </r>
  <r>
    <n v="5"/>
    <n v="201810"/>
    <x v="5"/>
    <x v="3"/>
    <s v="Lung"/>
    <x v="6"/>
    <x v="0"/>
    <x v="1"/>
    <n v="23"/>
    <n v="4.5652173913043477"/>
  </r>
  <r>
    <n v="8"/>
    <n v="201810"/>
    <x v="5"/>
    <x v="3"/>
    <s v="Lung"/>
    <x v="6"/>
    <x v="0"/>
    <x v="0"/>
    <n v="23"/>
    <n v="7.3043478260869561"/>
  </r>
  <r>
    <n v="13"/>
    <n v="201810"/>
    <x v="5"/>
    <x v="3"/>
    <s v="Lung"/>
    <x v="6"/>
    <x v="0"/>
    <x v="6"/>
    <n v="23"/>
    <n v="11.869565217391303"/>
  </r>
  <r>
    <n v="9"/>
    <n v="201810"/>
    <x v="5"/>
    <x v="3"/>
    <s v="Lung"/>
    <x v="6"/>
    <x v="0"/>
    <x v="3"/>
    <n v="23"/>
    <n v="8.2173913043478262"/>
  </r>
  <r>
    <n v="12"/>
    <n v="201810"/>
    <x v="5"/>
    <x v="3"/>
    <s v="Lung"/>
    <x v="6"/>
    <x v="0"/>
    <x v="2"/>
    <n v="23"/>
    <n v="10.956521739130434"/>
  </r>
  <r>
    <n v="15"/>
    <n v="201810"/>
    <x v="5"/>
    <x v="3"/>
    <s v="Lung"/>
    <x v="6"/>
    <x v="0"/>
    <x v="5"/>
    <n v="23"/>
    <n v="13.695652173913043"/>
  </r>
  <r>
    <n v="15"/>
    <n v="201810"/>
    <x v="5"/>
    <x v="3"/>
    <s v="Lung"/>
    <x v="6"/>
    <x v="0"/>
    <x v="4"/>
    <n v="23"/>
    <n v="13.695652173913043"/>
  </r>
  <r>
    <n v="40"/>
    <n v="201810"/>
    <x v="5"/>
    <x v="3"/>
    <s v="Lung"/>
    <x v="6"/>
    <x v="1"/>
    <x v="6"/>
    <n v="23"/>
    <n v="36.521739130434781"/>
  </r>
  <r>
    <n v="55"/>
    <n v="201810"/>
    <x v="5"/>
    <x v="3"/>
    <s v="Lung"/>
    <x v="6"/>
    <x v="1"/>
    <x v="4"/>
    <n v="23"/>
    <n v="50.217391304347821"/>
  </r>
  <r>
    <n v="42"/>
    <n v="201810"/>
    <x v="5"/>
    <x v="3"/>
    <s v="Lung"/>
    <x v="6"/>
    <x v="1"/>
    <x v="5"/>
    <n v="23"/>
    <n v="38.347826086956516"/>
  </r>
  <r>
    <n v="35"/>
    <n v="201810"/>
    <x v="5"/>
    <x v="3"/>
    <s v="Lung"/>
    <x v="6"/>
    <x v="1"/>
    <x v="2"/>
    <n v="23"/>
    <n v="31.956521739130434"/>
  </r>
  <r>
    <n v="26"/>
    <n v="201810"/>
    <x v="5"/>
    <x v="3"/>
    <s v="Lung"/>
    <x v="6"/>
    <x v="1"/>
    <x v="3"/>
    <n v="23"/>
    <n v="23.739130434782606"/>
  </r>
  <r>
    <n v="39"/>
    <n v="201810"/>
    <x v="5"/>
    <x v="3"/>
    <s v="Lung"/>
    <x v="6"/>
    <x v="1"/>
    <x v="0"/>
    <n v="23"/>
    <n v="35.608695652173914"/>
  </r>
  <r>
    <n v="14"/>
    <n v="201810"/>
    <x v="5"/>
    <x v="3"/>
    <s v="Lung"/>
    <x v="6"/>
    <x v="1"/>
    <x v="1"/>
    <n v="23"/>
    <n v="12.782608695652174"/>
  </r>
  <r>
    <n v="92"/>
    <n v="201810"/>
    <x v="5"/>
    <x v="3"/>
    <s v="Lung"/>
    <x v="6"/>
    <x v="2"/>
    <x v="3"/>
    <n v="23"/>
    <n v="84"/>
  </r>
  <r>
    <n v="70"/>
    <n v="201810"/>
    <x v="5"/>
    <x v="3"/>
    <s v="Lung"/>
    <x v="6"/>
    <x v="2"/>
    <x v="2"/>
    <n v="23"/>
    <n v="63.913043478260867"/>
  </r>
  <r>
    <n v="131"/>
    <n v="201810"/>
    <x v="5"/>
    <x v="3"/>
    <s v="Lung"/>
    <x v="6"/>
    <x v="2"/>
    <x v="5"/>
    <n v="23"/>
    <n v="119.60869565217391"/>
  </r>
  <r>
    <n v="110"/>
    <n v="201810"/>
    <x v="5"/>
    <x v="3"/>
    <s v="Lung"/>
    <x v="6"/>
    <x v="2"/>
    <x v="6"/>
    <n v="23"/>
    <n v="100.43478260869564"/>
  </r>
  <r>
    <n v="128"/>
    <n v="201810"/>
    <x v="5"/>
    <x v="3"/>
    <s v="Lung"/>
    <x v="6"/>
    <x v="2"/>
    <x v="4"/>
    <n v="23"/>
    <n v="116.8695652173913"/>
  </r>
  <r>
    <n v="86"/>
    <n v="201810"/>
    <x v="5"/>
    <x v="3"/>
    <s v="Lung"/>
    <x v="6"/>
    <x v="2"/>
    <x v="0"/>
    <n v="23"/>
    <n v="78.521739130434781"/>
  </r>
  <r>
    <n v="55"/>
    <n v="201810"/>
    <x v="5"/>
    <x v="3"/>
    <s v="Lung"/>
    <x v="6"/>
    <x v="2"/>
    <x v="1"/>
    <n v="23"/>
    <n v="50.217391304347821"/>
  </r>
  <r>
    <n v="98"/>
    <n v="201810"/>
    <x v="5"/>
    <x v="3"/>
    <s v="Lung"/>
    <x v="6"/>
    <x v="3"/>
    <x v="2"/>
    <n v="23"/>
    <n v="89.478260869565219"/>
  </r>
  <r>
    <n v="123"/>
    <n v="201810"/>
    <x v="5"/>
    <x v="3"/>
    <s v="Lung"/>
    <x v="6"/>
    <x v="3"/>
    <x v="3"/>
    <n v="23"/>
    <n v="112.30434782608695"/>
  </r>
  <r>
    <n v="133"/>
    <n v="201810"/>
    <x v="5"/>
    <x v="3"/>
    <s v="Lung"/>
    <x v="6"/>
    <x v="3"/>
    <x v="1"/>
    <n v="23"/>
    <n v="121.43478260869564"/>
  </r>
  <r>
    <n v="172"/>
    <n v="201810"/>
    <x v="5"/>
    <x v="3"/>
    <s v="Lung"/>
    <x v="6"/>
    <x v="3"/>
    <x v="0"/>
    <n v="23"/>
    <n v="157.04347826086956"/>
  </r>
  <r>
    <n v="188"/>
    <n v="201810"/>
    <x v="5"/>
    <x v="3"/>
    <s v="Lung"/>
    <x v="6"/>
    <x v="3"/>
    <x v="6"/>
    <n v="23"/>
    <n v="171.65217391304347"/>
  </r>
  <r>
    <n v="231"/>
    <n v="201810"/>
    <x v="5"/>
    <x v="3"/>
    <s v="Lung"/>
    <x v="6"/>
    <x v="3"/>
    <x v="4"/>
    <n v="23"/>
    <n v="210.91304347826085"/>
  </r>
  <r>
    <n v="204"/>
    <n v="201810"/>
    <x v="5"/>
    <x v="3"/>
    <s v="Lung"/>
    <x v="6"/>
    <x v="3"/>
    <x v="5"/>
    <n v="23"/>
    <n v="186.26086956521738"/>
  </r>
  <r>
    <n v="108"/>
    <n v="201810"/>
    <x v="5"/>
    <x v="3"/>
    <s v="Lung"/>
    <x v="6"/>
    <x v="4"/>
    <x v="6"/>
    <n v="23"/>
    <n v="98.608695652173907"/>
  </r>
  <r>
    <n v="173"/>
    <n v="201810"/>
    <x v="5"/>
    <x v="3"/>
    <s v="Lung"/>
    <x v="6"/>
    <x v="4"/>
    <x v="4"/>
    <n v="23"/>
    <n v="157.95652173913044"/>
  </r>
  <r>
    <n v="134"/>
    <n v="201810"/>
    <x v="5"/>
    <x v="3"/>
    <s v="Lung"/>
    <x v="6"/>
    <x v="4"/>
    <x v="5"/>
    <n v="23"/>
    <n v="122.34782608695652"/>
  </r>
  <r>
    <n v="78"/>
    <n v="201810"/>
    <x v="5"/>
    <x v="3"/>
    <s v="Lung"/>
    <x v="6"/>
    <x v="4"/>
    <x v="2"/>
    <n v="23"/>
    <n v="71.217391304347828"/>
  </r>
  <r>
    <n v="64"/>
    <n v="201810"/>
    <x v="5"/>
    <x v="3"/>
    <s v="Lung"/>
    <x v="6"/>
    <x v="4"/>
    <x v="1"/>
    <n v="23"/>
    <n v="58.434782608695649"/>
  </r>
  <r>
    <n v="109"/>
    <n v="201810"/>
    <x v="5"/>
    <x v="3"/>
    <s v="Lung"/>
    <x v="6"/>
    <x v="4"/>
    <x v="0"/>
    <n v="23"/>
    <n v="99.521739130434781"/>
  </r>
  <r>
    <n v="91"/>
    <n v="201810"/>
    <x v="5"/>
    <x v="3"/>
    <s v="Lung"/>
    <x v="6"/>
    <x v="4"/>
    <x v="3"/>
    <n v="23"/>
    <n v="83.086956521739125"/>
  </r>
  <r>
    <n v="23"/>
    <n v="201810"/>
    <x v="5"/>
    <x v="3"/>
    <s v="Skin"/>
    <x v="7"/>
    <x v="0"/>
    <x v="3"/>
    <n v="23"/>
    <n v="21"/>
  </r>
  <r>
    <n v="38"/>
    <n v="201810"/>
    <x v="5"/>
    <x v="3"/>
    <s v="Skin"/>
    <x v="7"/>
    <x v="0"/>
    <x v="2"/>
    <n v="23"/>
    <n v="34.695652173913039"/>
  </r>
  <r>
    <n v="53"/>
    <n v="201810"/>
    <x v="5"/>
    <x v="3"/>
    <s v="Skin"/>
    <x v="7"/>
    <x v="0"/>
    <x v="5"/>
    <n v="23"/>
    <n v="48.391304347826086"/>
  </r>
  <r>
    <n v="53"/>
    <n v="201810"/>
    <x v="5"/>
    <x v="3"/>
    <s v="Skin"/>
    <x v="7"/>
    <x v="0"/>
    <x v="4"/>
    <n v="23"/>
    <n v="48.391304347826086"/>
  </r>
  <r>
    <n v="51"/>
    <n v="201810"/>
    <x v="5"/>
    <x v="3"/>
    <s v="Skin"/>
    <x v="7"/>
    <x v="0"/>
    <x v="6"/>
    <n v="23"/>
    <n v="46.565217391304344"/>
  </r>
  <r>
    <n v="30"/>
    <n v="201810"/>
    <x v="5"/>
    <x v="3"/>
    <s v="Skin"/>
    <x v="7"/>
    <x v="0"/>
    <x v="1"/>
    <n v="23"/>
    <n v="27.391304347826086"/>
  </r>
  <r>
    <n v="32"/>
    <n v="201810"/>
    <x v="5"/>
    <x v="3"/>
    <s v="Skin"/>
    <x v="7"/>
    <x v="0"/>
    <x v="0"/>
    <n v="23"/>
    <n v="29.217391304347824"/>
  </r>
  <r>
    <n v="30"/>
    <n v="201810"/>
    <x v="5"/>
    <x v="3"/>
    <s v="Skin"/>
    <x v="7"/>
    <x v="1"/>
    <x v="3"/>
    <n v="23"/>
    <n v="27.391304347826086"/>
  </r>
  <r>
    <n v="26"/>
    <n v="201810"/>
    <x v="5"/>
    <x v="3"/>
    <s v="Skin"/>
    <x v="7"/>
    <x v="1"/>
    <x v="2"/>
    <n v="23"/>
    <n v="23.739130434782606"/>
  </r>
  <r>
    <n v="57"/>
    <n v="201810"/>
    <x v="5"/>
    <x v="3"/>
    <s v="Skin"/>
    <x v="7"/>
    <x v="1"/>
    <x v="5"/>
    <n v="23"/>
    <n v="52.043478260869563"/>
  </r>
  <r>
    <n v="66"/>
    <n v="201810"/>
    <x v="5"/>
    <x v="3"/>
    <s v="Skin"/>
    <x v="7"/>
    <x v="1"/>
    <x v="4"/>
    <n v="23"/>
    <n v="60.260869565217391"/>
  </r>
  <r>
    <n v="46"/>
    <n v="201810"/>
    <x v="5"/>
    <x v="3"/>
    <s v="Skin"/>
    <x v="7"/>
    <x v="1"/>
    <x v="6"/>
    <n v="23"/>
    <n v="42"/>
  </r>
  <r>
    <n v="40"/>
    <n v="201810"/>
    <x v="5"/>
    <x v="3"/>
    <s v="Skin"/>
    <x v="7"/>
    <x v="1"/>
    <x v="1"/>
    <n v="23"/>
    <n v="36.521739130434781"/>
  </r>
  <r>
    <n v="69"/>
    <n v="201810"/>
    <x v="5"/>
    <x v="3"/>
    <s v="Skin"/>
    <x v="7"/>
    <x v="1"/>
    <x v="0"/>
    <n v="23"/>
    <n v="62.999999999999993"/>
  </r>
  <r>
    <n v="71"/>
    <n v="201810"/>
    <x v="5"/>
    <x v="3"/>
    <s v="Skin"/>
    <x v="7"/>
    <x v="2"/>
    <x v="1"/>
    <n v="23"/>
    <n v="64.826086956521735"/>
  </r>
  <r>
    <n v="72"/>
    <n v="201810"/>
    <x v="5"/>
    <x v="3"/>
    <s v="Skin"/>
    <x v="7"/>
    <x v="2"/>
    <x v="6"/>
    <n v="23"/>
    <n v="65.739130434782609"/>
  </r>
  <r>
    <n v="85"/>
    <n v="201810"/>
    <x v="5"/>
    <x v="3"/>
    <s v="Skin"/>
    <x v="7"/>
    <x v="2"/>
    <x v="4"/>
    <n v="23"/>
    <n v="77.608695652173907"/>
  </r>
  <r>
    <n v="100"/>
    <n v="201810"/>
    <x v="5"/>
    <x v="3"/>
    <s v="Skin"/>
    <x v="7"/>
    <x v="2"/>
    <x v="5"/>
    <n v="23"/>
    <n v="91.304347826086953"/>
  </r>
  <r>
    <n v="55"/>
    <n v="201810"/>
    <x v="5"/>
    <x v="3"/>
    <s v="Skin"/>
    <x v="7"/>
    <x v="2"/>
    <x v="2"/>
    <n v="23"/>
    <n v="50.217391304347821"/>
  </r>
  <r>
    <n v="129"/>
    <n v="201810"/>
    <x v="5"/>
    <x v="3"/>
    <s v="Skin"/>
    <x v="7"/>
    <x v="2"/>
    <x v="0"/>
    <n v="23"/>
    <n v="117.78260869565217"/>
  </r>
  <r>
    <n v="61"/>
    <n v="201810"/>
    <x v="5"/>
    <x v="3"/>
    <s v="Skin"/>
    <x v="7"/>
    <x v="2"/>
    <x v="3"/>
    <n v="23"/>
    <n v="55.695652173913039"/>
  </r>
  <r>
    <n v="181"/>
    <n v="201810"/>
    <x v="5"/>
    <x v="3"/>
    <s v="Skin"/>
    <x v="7"/>
    <x v="3"/>
    <x v="3"/>
    <n v="23"/>
    <n v="165.26086956521738"/>
  </r>
  <r>
    <n v="226"/>
    <n v="201810"/>
    <x v="5"/>
    <x v="3"/>
    <s v="Skin"/>
    <x v="7"/>
    <x v="3"/>
    <x v="5"/>
    <n v="23"/>
    <n v="206.3478260869565"/>
  </r>
  <r>
    <n v="228"/>
    <n v="201810"/>
    <x v="5"/>
    <x v="3"/>
    <s v="Skin"/>
    <x v="7"/>
    <x v="3"/>
    <x v="4"/>
    <n v="23"/>
    <n v="208.17391304347825"/>
  </r>
  <r>
    <n v="182"/>
    <n v="201810"/>
    <x v="5"/>
    <x v="3"/>
    <s v="Skin"/>
    <x v="7"/>
    <x v="3"/>
    <x v="6"/>
    <n v="23"/>
    <n v="166.17391304347825"/>
  </r>
  <r>
    <n v="287"/>
    <n v="201810"/>
    <x v="5"/>
    <x v="3"/>
    <s v="Skin"/>
    <x v="7"/>
    <x v="3"/>
    <x v="0"/>
    <n v="23"/>
    <n v="262.04347826086956"/>
  </r>
  <r>
    <n v="183"/>
    <n v="201810"/>
    <x v="5"/>
    <x v="3"/>
    <s v="Skin"/>
    <x v="7"/>
    <x v="3"/>
    <x v="1"/>
    <n v="23"/>
    <n v="167.08695652173913"/>
  </r>
  <r>
    <n v="89"/>
    <n v="201810"/>
    <x v="5"/>
    <x v="3"/>
    <s v="Skin"/>
    <x v="7"/>
    <x v="3"/>
    <x v="2"/>
    <n v="23"/>
    <n v="81.260869565217391"/>
  </r>
  <r>
    <n v="143"/>
    <n v="201810"/>
    <x v="5"/>
    <x v="3"/>
    <s v="Skin"/>
    <x v="7"/>
    <x v="4"/>
    <x v="2"/>
    <n v="23"/>
    <n v="130.56521739130434"/>
  </r>
  <r>
    <n v="399"/>
    <n v="201810"/>
    <x v="5"/>
    <x v="3"/>
    <s v="Skin"/>
    <x v="7"/>
    <x v="4"/>
    <x v="5"/>
    <n v="23"/>
    <n v="364.30434782608694"/>
  </r>
  <r>
    <n v="320"/>
    <n v="201810"/>
    <x v="5"/>
    <x v="3"/>
    <s v="Skin"/>
    <x v="7"/>
    <x v="4"/>
    <x v="4"/>
    <n v="23"/>
    <n v="292.17391304347825"/>
  </r>
  <r>
    <n v="265"/>
    <n v="201810"/>
    <x v="5"/>
    <x v="3"/>
    <s v="Skin"/>
    <x v="7"/>
    <x v="4"/>
    <x v="6"/>
    <n v="23"/>
    <n v="241.95652173913041"/>
  </r>
  <r>
    <n v="487"/>
    <n v="201810"/>
    <x v="5"/>
    <x v="3"/>
    <s v="Skin"/>
    <x v="7"/>
    <x v="4"/>
    <x v="0"/>
    <n v="23"/>
    <n v="444.65217391304344"/>
  </r>
  <r>
    <n v="285"/>
    <n v="201810"/>
    <x v="5"/>
    <x v="3"/>
    <s v="Skin"/>
    <x v="7"/>
    <x v="4"/>
    <x v="1"/>
    <n v="23"/>
    <n v="260.21739130434781"/>
  </r>
  <r>
    <n v="271"/>
    <n v="201810"/>
    <x v="5"/>
    <x v="3"/>
    <s v="Skin"/>
    <x v="7"/>
    <x v="4"/>
    <x v="3"/>
    <n v="23"/>
    <n v="247.43478260869563"/>
  </r>
  <r>
    <n v="9"/>
    <n v="201810"/>
    <x v="5"/>
    <x v="3"/>
    <s v="Upper GI"/>
    <x v="8"/>
    <x v="0"/>
    <x v="2"/>
    <n v="23"/>
    <n v="8.2173913043478262"/>
  </r>
  <r>
    <n v="6"/>
    <n v="201810"/>
    <x v="5"/>
    <x v="3"/>
    <s v="Upper GI"/>
    <x v="8"/>
    <x v="0"/>
    <x v="3"/>
    <n v="23"/>
    <n v="5.4782608695652169"/>
  </r>
  <r>
    <n v="3"/>
    <n v="201810"/>
    <x v="5"/>
    <x v="3"/>
    <s v="Upper GI"/>
    <x v="9"/>
    <x v="0"/>
    <x v="3"/>
    <n v="23"/>
    <n v="2.7391304347826084"/>
  </r>
  <r>
    <n v="8"/>
    <n v="201810"/>
    <x v="5"/>
    <x v="3"/>
    <s v="Upper GI"/>
    <x v="9"/>
    <x v="0"/>
    <x v="2"/>
    <n v="23"/>
    <n v="7.3043478260869561"/>
  </r>
  <r>
    <n v="7"/>
    <n v="201810"/>
    <x v="5"/>
    <x v="3"/>
    <s v="Upper GI"/>
    <x v="9"/>
    <x v="0"/>
    <x v="5"/>
    <n v="23"/>
    <n v="6.3913043478260869"/>
  </r>
  <r>
    <n v="5"/>
    <n v="201810"/>
    <x v="5"/>
    <x v="3"/>
    <s v="Upper GI"/>
    <x v="9"/>
    <x v="0"/>
    <x v="4"/>
    <n v="23"/>
    <n v="4.5652173913043477"/>
  </r>
  <r>
    <n v="17"/>
    <n v="201810"/>
    <x v="5"/>
    <x v="3"/>
    <s v="Upper GI"/>
    <x v="8"/>
    <x v="0"/>
    <x v="5"/>
    <n v="23"/>
    <n v="15.521739130434781"/>
  </r>
  <r>
    <n v="2"/>
    <n v="201810"/>
    <x v="5"/>
    <x v="3"/>
    <s v="Upper GI"/>
    <x v="9"/>
    <x v="0"/>
    <x v="0"/>
    <n v="23"/>
    <n v="1.826086956521739"/>
  </r>
  <r>
    <n v="3"/>
    <n v="201810"/>
    <x v="5"/>
    <x v="3"/>
    <s v="Upper GI"/>
    <x v="9"/>
    <x v="0"/>
    <x v="1"/>
    <n v="23"/>
    <n v="2.7391304347826084"/>
  </r>
  <r>
    <n v="2"/>
    <n v="201810"/>
    <x v="5"/>
    <x v="3"/>
    <s v="Upper GI"/>
    <x v="8"/>
    <x v="0"/>
    <x v="1"/>
    <n v="23"/>
    <n v="1.826086956521739"/>
  </r>
  <r>
    <n v="8"/>
    <n v="201810"/>
    <x v="5"/>
    <x v="3"/>
    <s v="Upper GI"/>
    <x v="8"/>
    <x v="0"/>
    <x v="0"/>
    <n v="23"/>
    <n v="7.3043478260869561"/>
  </r>
  <r>
    <n v="2"/>
    <n v="201810"/>
    <x v="5"/>
    <x v="3"/>
    <s v="Upper GI"/>
    <x v="8"/>
    <x v="0"/>
    <x v="6"/>
    <n v="23"/>
    <n v="1.826086956521739"/>
  </r>
  <r>
    <n v="7"/>
    <n v="201810"/>
    <x v="5"/>
    <x v="3"/>
    <s v="Upper GI"/>
    <x v="8"/>
    <x v="0"/>
    <x v="4"/>
    <n v="23"/>
    <n v="6.3913043478260869"/>
  </r>
  <r>
    <n v="2"/>
    <n v="201810"/>
    <x v="5"/>
    <x v="3"/>
    <s v="Upper GI"/>
    <x v="9"/>
    <x v="0"/>
    <x v="6"/>
    <n v="23"/>
    <n v="1.826086956521739"/>
  </r>
  <r>
    <n v="5"/>
    <n v="201810"/>
    <x v="5"/>
    <x v="3"/>
    <s v="Upper GI"/>
    <x v="8"/>
    <x v="1"/>
    <x v="3"/>
    <n v="23"/>
    <n v="4.5652173913043477"/>
  </r>
  <r>
    <n v="11"/>
    <n v="201810"/>
    <x v="5"/>
    <x v="3"/>
    <s v="Upper GI"/>
    <x v="8"/>
    <x v="1"/>
    <x v="2"/>
    <n v="23"/>
    <n v="10.043478260869565"/>
  </r>
  <r>
    <n v="22"/>
    <n v="201810"/>
    <x v="5"/>
    <x v="3"/>
    <s v="Upper GI"/>
    <x v="8"/>
    <x v="1"/>
    <x v="5"/>
    <n v="23"/>
    <n v="20.086956521739129"/>
  </r>
  <r>
    <n v="20"/>
    <n v="201810"/>
    <x v="5"/>
    <x v="3"/>
    <s v="Upper GI"/>
    <x v="8"/>
    <x v="1"/>
    <x v="4"/>
    <n v="23"/>
    <n v="18.260869565217391"/>
  </r>
  <r>
    <n v="22"/>
    <n v="201810"/>
    <x v="5"/>
    <x v="3"/>
    <s v="Upper GI"/>
    <x v="8"/>
    <x v="1"/>
    <x v="6"/>
    <n v="23"/>
    <n v="20.086956521739129"/>
  </r>
  <r>
    <n v="16"/>
    <n v="201810"/>
    <x v="5"/>
    <x v="3"/>
    <s v="Upper GI"/>
    <x v="8"/>
    <x v="1"/>
    <x v="0"/>
    <n v="23"/>
    <n v="14.608695652173912"/>
  </r>
  <r>
    <n v="11"/>
    <n v="201810"/>
    <x v="5"/>
    <x v="3"/>
    <s v="Upper GI"/>
    <x v="9"/>
    <x v="1"/>
    <x v="6"/>
    <n v="23"/>
    <n v="10.043478260869565"/>
  </r>
  <r>
    <n v="17"/>
    <n v="201810"/>
    <x v="5"/>
    <x v="3"/>
    <s v="Upper GI"/>
    <x v="9"/>
    <x v="1"/>
    <x v="0"/>
    <n v="23"/>
    <n v="15.521739130434781"/>
  </r>
  <r>
    <n v="5"/>
    <n v="201810"/>
    <x v="5"/>
    <x v="3"/>
    <s v="Upper GI"/>
    <x v="9"/>
    <x v="1"/>
    <x v="1"/>
    <n v="23"/>
    <n v="4.5652173913043477"/>
  </r>
  <r>
    <n v="10"/>
    <n v="201810"/>
    <x v="5"/>
    <x v="3"/>
    <s v="Upper GI"/>
    <x v="9"/>
    <x v="1"/>
    <x v="3"/>
    <n v="23"/>
    <n v="9.1304347826086953"/>
  </r>
  <r>
    <n v="20"/>
    <n v="201810"/>
    <x v="5"/>
    <x v="3"/>
    <s v="Upper GI"/>
    <x v="9"/>
    <x v="1"/>
    <x v="2"/>
    <n v="23"/>
    <n v="18.260869565217391"/>
  </r>
  <r>
    <n v="8"/>
    <n v="201810"/>
    <x v="5"/>
    <x v="3"/>
    <s v="Upper GI"/>
    <x v="8"/>
    <x v="1"/>
    <x v="1"/>
    <n v="23"/>
    <n v="7.3043478260869561"/>
  </r>
  <r>
    <n v="19"/>
    <n v="201810"/>
    <x v="5"/>
    <x v="3"/>
    <s v="Upper GI"/>
    <x v="9"/>
    <x v="1"/>
    <x v="4"/>
    <n v="23"/>
    <n v="17.34782608695652"/>
  </r>
  <r>
    <n v="15"/>
    <n v="201810"/>
    <x v="5"/>
    <x v="3"/>
    <s v="Upper GI"/>
    <x v="9"/>
    <x v="1"/>
    <x v="5"/>
    <n v="23"/>
    <n v="13.695652173913043"/>
  </r>
  <r>
    <n v="19"/>
    <n v="201810"/>
    <x v="5"/>
    <x v="3"/>
    <s v="Upper GI"/>
    <x v="9"/>
    <x v="2"/>
    <x v="2"/>
    <n v="23"/>
    <n v="17.34782608695652"/>
  </r>
  <r>
    <n v="46"/>
    <n v="201810"/>
    <x v="5"/>
    <x v="3"/>
    <s v="Upper GI"/>
    <x v="9"/>
    <x v="2"/>
    <x v="5"/>
    <n v="23"/>
    <n v="42"/>
  </r>
  <r>
    <n v="42"/>
    <n v="201810"/>
    <x v="5"/>
    <x v="3"/>
    <s v="Upper GI"/>
    <x v="9"/>
    <x v="2"/>
    <x v="4"/>
    <n v="23"/>
    <n v="38.347826086956516"/>
  </r>
  <r>
    <n v="34"/>
    <n v="201810"/>
    <x v="5"/>
    <x v="3"/>
    <s v="Upper GI"/>
    <x v="9"/>
    <x v="2"/>
    <x v="6"/>
    <n v="23"/>
    <n v="31.043478260869563"/>
  </r>
  <r>
    <n v="32"/>
    <n v="201810"/>
    <x v="5"/>
    <x v="3"/>
    <s v="Upper GI"/>
    <x v="9"/>
    <x v="2"/>
    <x v="0"/>
    <n v="23"/>
    <n v="29.217391304347824"/>
  </r>
  <r>
    <n v="21"/>
    <n v="201810"/>
    <x v="5"/>
    <x v="3"/>
    <s v="Upper GI"/>
    <x v="9"/>
    <x v="2"/>
    <x v="1"/>
    <n v="23"/>
    <n v="19.173913043478258"/>
  </r>
  <r>
    <n v="20"/>
    <n v="201810"/>
    <x v="5"/>
    <x v="3"/>
    <s v="Upper GI"/>
    <x v="9"/>
    <x v="2"/>
    <x v="3"/>
    <n v="23"/>
    <n v="18.260869565217391"/>
  </r>
  <r>
    <n v="36"/>
    <n v="201810"/>
    <x v="5"/>
    <x v="3"/>
    <s v="Upper GI"/>
    <x v="8"/>
    <x v="2"/>
    <x v="0"/>
    <n v="23"/>
    <n v="32.869565217391305"/>
  </r>
  <r>
    <n v="27"/>
    <n v="201810"/>
    <x v="5"/>
    <x v="3"/>
    <s v="Upper GI"/>
    <x v="8"/>
    <x v="2"/>
    <x v="6"/>
    <n v="23"/>
    <n v="24.652173913043477"/>
  </r>
  <r>
    <n v="36"/>
    <n v="201810"/>
    <x v="5"/>
    <x v="3"/>
    <s v="Upper GI"/>
    <x v="8"/>
    <x v="2"/>
    <x v="4"/>
    <n v="23"/>
    <n v="32.869565217391305"/>
  </r>
  <r>
    <n v="45"/>
    <n v="201810"/>
    <x v="5"/>
    <x v="3"/>
    <s v="Upper GI"/>
    <x v="8"/>
    <x v="2"/>
    <x v="5"/>
    <n v="23"/>
    <n v="41.086956521739125"/>
  </r>
  <r>
    <n v="19"/>
    <n v="201810"/>
    <x v="5"/>
    <x v="3"/>
    <s v="Upper GI"/>
    <x v="8"/>
    <x v="2"/>
    <x v="2"/>
    <n v="23"/>
    <n v="17.34782608695652"/>
  </r>
  <r>
    <n v="29"/>
    <n v="201810"/>
    <x v="5"/>
    <x v="3"/>
    <s v="Upper GI"/>
    <x v="8"/>
    <x v="2"/>
    <x v="3"/>
    <n v="23"/>
    <n v="26.478260869565215"/>
  </r>
  <r>
    <n v="14"/>
    <n v="201810"/>
    <x v="5"/>
    <x v="3"/>
    <s v="Upper GI"/>
    <x v="8"/>
    <x v="2"/>
    <x v="1"/>
    <n v="23"/>
    <n v="12.782608695652174"/>
  </r>
  <r>
    <n v="39"/>
    <n v="201810"/>
    <x v="5"/>
    <x v="3"/>
    <s v="Upper GI"/>
    <x v="9"/>
    <x v="3"/>
    <x v="1"/>
    <n v="23"/>
    <n v="35.608695652173914"/>
  </r>
  <r>
    <n v="57"/>
    <n v="201810"/>
    <x v="5"/>
    <x v="3"/>
    <s v="Upper GI"/>
    <x v="9"/>
    <x v="3"/>
    <x v="0"/>
    <n v="23"/>
    <n v="52.043478260869563"/>
  </r>
  <r>
    <n v="52"/>
    <n v="201810"/>
    <x v="5"/>
    <x v="3"/>
    <s v="Upper GI"/>
    <x v="9"/>
    <x v="3"/>
    <x v="6"/>
    <n v="23"/>
    <n v="47.478260869565212"/>
  </r>
  <r>
    <n v="64"/>
    <n v="201810"/>
    <x v="5"/>
    <x v="3"/>
    <s v="Upper GI"/>
    <x v="9"/>
    <x v="3"/>
    <x v="4"/>
    <n v="23"/>
    <n v="58.434782608695649"/>
  </r>
  <r>
    <n v="66"/>
    <n v="201810"/>
    <x v="5"/>
    <x v="3"/>
    <s v="Upper GI"/>
    <x v="9"/>
    <x v="3"/>
    <x v="5"/>
    <n v="23"/>
    <n v="60.260869565217391"/>
  </r>
  <r>
    <n v="34"/>
    <n v="201810"/>
    <x v="5"/>
    <x v="3"/>
    <s v="Upper GI"/>
    <x v="9"/>
    <x v="3"/>
    <x v="2"/>
    <n v="23"/>
    <n v="31.043478260869563"/>
  </r>
  <r>
    <n v="35"/>
    <n v="201810"/>
    <x v="5"/>
    <x v="3"/>
    <s v="Upper GI"/>
    <x v="9"/>
    <x v="3"/>
    <x v="3"/>
    <n v="23"/>
    <n v="31.956521739130434"/>
  </r>
  <r>
    <n v="33"/>
    <n v="201810"/>
    <x v="5"/>
    <x v="3"/>
    <s v="Upper GI"/>
    <x v="8"/>
    <x v="3"/>
    <x v="1"/>
    <n v="23"/>
    <n v="30.130434782608695"/>
  </r>
  <r>
    <n v="49"/>
    <n v="201810"/>
    <x v="5"/>
    <x v="3"/>
    <s v="Upper GI"/>
    <x v="8"/>
    <x v="3"/>
    <x v="0"/>
    <n v="23"/>
    <n v="44.739130434782609"/>
  </r>
  <r>
    <n v="40"/>
    <n v="201810"/>
    <x v="5"/>
    <x v="3"/>
    <s v="Upper GI"/>
    <x v="8"/>
    <x v="3"/>
    <x v="6"/>
    <n v="23"/>
    <n v="36.521739130434781"/>
  </r>
  <r>
    <n v="73"/>
    <n v="201810"/>
    <x v="5"/>
    <x v="3"/>
    <s v="Upper GI"/>
    <x v="8"/>
    <x v="3"/>
    <x v="4"/>
    <n v="23"/>
    <n v="66.65217391304347"/>
  </r>
  <r>
    <n v="63"/>
    <n v="201810"/>
    <x v="5"/>
    <x v="3"/>
    <s v="Upper GI"/>
    <x v="8"/>
    <x v="3"/>
    <x v="5"/>
    <n v="23"/>
    <n v="57.521739130434781"/>
  </r>
  <r>
    <n v="14"/>
    <n v="201810"/>
    <x v="5"/>
    <x v="3"/>
    <s v="Upper GI"/>
    <x v="8"/>
    <x v="3"/>
    <x v="2"/>
    <n v="23"/>
    <n v="12.782608695652174"/>
  </r>
  <r>
    <n v="31"/>
    <n v="201810"/>
    <x v="5"/>
    <x v="3"/>
    <s v="Upper GI"/>
    <x v="8"/>
    <x v="3"/>
    <x v="3"/>
    <n v="23"/>
    <n v="28.304347826086953"/>
  </r>
  <r>
    <n v="20"/>
    <n v="201810"/>
    <x v="5"/>
    <x v="3"/>
    <s v="Upper GI"/>
    <x v="8"/>
    <x v="4"/>
    <x v="1"/>
    <n v="23"/>
    <n v="18.260869565217391"/>
  </r>
  <r>
    <n v="22"/>
    <n v="201810"/>
    <x v="5"/>
    <x v="3"/>
    <s v="Upper GI"/>
    <x v="9"/>
    <x v="4"/>
    <x v="1"/>
    <n v="23"/>
    <n v="20.086956521739129"/>
  </r>
  <r>
    <n v="48"/>
    <n v="201810"/>
    <x v="5"/>
    <x v="3"/>
    <s v="Upper GI"/>
    <x v="9"/>
    <x v="4"/>
    <x v="0"/>
    <n v="23"/>
    <n v="43.826086956521735"/>
  </r>
  <r>
    <n v="25"/>
    <n v="201810"/>
    <x v="5"/>
    <x v="3"/>
    <s v="Upper GI"/>
    <x v="9"/>
    <x v="4"/>
    <x v="6"/>
    <n v="23"/>
    <n v="22.826086956521738"/>
  </r>
  <r>
    <n v="58"/>
    <n v="201810"/>
    <x v="5"/>
    <x v="3"/>
    <s v="Upper GI"/>
    <x v="9"/>
    <x v="4"/>
    <x v="4"/>
    <n v="23"/>
    <n v="52.95652173913043"/>
  </r>
  <r>
    <n v="52"/>
    <n v="201810"/>
    <x v="5"/>
    <x v="3"/>
    <s v="Upper GI"/>
    <x v="9"/>
    <x v="4"/>
    <x v="5"/>
    <n v="23"/>
    <n v="47.478260869565212"/>
  </r>
  <r>
    <n v="25"/>
    <n v="201810"/>
    <x v="5"/>
    <x v="3"/>
    <s v="Upper GI"/>
    <x v="8"/>
    <x v="4"/>
    <x v="3"/>
    <n v="23"/>
    <n v="22.826086956521738"/>
  </r>
  <r>
    <n v="39"/>
    <n v="201810"/>
    <x v="5"/>
    <x v="3"/>
    <s v="Upper GI"/>
    <x v="9"/>
    <x v="4"/>
    <x v="3"/>
    <n v="23"/>
    <n v="35.608695652173914"/>
  </r>
  <r>
    <n v="34"/>
    <n v="201810"/>
    <x v="5"/>
    <x v="3"/>
    <s v="Upper GI"/>
    <x v="8"/>
    <x v="4"/>
    <x v="0"/>
    <n v="23"/>
    <n v="31.043478260869563"/>
  </r>
  <r>
    <n v="43"/>
    <n v="201810"/>
    <x v="5"/>
    <x v="3"/>
    <s v="Upper GI"/>
    <x v="8"/>
    <x v="4"/>
    <x v="6"/>
    <n v="23"/>
    <n v="39.260869565217391"/>
  </r>
  <r>
    <n v="30"/>
    <n v="201810"/>
    <x v="5"/>
    <x v="3"/>
    <s v="Upper GI"/>
    <x v="8"/>
    <x v="4"/>
    <x v="4"/>
    <n v="23"/>
    <n v="27.391304347826086"/>
  </r>
  <r>
    <n v="54"/>
    <n v="201810"/>
    <x v="5"/>
    <x v="3"/>
    <s v="Upper GI"/>
    <x v="8"/>
    <x v="4"/>
    <x v="5"/>
    <n v="23"/>
    <n v="49.304347826086953"/>
  </r>
  <r>
    <n v="16"/>
    <n v="201810"/>
    <x v="5"/>
    <x v="3"/>
    <s v="Upper GI"/>
    <x v="8"/>
    <x v="4"/>
    <x v="2"/>
    <n v="23"/>
    <n v="14.608695652173912"/>
  </r>
  <r>
    <n v="26"/>
    <n v="201810"/>
    <x v="5"/>
    <x v="3"/>
    <s v="Upper GI"/>
    <x v="9"/>
    <x v="4"/>
    <x v="2"/>
    <n v="23"/>
    <n v="23.739130434782606"/>
  </r>
  <r>
    <n v="24"/>
    <n v="201810"/>
    <x v="5"/>
    <x v="3"/>
    <s v="Urological"/>
    <x v="11"/>
    <x v="0"/>
    <x v="3"/>
    <n v="23"/>
    <n v="21.913043478260867"/>
  </r>
  <r>
    <n v="9"/>
    <n v="201810"/>
    <x v="5"/>
    <x v="3"/>
    <s v="Urological"/>
    <x v="10"/>
    <x v="0"/>
    <x v="2"/>
    <n v="23"/>
    <n v="8.2173913043478262"/>
  </r>
  <r>
    <n v="2"/>
    <n v="201810"/>
    <x v="5"/>
    <x v="3"/>
    <s v="Urological"/>
    <x v="10"/>
    <x v="0"/>
    <x v="5"/>
    <n v="23"/>
    <n v="1.826086956521739"/>
  </r>
  <r>
    <n v="5"/>
    <n v="201810"/>
    <x v="5"/>
    <x v="3"/>
    <s v="Urological"/>
    <x v="10"/>
    <x v="0"/>
    <x v="4"/>
    <n v="23"/>
    <n v="4.5652173913043477"/>
  </r>
  <r>
    <n v="4"/>
    <n v="201810"/>
    <x v="5"/>
    <x v="3"/>
    <s v="Urological"/>
    <x v="10"/>
    <x v="0"/>
    <x v="6"/>
    <n v="23"/>
    <n v="3.652173913043478"/>
  </r>
  <r>
    <n v="3"/>
    <n v="201810"/>
    <x v="5"/>
    <x v="3"/>
    <s v="Urological"/>
    <x v="10"/>
    <x v="0"/>
    <x v="0"/>
    <n v="23"/>
    <n v="2.7391304347826084"/>
  </r>
  <r>
    <n v="3"/>
    <n v="201810"/>
    <x v="5"/>
    <x v="3"/>
    <s v="Urological"/>
    <x v="10"/>
    <x v="0"/>
    <x v="1"/>
    <n v="23"/>
    <n v="2.7391304347826084"/>
  </r>
  <r>
    <n v="4"/>
    <n v="201810"/>
    <x v="5"/>
    <x v="3"/>
    <s v="Urological"/>
    <x v="10"/>
    <x v="0"/>
    <x v="3"/>
    <n v="23"/>
    <n v="3.652173913043478"/>
  </r>
  <r>
    <n v="33"/>
    <n v="201810"/>
    <x v="5"/>
    <x v="3"/>
    <s v="Urological"/>
    <x v="11"/>
    <x v="0"/>
    <x v="2"/>
    <n v="23"/>
    <n v="30.130434782608695"/>
  </r>
  <r>
    <n v="50"/>
    <n v="201810"/>
    <x v="5"/>
    <x v="3"/>
    <s v="Urological"/>
    <x v="11"/>
    <x v="0"/>
    <x v="5"/>
    <n v="23"/>
    <n v="45.652173913043477"/>
  </r>
  <r>
    <n v="39"/>
    <n v="201810"/>
    <x v="5"/>
    <x v="3"/>
    <s v="Urological"/>
    <x v="11"/>
    <x v="0"/>
    <x v="4"/>
    <n v="23"/>
    <n v="35.608695652173914"/>
  </r>
  <r>
    <n v="43"/>
    <n v="201810"/>
    <x v="5"/>
    <x v="3"/>
    <s v="Urological"/>
    <x v="11"/>
    <x v="0"/>
    <x v="6"/>
    <n v="23"/>
    <n v="39.260869565217391"/>
  </r>
  <r>
    <n v="39"/>
    <n v="201810"/>
    <x v="5"/>
    <x v="3"/>
    <s v="Urological"/>
    <x v="11"/>
    <x v="0"/>
    <x v="0"/>
    <n v="23"/>
    <n v="35.608695652173914"/>
  </r>
  <r>
    <n v="19"/>
    <n v="201810"/>
    <x v="5"/>
    <x v="3"/>
    <s v="Urological"/>
    <x v="11"/>
    <x v="0"/>
    <x v="1"/>
    <n v="23"/>
    <n v="17.34782608695652"/>
  </r>
  <r>
    <n v="84"/>
    <n v="201810"/>
    <x v="5"/>
    <x v="3"/>
    <s v="Urological"/>
    <x v="10"/>
    <x v="1"/>
    <x v="2"/>
    <n v="23"/>
    <n v="76.695652173913032"/>
  </r>
  <r>
    <n v="79"/>
    <n v="201810"/>
    <x v="5"/>
    <x v="3"/>
    <s v="Urological"/>
    <x v="10"/>
    <x v="1"/>
    <x v="5"/>
    <n v="23"/>
    <n v="72.130434782608688"/>
  </r>
  <r>
    <n v="33"/>
    <n v="201810"/>
    <x v="5"/>
    <x v="3"/>
    <s v="Urological"/>
    <x v="11"/>
    <x v="1"/>
    <x v="3"/>
    <n v="23"/>
    <n v="30.130434782608695"/>
  </r>
  <r>
    <n v="30"/>
    <n v="201810"/>
    <x v="5"/>
    <x v="3"/>
    <s v="Urological"/>
    <x v="11"/>
    <x v="1"/>
    <x v="2"/>
    <n v="23"/>
    <n v="27.391304347826086"/>
  </r>
  <r>
    <n v="56"/>
    <n v="201810"/>
    <x v="5"/>
    <x v="3"/>
    <s v="Urological"/>
    <x v="11"/>
    <x v="1"/>
    <x v="5"/>
    <n v="23"/>
    <n v="51.130434782608695"/>
  </r>
  <r>
    <n v="36"/>
    <n v="201810"/>
    <x v="5"/>
    <x v="3"/>
    <s v="Urological"/>
    <x v="11"/>
    <x v="1"/>
    <x v="4"/>
    <n v="23"/>
    <n v="32.869565217391305"/>
  </r>
  <r>
    <n v="32"/>
    <n v="201810"/>
    <x v="5"/>
    <x v="3"/>
    <s v="Urological"/>
    <x v="11"/>
    <x v="1"/>
    <x v="6"/>
    <n v="23"/>
    <n v="29.217391304347824"/>
  </r>
  <r>
    <n v="36"/>
    <n v="201810"/>
    <x v="5"/>
    <x v="3"/>
    <s v="Urological"/>
    <x v="11"/>
    <x v="1"/>
    <x v="0"/>
    <n v="23"/>
    <n v="32.869565217391305"/>
  </r>
  <r>
    <n v="20"/>
    <n v="201810"/>
    <x v="5"/>
    <x v="3"/>
    <s v="Urological"/>
    <x v="11"/>
    <x v="1"/>
    <x v="1"/>
    <n v="23"/>
    <n v="18.260869565217391"/>
  </r>
  <r>
    <n v="53"/>
    <n v="201810"/>
    <x v="5"/>
    <x v="3"/>
    <s v="Urological"/>
    <x v="10"/>
    <x v="1"/>
    <x v="3"/>
    <n v="23"/>
    <n v="48.391304347826086"/>
  </r>
  <r>
    <n v="31"/>
    <n v="201810"/>
    <x v="5"/>
    <x v="3"/>
    <s v="Urological"/>
    <x v="10"/>
    <x v="1"/>
    <x v="1"/>
    <n v="23"/>
    <n v="28.304347826086953"/>
  </r>
  <r>
    <n v="66"/>
    <n v="201810"/>
    <x v="5"/>
    <x v="3"/>
    <s v="Urological"/>
    <x v="10"/>
    <x v="1"/>
    <x v="0"/>
    <n v="23"/>
    <n v="60.260869565217391"/>
  </r>
  <r>
    <n v="41"/>
    <n v="201810"/>
    <x v="5"/>
    <x v="3"/>
    <s v="Urological"/>
    <x v="10"/>
    <x v="1"/>
    <x v="6"/>
    <n v="23"/>
    <n v="37.434782608695649"/>
  </r>
  <r>
    <n v="64"/>
    <n v="201810"/>
    <x v="5"/>
    <x v="3"/>
    <s v="Urological"/>
    <x v="10"/>
    <x v="1"/>
    <x v="4"/>
    <n v="23"/>
    <n v="58.434782608695649"/>
  </r>
  <r>
    <n v="163"/>
    <n v="201810"/>
    <x v="5"/>
    <x v="3"/>
    <s v="Urological"/>
    <x v="10"/>
    <x v="2"/>
    <x v="2"/>
    <n v="23"/>
    <n v="148.82608695652172"/>
  </r>
  <r>
    <n v="211"/>
    <n v="201810"/>
    <x v="5"/>
    <x v="3"/>
    <s v="Urological"/>
    <x v="10"/>
    <x v="2"/>
    <x v="5"/>
    <n v="23"/>
    <n v="192.65217391304347"/>
  </r>
  <r>
    <n v="41"/>
    <n v="201810"/>
    <x v="5"/>
    <x v="3"/>
    <s v="Urological"/>
    <x v="11"/>
    <x v="2"/>
    <x v="3"/>
    <n v="23"/>
    <n v="37.434782608695649"/>
  </r>
  <r>
    <n v="43"/>
    <n v="201810"/>
    <x v="5"/>
    <x v="3"/>
    <s v="Urological"/>
    <x v="11"/>
    <x v="2"/>
    <x v="2"/>
    <n v="23"/>
    <n v="39.260869565217391"/>
  </r>
  <r>
    <n v="71"/>
    <n v="201810"/>
    <x v="5"/>
    <x v="3"/>
    <s v="Urological"/>
    <x v="11"/>
    <x v="2"/>
    <x v="5"/>
    <n v="23"/>
    <n v="64.826086956521735"/>
  </r>
  <r>
    <n v="62"/>
    <n v="201810"/>
    <x v="5"/>
    <x v="3"/>
    <s v="Urological"/>
    <x v="11"/>
    <x v="2"/>
    <x v="4"/>
    <n v="23"/>
    <n v="56.608695652173907"/>
  </r>
  <r>
    <n v="161"/>
    <n v="201810"/>
    <x v="5"/>
    <x v="3"/>
    <s v="Urological"/>
    <x v="10"/>
    <x v="2"/>
    <x v="3"/>
    <n v="23"/>
    <n v="147"/>
  </r>
  <r>
    <n v="58"/>
    <n v="201810"/>
    <x v="5"/>
    <x v="3"/>
    <s v="Urological"/>
    <x v="11"/>
    <x v="2"/>
    <x v="0"/>
    <n v="23"/>
    <n v="52.95652173913043"/>
  </r>
  <r>
    <n v="33"/>
    <n v="201810"/>
    <x v="5"/>
    <x v="3"/>
    <s v="Urological"/>
    <x v="11"/>
    <x v="2"/>
    <x v="1"/>
    <n v="23"/>
    <n v="30.130434782608695"/>
  </r>
  <r>
    <n v="204"/>
    <n v="201810"/>
    <x v="5"/>
    <x v="3"/>
    <s v="Urological"/>
    <x v="10"/>
    <x v="2"/>
    <x v="4"/>
    <n v="23"/>
    <n v="186.26086956521738"/>
  </r>
  <r>
    <n v="136"/>
    <n v="201810"/>
    <x v="5"/>
    <x v="3"/>
    <s v="Urological"/>
    <x v="10"/>
    <x v="2"/>
    <x v="6"/>
    <n v="23"/>
    <n v="124.17391304347825"/>
  </r>
  <r>
    <n v="186"/>
    <n v="201810"/>
    <x v="5"/>
    <x v="3"/>
    <s v="Urological"/>
    <x v="10"/>
    <x v="2"/>
    <x v="0"/>
    <n v="23"/>
    <n v="169.82608695652172"/>
  </r>
  <r>
    <n v="137"/>
    <n v="201810"/>
    <x v="5"/>
    <x v="3"/>
    <s v="Urological"/>
    <x v="10"/>
    <x v="2"/>
    <x v="1"/>
    <n v="23"/>
    <n v="125.08695652173913"/>
  </r>
  <r>
    <n v="39"/>
    <n v="201810"/>
    <x v="5"/>
    <x v="3"/>
    <s v="Urological"/>
    <x v="11"/>
    <x v="2"/>
    <x v="6"/>
    <n v="23"/>
    <n v="35.608695652173914"/>
  </r>
  <r>
    <n v="103"/>
    <n v="201810"/>
    <x v="5"/>
    <x v="3"/>
    <s v="Urological"/>
    <x v="11"/>
    <x v="3"/>
    <x v="0"/>
    <n v="23"/>
    <n v="94.043478260869563"/>
  </r>
  <r>
    <n v="74"/>
    <n v="201810"/>
    <x v="5"/>
    <x v="3"/>
    <s v="Urological"/>
    <x v="11"/>
    <x v="3"/>
    <x v="6"/>
    <n v="23"/>
    <n v="67.565217391304344"/>
  </r>
  <r>
    <n v="95"/>
    <n v="201810"/>
    <x v="5"/>
    <x v="3"/>
    <s v="Urological"/>
    <x v="11"/>
    <x v="3"/>
    <x v="4"/>
    <n v="23"/>
    <n v="86.739130434782609"/>
  </r>
  <r>
    <n v="101"/>
    <n v="201810"/>
    <x v="5"/>
    <x v="3"/>
    <s v="Urological"/>
    <x v="11"/>
    <x v="3"/>
    <x v="5"/>
    <n v="23"/>
    <n v="92.217391304347814"/>
  </r>
  <r>
    <n v="41"/>
    <n v="201810"/>
    <x v="5"/>
    <x v="3"/>
    <s v="Urological"/>
    <x v="11"/>
    <x v="3"/>
    <x v="2"/>
    <n v="23"/>
    <n v="37.434782608695649"/>
  </r>
  <r>
    <n v="66"/>
    <n v="201810"/>
    <x v="5"/>
    <x v="3"/>
    <s v="Urological"/>
    <x v="11"/>
    <x v="3"/>
    <x v="3"/>
    <n v="23"/>
    <n v="60.260869565217391"/>
  </r>
  <r>
    <n v="45"/>
    <n v="201810"/>
    <x v="5"/>
    <x v="3"/>
    <s v="Urological"/>
    <x v="11"/>
    <x v="3"/>
    <x v="1"/>
    <n v="23"/>
    <n v="41.086956521739125"/>
  </r>
  <r>
    <n v="165"/>
    <n v="201810"/>
    <x v="5"/>
    <x v="3"/>
    <s v="Urological"/>
    <x v="10"/>
    <x v="3"/>
    <x v="2"/>
    <n v="23"/>
    <n v="150.65217391304347"/>
  </r>
  <r>
    <n v="304"/>
    <n v="201810"/>
    <x v="5"/>
    <x v="3"/>
    <s v="Urological"/>
    <x v="10"/>
    <x v="3"/>
    <x v="5"/>
    <n v="23"/>
    <n v="277.56521739130432"/>
  </r>
  <r>
    <n v="246"/>
    <n v="201810"/>
    <x v="5"/>
    <x v="3"/>
    <s v="Urological"/>
    <x v="10"/>
    <x v="3"/>
    <x v="4"/>
    <n v="23"/>
    <n v="224.60869565217391"/>
  </r>
  <r>
    <n v="163"/>
    <n v="201810"/>
    <x v="5"/>
    <x v="3"/>
    <s v="Urological"/>
    <x v="10"/>
    <x v="3"/>
    <x v="6"/>
    <n v="23"/>
    <n v="148.82608695652172"/>
  </r>
  <r>
    <n v="281"/>
    <n v="201810"/>
    <x v="5"/>
    <x v="3"/>
    <s v="Urological"/>
    <x v="10"/>
    <x v="3"/>
    <x v="0"/>
    <n v="23"/>
    <n v="256.56521739130432"/>
  </r>
  <r>
    <n v="170"/>
    <n v="201810"/>
    <x v="5"/>
    <x v="3"/>
    <s v="Urological"/>
    <x v="10"/>
    <x v="3"/>
    <x v="1"/>
    <n v="23"/>
    <n v="155.21739130434781"/>
  </r>
  <r>
    <n v="198"/>
    <n v="201810"/>
    <x v="5"/>
    <x v="3"/>
    <s v="Urological"/>
    <x v="10"/>
    <x v="3"/>
    <x v="3"/>
    <n v="23"/>
    <n v="180.78260869565216"/>
  </r>
  <r>
    <n v="73"/>
    <n v="201810"/>
    <x v="5"/>
    <x v="3"/>
    <s v="Urological"/>
    <x v="11"/>
    <x v="4"/>
    <x v="4"/>
    <n v="23"/>
    <n v="66.65217391304347"/>
  </r>
  <r>
    <n v="78"/>
    <n v="201810"/>
    <x v="5"/>
    <x v="3"/>
    <s v="Urological"/>
    <x v="11"/>
    <x v="4"/>
    <x v="5"/>
    <n v="23"/>
    <n v="71.217391304347828"/>
  </r>
  <r>
    <n v="41"/>
    <n v="201810"/>
    <x v="5"/>
    <x v="3"/>
    <s v="Urological"/>
    <x v="11"/>
    <x v="4"/>
    <x v="2"/>
    <n v="23"/>
    <n v="37.434782608695649"/>
  </r>
  <r>
    <n v="57"/>
    <n v="201810"/>
    <x v="5"/>
    <x v="3"/>
    <s v="Urological"/>
    <x v="11"/>
    <x v="4"/>
    <x v="3"/>
    <n v="23"/>
    <n v="52.043478260869563"/>
  </r>
  <r>
    <n v="61"/>
    <n v="201810"/>
    <x v="5"/>
    <x v="3"/>
    <s v="Urological"/>
    <x v="10"/>
    <x v="4"/>
    <x v="1"/>
    <n v="23"/>
    <n v="55.695652173913039"/>
  </r>
  <r>
    <n v="123"/>
    <n v="201810"/>
    <x v="5"/>
    <x v="3"/>
    <s v="Urological"/>
    <x v="10"/>
    <x v="4"/>
    <x v="0"/>
    <n v="23"/>
    <n v="112.30434782608695"/>
  </r>
  <r>
    <n v="62"/>
    <n v="201810"/>
    <x v="5"/>
    <x v="3"/>
    <s v="Urological"/>
    <x v="10"/>
    <x v="4"/>
    <x v="6"/>
    <n v="23"/>
    <n v="56.608695652173907"/>
  </r>
  <r>
    <n v="137"/>
    <n v="201810"/>
    <x v="5"/>
    <x v="3"/>
    <s v="Urological"/>
    <x v="10"/>
    <x v="4"/>
    <x v="4"/>
    <n v="23"/>
    <n v="125.08695652173913"/>
  </r>
  <r>
    <n v="105"/>
    <n v="201810"/>
    <x v="5"/>
    <x v="3"/>
    <s v="Urological"/>
    <x v="10"/>
    <x v="4"/>
    <x v="5"/>
    <n v="23"/>
    <n v="95.869565217391298"/>
  </r>
  <r>
    <n v="59"/>
    <n v="201810"/>
    <x v="5"/>
    <x v="3"/>
    <s v="Urological"/>
    <x v="10"/>
    <x v="4"/>
    <x v="2"/>
    <n v="23"/>
    <n v="53.869565217391305"/>
  </r>
  <r>
    <n v="72"/>
    <n v="201810"/>
    <x v="5"/>
    <x v="3"/>
    <s v="Urological"/>
    <x v="10"/>
    <x v="4"/>
    <x v="3"/>
    <n v="23"/>
    <n v="65.739130434782609"/>
  </r>
  <r>
    <n v="54"/>
    <n v="201810"/>
    <x v="5"/>
    <x v="3"/>
    <s v="Urological"/>
    <x v="11"/>
    <x v="4"/>
    <x v="1"/>
    <n v="23"/>
    <n v="49.304347826086953"/>
  </r>
  <r>
    <n v="92"/>
    <n v="201810"/>
    <x v="5"/>
    <x v="3"/>
    <s v="Urological"/>
    <x v="11"/>
    <x v="4"/>
    <x v="0"/>
    <n v="23"/>
    <n v="84"/>
  </r>
  <r>
    <n v="51"/>
    <n v="201810"/>
    <x v="5"/>
    <x v="3"/>
    <s v="Urological"/>
    <x v="11"/>
    <x v="4"/>
    <x v="6"/>
    <n v="23"/>
    <n v="46.565217391304344"/>
  </r>
  <r>
    <n v="23"/>
    <n v="201809"/>
    <x v="6"/>
    <x v="3"/>
    <s v="All other"/>
    <x v="0"/>
    <x v="0"/>
    <x v="1"/>
    <n v="20"/>
    <n v="24.150000000000002"/>
  </r>
  <r>
    <n v="33"/>
    <n v="201809"/>
    <x v="6"/>
    <x v="3"/>
    <s v="All other"/>
    <x v="0"/>
    <x v="0"/>
    <x v="0"/>
    <n v="20"/>
    <n v="34.65"/>
  </r>
  <r>
    <n v="18"/>
    <n v="201809"/>
    <x v="6"/>
    <x v="3"/>
    <s v="All other"/>
    <x v="0"/>
    <x v="0"/>
    <x v="6"/>
    <n v="20"/>
    <n v="18.900000000000002"/>
  </r>
  <r>
    <n v="15"/>
    <n v="201809"/>
    <x v="6"/>
    <x v="3"/>
    <s v="All other"/>
    <x v="0"/>
    <x v="0"/>
    <x v="3"/>
    <n v="20"/>
    <n v="15.75"/>
  </r>
  <r>
    <n v="26"/>
    <n v="201809"/>
    <x v="6"/>
    <x v="3"/>
    <s v="All other"/>
    <x v="0"/>
    <x v="0"/>
    <x v="5"/>
    <n v="20"/>
    <n v="27.3"/>
  </r>
  <r>
    <n v="30"/>
    <n v="201809"/>
    <x v="6"/>
    <x v="3"/>
    <s v="All other"/>
    <x v="0"/>
    <x v="0"/>
    <x v="4"/>
    <n v="20"/>
    <n v="31.5"/>
  </r>
  <r>
    <n v="27"/>
    <n v="201809"/>
    <x v="6"/>
    <x v="3"/>
    <s v="All other"/>
    <x v="0"/>
    <x v="0"/>
    <x v="2"/>
    <n v="20"/>
    <n v="28.35"/>
  </r>
  <r>
    <n v="10"/>
    <n v="201809"/>
    <x v="6"/>
    <x v="3"/>
    <s v="All other"/>
    <x v="0"/>
    <x v="1"/>
    <x v="1"/>
    <n v="20"/>
    <n v="10.5"/>
  </r>
  <r>
    <n v="27"/>
    <n v="201809"/>
    <x v="6"/>
    <x v="3"/>
    <s v="All other"/>
    <x v="0"/>
    <x v="1"/>
    <x v="0"/>
    <n v="20"/>
    <n v="28.35"/>
  </r>
  <r>
    <n v="14"/>
    <n v="201809"/>
    <x v="6"/>
    <x v="3"/>
    <s v="All other"/>
    <x v="0"/>
    <x v="1"/>
    <x v="6"/>
    <n v="20"/>
    <n v="14.700000000000001"/>
  </r>
  <r>
    <n v="18"/>
    <n v="201809"/>
    <x v="6"/>
    <x v="3"/>
    <s v="All other"/>
    <x v="0"/>
    <x v="1"/>
    <x v="4"/>
    <n v="20"/>
    <n v="18.900000000000002"/>
  </r>
  <r>
    <n v="24"/>
    <n v="201809"/>
    <x v="6"/>
    <x v="3"/>
    <s v="All other"/>
    <x v="0"/>
    <x v="1"/>
    <x v="5"/>
    <n v="20"/>
    <n v="25.200000000000003"/>
  </r>
  <r>
    <n v="20"/>
    <n v="201809"/>
    <x v="6"/>
    <x v="3"/>
    <s v="All other"/>
    <x v="0"/>
    <x v="1"/>
    <x v="2"/>
    <n v="20"/>
    <n v="21"/>
  </r>
  <r>
    <n v="12"/>
    <n v="201809"/>
    <x v="6"/>
    <x v="3"/>
    <s v="All other"/>
    <x v="0"/>
    <x v="1"/>
    <x v="3"/>
    <n v="20"/>
    <n v="12.600000000000001"/>
  </r>
  <r>
    <n v="21"/>
    <n v="201809"/>
    <x v="6"/>
    <x v="3"/>
    <s v="All other"/>
    <x v="0"/>
    <x v="2"/>
    <x v="6"/>
    <n v="20"/>
    <n v="22.05"/>
  </r>
  <r>
    <n v="48"/>
    <n v="201809"/>
    <x v="6"/>
    <x v="3"/>
    <s v="All other"/>
    <x v="0"/>
    <x v="2"/>
    <x v="0"/>
    <n v="20"/>
    <n v="50.400000000000006"/>
  </r>
  <r>
    <n v="25"/>
    <n v="201809"/>
    <x v="6"/>
    <x v="3"/>
    <s v="All other"/>
    <x v="0"/>
    <x v="2"/>
    <x v="1"/>
    <n v="20"/>
    <n v="26.25"/>
  </r>
  <r>
    <n v="42"/>
    <n v="201809"/>
    <x v="6"/>
    <x v="3"/>
    <s v="All other"/>
    <x v="0"/>
    <x v="2"/>
    <x v="4"/>
    <n v="20"/>
    <n v="44.1"/>
  </r>
  <r>
    <n v="18"/>
    <n v="201809"/>
    <x v="6"/>
    <x v="3"/>
    <s v="All other"/>
    <x v="0"/>
    <x v="2"/>
    <x v="3"/>
    <n v="20"/>
    <n v="18.900000000000002"/>
  </r>
  <r>
    <n v="17"/>
    <n v="201809"/>
    <x v="6"/>
    <x v="3"/>
    <s v="All other"/>
    <x v="0"/>
    <x v="2"/>
    <x v="2"/>
    <n v="20"/>
    <n v="17.850000000000001"/>
  </r>
  <r>
    <n v="30"/>
    <n v="201809"/>
    <x v="6"/>
    <x v="3"/>
    <s v="All other"/>
    <x v="0"/>
    <x v="2"/>
    <x v="5"/>
    <n v="20"/>
    <n v="31.5"/>
  </r>
  <r>
    <n v="22"/>
    <n v="201809"/>
    <x v="6"/>
    <x v="3"/>
    <s v="All other"/>
    <x v="0"/>
    <x v="3"/>
    <x v="1"/>
    <n v="20"/>
    <n v="23.1"/>
  </r>
  <r>
    <n v="31"/>
    <n v="201809"/>
    <x v="6"/>
    <x v="3"/>
    <s v="All other"/>
    <x v="0"/>
    <x v="3"/>
    <x v="0"/>
    <n v="20"/>
    <n v="32.550000000000004"/>
  </r>
  <r>
    <n v="28"/>
    <n v="201809"/>
    <x v="6"/>
    <x v="3"/>
    <s v="All other"/>
    <x v="0"/>
    <x v="3"/>
    <x v="6"/>
    <n v="20"/>
    <n v="29.400000000000002"/>
  </r>
  <r>
    <n v="38"/>
    <n v="201809"/>
    <x v="6"/>
    <x v="3"/>
    <s v="All other"/>
    <x v="0"/>
    <x v="3"/>
    <x v="4"/>
    <n v="20"/>
    <n v="39.9"/>
  </r>
  <r>
    <n v="46"/>
    <n v="201809"/>
    <x v="6"/>
    <x v="3"/>
    <s v="All other"/>
    <x v="0"/>
    <x v="3"/>
    <x v="5"/>
    <n v="20"/>
    <n v="48.300000000000004"/>
  </r>
  <r>
    <n v="15"/>
    <n v="201809"/>
    <x v="6"/>
    <x v="3"/>
    <s v="All other"/>
    <x v="0"/>
    <x v="3"/>
    <x v="2"/>
    <n v="20"/>
    <n v="15.75"/>
  </r>
  <r>
    <n v="28"/>
    <n v="201809"/>
    <x v="6"/>
    <x v="3"/>
    <s v="All other"/>
    <x v="0"/>
    <x v="3"/>
    <x v="3"/>
    <n v="20"/>
    <n v="29.400000000000002"/>
  </r>
  <r>
    <n v="32"/>
    <n v="201809"/>
    <x v="6"/>
    <x v="3"/>
    <s v="All other"/>
    <x v="0"/>
    <x v="4"/>
    <x v="6"/>
    <n v="20"/>
    <n v="33.6"/>
  </r>
  <r>
    <n v="36"/>
    <n v="201809"/>
    <x v="6"/>
    <x v="3"/>
    <s v="All other"/>
    <x v="0"/>
    <x v="4"/>
    <x v="0"/>
    <n v="20"/>
    <n v="37.800000000000004"/>
  </r>
  <r>
    <n v="31"/>
    <n v="201809"/>
    <x v="6"/>
    <x v="3"/>
    <s v="All other"/>
    <x v="0"/>
    <x v="4"/>
    <x v="1"/>
    <n v="20"/>
    <n v="32.550000000000004"/>
  </r>
  <r>
    <n v="30"/>
    <n v="201809"/>
    <x v="6"/>
    <x v="3"/>
    <s v="All other"/>
    <x v="0"/>
    <x v="4"/>
    <x v="4"/>
    <n v="20"/>
    <n v="31.5"/>
  </r>
  <r>
    <n v="32"/>
    <n v="201809"/>
    <x v="6"/>
    <x v="3"/>
    <s v="All other"/>
    <x v="0"/>
    <x v="4"/>
    <x v="5"/>
    <n v="20"/>
    <n v="33.6"/>
  </r>
  <r>
    <n v="11"/>
    <n v="201809"/>
    <x v="6"/>
    <x v="3"/>
    <s v="All other"/>
    <x v="0"/>
    <x v="4"/>
    <x v="2"/>
    <n v="20"/>
    <n v="11.55"/>
  </r>
  <r>
    <n v="31"/>
    <n v="201809"/>
    <x v="6"/>
    <x v="3"/>
    <s v="All other"/>
    <x v="0"/>
    <x v="4"/>
    <x v="3"/>
    <n v="20"/>
    <n v="32.550000000000004"/>
  </r>
  <r>
    <n v="109"/>
    <n v="201809"/>
    <x v="6"/>
    <x v="3"/>
    <s v="Breast"/>
    <x v="1"/>
    <x v="0"/>
    <x v="5"/>
    <n v="20"/>
    <n v="114.45"/>
  </r>
  <r>
    <n v="95"/>
    <n v="201809"/>
    <x v="6"/>
    <x v="3"/>
    <s v="Breast"/>
    <x v="1"/>
    <x v="0"/>
    <x v="2"/>
    <n v="20"/>
    <n v="99.75"/>
  </r>
  <r>
    <n v="105"/>
    <n v="201809"/>
    <x v="6"/>
    <x v="3"/>
    <s v="Breast"/>
    <x v="1"/>
    <x v="0"/>
    <x v="4"/>
    <n v="20"/>
    <n v="110.25"/>
  </r>
  <r>
    <n v="93"/>
    <n v="201809"/>
    <x v="6"/>
    <x v="3"/>
    <s v="Breast"/>
    <x v="1"/>
    <x v="0"/>
    <x v="6"/>
    <n v="20"/>
    <n v="97.65"/>
  </r>
  <r>
    <n v="99"/>
    <n v="201809"/>
    <x v="6"/>
    <x v="3"/>
    <s v="Breast"/>
    <x v="1"/>
    <x v="0"/>
    <x v="0"/>
    <n v="20"/>
    <n v="103.95"/>
  </r>
  <r>
    <n v="64"/>
    <n v="201809"/>
    <x v="6"/>
    <x v="3"/>
    <s v="Breast"/>
    <x v="1"/>
    <x v="0"/>
    <x v="1"/>
    <n v="20"/>
    <n v="67.2"/>
  </r>
  <r>
    <n v="82"/>
    <n v="201809"/>
    <x v="6"/>
    <x v="3"/>
    <s v="Breast"/>
    <x v="1"/>
    <x v="0"/>
    <x v="3"/>
    <n v="20"/>
    <n v="86.100000000000009"/>
  </r>
  <r>
    <n v="90"/>
    <n v="201809"/>
    <x v="6"/>
    <x v="3"/>
    <s v="Breast"/>
    <x v="1"/>
    <x v="1"/>
    <x v="3"/>
    <n v="20"/>
    <n v="94.5"/>
  </r>
  <r>
    <n v="107"/>
    <n v="201809"/>
    <x v="6"/>
    <x v="3"/>
    <s v="Breast"/>
    <x v="1"/>
    <x v="1"/>
    <x v="2"/>
    <n v="20"/>
    <n v="112.35000000000001"/>
  </r>
  <r>
    <n v="167"/>
    <n v="201809"/>
    <x v="6"/>
    <x v="3"/>
    <s v="Breast"/>
    <x v="1"/>
    <x v="1"/>
    <x v="5"/>
    <n v="20"/>
    <n v="175.35"/>
  </r>
  <r>
    <n v="154"/>
    <n v="201809"/>
    <x v="6"/>
    <x v="3"/>
    <s v="Breast"/>
    <x v="1"/>
    <x v="1"/>
    <x v="4"/>
    <n v="20"/>
    <n v="161.70000000000002"/>
  </r>
  <r>
    <n v="122"/>
    <n v="201809"/>
    <x v="6"/>
    <x v="3"/>
    <s v="Breast"/>
    <x v="1"/>
    <x v="1"/>
    <x v="6"/>
    <n v="20"/>
    <n v="128.1"/>
  </r>
  <r>
    <n v="174"/>
    <n v="201809"/>
    <x v="6"/>
    <x v="3"/>
    <s v="Breast"/>
    <x v="1"/>
    <x v="1"/>
    <x v="0"/>
    <n v="20"/>
    <n v="182.70000000000002"/>
  </r>
  <r>
    <n v="111"/>
    <n v="201809"/>
    <x v="6"/>
    <x v="3"/>
    <s v="Breast"/>
    <x v="1"/>
    <x v="1"/>
    <x v="1"/>
    <n v="20"/>
    <n v="116.55000000000001"/>
  </r>
  <r>
    <n v="198"/>
    <n v="201809"/>
    <x v="6"/>
    <x v="3"/>
    <s v="Breast"/>
    <x v="1"/>
    <x v="2"/>
    <x v="5"/>
    <n v="20"/>
    <n v="207.9"/>
  </r>
  <r>
    <n v="101"/>
    <n v="201809"/>
    <x v="6"/>
    <x v="3"/>
    <s v="Breast"/>
    <x v="1"/>
    <x v="2"/>
    <x v="3"/>
    <n v="20"/>
    <n v="106.05000000000001"/>
  </r>
  <r>
    <n v="81"/>
    <n v="201809"/>
    <x v="6"/>
    <x v="3"/>
    <s v="Breast"/>
    <x v="1"/>
    <x v="2"/>
    <x v="2"/>
    <n v="20"/>
    <n v="85.05"/>
  </r>
  <r>
    <n v="172"/>
    <n v="201809"/>
    <x v="6"/>
    <x v="3"/>
    <s v="Breast"/>
    <x v="1"/>
    <x v="2"/>
    <x v="4"/>
    <n v="20"/>
    <n v="180.6"/>
  </r>
  <r>
    <n v="145"/>
    <n v="201809"/>
    <x v="6"/>
    <x v="3"/>
    <s v="Breast"/>
    <x v="1"/>
    <x v="2"/>
    <x v="6"/>
    <n v="20"/>
    <n v="152.25"/>
  </r>
  <r>
    <n v="159"/>
    <n v="201809"/>
    <x v="6"/>
    <x v="3"/>
    <s v="Breast"/>
    <x v="1"/>
    <x v="2"/>
    <x v="0"/>
    <n v="20"/>
    <n v="166.95000000000002"/>
  </r>
  <r>
    <n v="102"/>
    <n v="201809"/>
    <x v="6"/>
    <x v="3"/>
    <s v="Breast"/>
    <x v="1"/>
    <x v="2"/>
    <x v="1"/>
    <n v="20"/>
    <n v="107.10000000000001"/>
  </r>
  <r>
    <n v="114"/>
    <n v="201809"/>
    <x v="6"/>
    <x v="3"/>
    <s v="Breast"/>
    <x v="1"/>
    <x v="3"/>
    <x v="1"/>
    <n v="20"/>
    <n v="119.7"/>
  </r>
  <r>
    <n v="136"/>
    <n v="201809"/>
    <x v="6"/>
    <x v="3"/>
    <s v="Breast"/>
    <x v="1"/>
    <x v="3"/>
    <x v="3"/>
    <n v="20"/>
    <n v="142.80000000000001"/>
  </r>
  <r>
    <n v="89"/>
    <n v="201809"/>
    <x v="6"/>
    <x v="3"/>
    <s v="Breast"/>
    <x v="1"/>
    <x v="3"/>
    <x v="2"/>
    <n v="20"/>
    <n v="93.45"/>
  </r>
  <r>
    <n v="173"/>
    <n v="201809"/>
    <x v="6"/>
    <x v="3"/>
    <s v="Breast"/>
    <x v="1"/>
    <x v="3"/>
    <x v="0"/>
    <n v="20"/>
    <n v="181.65"/>
  </r>
  <r>
    <n v="121"/>
    <n v="201809"/>
    <x v="6"/>
    <x v="3"/>
    <s v="Breast"/>
    <x v="1"/>
    <x v="3"/>
    <x v="6"/>
    <n v="20"/>
    <n v="127.05000000000001"/>
  </r>
  <r>
    <n v="159"/>
    <n v="201809"/>
    <x v="6"/>
    <x v="3"/>
    <s v="Breast"/>
    <x v="1"/>
    <x v="3"/>
    <x v="4"/>
    <n v="20"/>
    <n v="166.95000000000002"/>
  </r>
  <r>
    <n v="191"/>
    <n v="201809"/>
    <x v="6"/>
    <x v="3"/>
    <s v="Breast"/>
    <x v="1"/>
    <x v="3"/>
    <x v="5"/>
    <n v="20"/>
    <n v="200.55"/>
  </r>
  <r>
    <n v="56"/>
    <n v="201809"/>
    <x v="6"/>
    <x v="3"/>
    <s v="Breast"/>
    <x v="1"/>
    <x v="4"/>
    <x v="3"/>
    <n v="20"/>
    <n v="58.800000000000004"/>
  </r>
  <r>
    <n v="99"/>
    <n v="201809"/>
    <x v="6"/>
    <x v="3"/>
    <s v="Breast"/>
    <x v="1"/>
    <x v="4"/>
    <x v="4"/>
    <n v="20"/>
    <n v="103.95"/>
  </r>
  <r>
    <n v="72"/>
    <n v="201809"/>
    <x v="6"/>
    <x v="3"/>
    <s v="Breast"/>
    <x v="1"/>
    <x v="4"/>
    <x v="6"/>
    <n v="20"/>
    <n v="75.600000000000009"/>
  </r>
  <r>
    <n v="106"/>
    <n v="201809"/>
    <x v="6"/>
    <x v="3"/>
    <s v="Breast"/>
    <x v="1"/>
    <x v="4"/>
    <x v="0"/>
    <n v="20"/>
    <n v="111.30000000000001"/>
  </r>
  <r>
    <n v="105"/>
    <n v="201809"/>
    <x v="6"/>
    <x v="3"/>
    <s v="Breast"/>
    <x v="1"/>
    <x v="4"/>
    <x v="5"/>
    <n v="20"/>
    <n v="110.25"/>
  </r>
  <r>
    <n v="55"/>
    <n v="201809"/>
    <x v="6"/>
    <x v="3"/>
    <s v="Breast"/>
    <x v="1"/>
    <x v="4"/>
    <x v="2"/>
    <n v="20"/>
    <n v="57.75"/>
  </r>
  <r>
    <n v="61"/>
    <n v="201809"/>
    <x v="6"/>
    <x v="3"/>
    <s v="Breast"/>
    <x v="1"/>
    <x v="4"/>
    <x v="1"/>
    <n v="20"/>
    <n v="64.05"/>
  </r>
  <r>
    <n v="14"/>
    <n v="201809"/>
    <x v="6"/>
    <x v="3"/>
    <s v="Gynaecological"/>
    <x v="2"/>
    <x v="0"/>
    <x v="1"/>
    <n v="20"/>
    <n v="14.700000000000001"/>
  </r>
  <r>
    <n v="35"/>
    <n v="201809"/>
    <x v="6"/>
    <x v="3"/>
    <s v="Gynaecological"/>
    <x v="2"/>
    <x v="0"/>
    <x v="0"/>
    <n v="20"/>
    <n v="36.75"/>
  </r>
  <r>
    <n v="12"/>
    <n v="201809"/>
    <x v="6"/>
    <x v="3"/>
    <s v="Gynaecological"/>
    <x v="2"/>
    <x v="0"/>
    <x v="3"/>
    <n v="20"/>
    <n v="12.600000000000001"/>
  </r>
  <r>
    <n v="25"/>
    <n v="201809"/>
    <x v="6"/>
    <x v="3"/>
    <s v="Gynaecological"/>
    <x v="2"/>
    <x v="0"/>
    <x v="2"/>
    <n v="20"/>
    <n v="26.25"/>
  </r>
  <r>
    <n v="55"/>
    <n v="201809"/>
    <x v="6"/>
    <x v="3"/>
    <s v="Gynaecological"/>
    <x v="2"/>
    <x v="0"/>
    <x v="5"/>
    <n v="20"/>
    <n v="57.75"/>
  </r>
  <r>
    <n v="37"/>
    <n v="201809"/>
    <x v="6"/>
    <x v="3"/>
    <s v="Gynaecological"/>
    <x v="2"/>
    <x v="0"/>
    <x v="4"/>
    <n v="20"/>
    <n v="38.85"/>
  </r>
  <r>
    <n v="26"/>
    <n v="201809"/>
    <x v="6"/>
    <x v="3"/>
    <s v="Gynaecological"/>
    <x v="2"/>
    <x v="0"/>
    <x v="6"/>
    <n v="20"/>
    <n v="27.3"/>
  </r>
  <r>
    <n v="24"/>
    <n v="201809"/>
    <x v="6"/>
    <x v="3"/>
    <s v="Gynaecological"/>
    <x v="2"/>
    <x v="1"/>
    <x v="6"/>
    <n v="20"/>
    <n v="25.200000000000003"/>
  </r>
  <r>
    <n v="42"/>
    <n v="201809"/>
    <x v="6"/>
    <x v="3"/>
    <s v="Gynaecological"/>
    <x v="2"/>
    <x v="1"/>
    <x v="4"/>
    <n v="20"/>
    <n v="44.1"/>
  </r>
  <r>
    <n v="40"/>
    <n v="201809"/>
    <x v="6"/>
    <x v="3"/>
    <s v="Gynaecological"/>
    <x v="2"/>
    <x v="1"/>
    <x v="5"/>
    <n v="20"/>
    <n v="42"/>
  </r>
  <r>
    <n v="37"/>
    <n v="201809"/>
    <x v="6"/>
    <x v="3"/>
    <s v="Gynaecological"/>
    <x v="2"/>
    <x v="1"/>
    <x v="2"/>
    <n v="20"/>
    <n v="38.85"/>
  </r>
  <r>
    <n v="20"/>
    <n v="201809"/>
    <x v="6"/>
    <x v="3"/>
    <s v="Gynaecological"/>
    <x v="2"/>
    <x v="1"/>
    <x v="1"/>
    <n v="20"/>
    <n v="21"/>
  </r>
  <r>
    <n v="41"/>
    <n v="201809"/>
    <x v="6"/>
    <x v="3"/>
    <s v="Gynaecological"/>
    <x v="2"/>
    <x v="1"/>
    <x v="0"/>
    <n v="20"/>
    <n v="43.050000000000004"/>
  </r>
  <r>
    <n v="21"/>
    <n v="201809"/>
    <x v="6"/>
    <x v="3"/>
    <s v="Gynaecological"/>
    <x v="2"/>
    <x v="1"/>
    <x v="3"/>
    <n v="20"/>
    <n v="22.05"/>
  </r>
  <r>
    <n v="36"/>
    <n v="201809"/>
    <x v="6"/>
    <x v="3"/>
    <s v="Gynaecological"/>
    <x v="2"/>
    <x v="2"/>
    <x v="3"/>
    <n v="20"/>
    <n v="37.800000000000004"/>
  </r>
  <r>
    <n v="29"/>
    <n v="201809"/>
    <x v="6"/>
    <x v="3"/>
    <s v="Gynaecological"/>
    <x v="2"/>
    <x v="2"/>
    <x v="2"/>
    <n v="20"/>
    <n v="30.450000000000003"/>
  </r>
  <r>
    <n v="51"/>
    <n v="201809"/>
    <x v="6"/>
    <x v="3"/>
    <s v="Gynaecological"/>
    <x v="2"/>
    <x v="2"/>
    <x v="5"/>
    <n v="20"/>
    <n v="53.550000000000004"/>
  </r>
  <r>
    <n v="49"/>
    <n v="201809"/>
    <x v="6"/>
    <x v="3"/>
    <s v="Gynaecological"/>
    <x v="2"/>
    <x v="2"/>
    <x v="4"/>
    <n v="20"/>
    <n v="51.45"/>
  </r>
  <r>
    <n v="49"/>
    <n v="201809"/>
    <x v="6"/>
    <x v="3"/>
    <s v="Gynaecological"/>
    <x v="2"/>
    <x v="2"/>
    <x v="0"/>
    <n v="20"/>
    <n v="51.45"/>
  </r>
  <r>
    <n v="34"/>
    <n v="201809"/>
    <x v="6"/>
    <x v="3"/>
    <s v="Gynaecological"/>
    <x v="2"/>
    <x v="2"/>
    <x v="1"/>
    <n v="20"/>
    <n v="35.700000000000003"/>
  </r>
  <r>
    <n v="41"/>
    <n v="201809"/>
    <x v="6"/>
    <x v="3"/>
    <s v="Gynaecological"/>
    <x v="2"/>
    <x v="2"/>
    <x v="6"/>
    <n v="20"/>
    <n v="43.050000000000004"/>
  </r>
  <r>
    <n v="40"/>
    <n v="201809"/>
    <x v="6"/>
    <x v="3"/>
    <s v="Gynaecological"/>
    <x v="2"/>
    <x v="3"/>
    <x v="2"/>
    <n v="20"/>
    <n v="42"/>
  </r>
  <r>
    <n v="40"/>
    <n v="201809"/>
    <x v="6"/>
    <x v="3"/>
    <s v="Gynaecological"/>
    <x v="2"/>
    <x v="3"/>
    <x v="5"/>
    <n v="20"/>
    <n v="42"/>
  </r>
  <r>
    <n v="36"/>
    <n v="201809"/>
    <x v="6"/>
    <x v="3"/>
    <s v="Gynaecological"/>
    <x v="2"/>
    <x v="3"/>
    <x v="4"/>
    <n v="20"/>
    <n v="37.800000000000004"/>
  </r>
  <r>
    <n v="44"/>
    <n v="201809"/>
    <x v="6"/>
    <x v="3"/>
    <s v="Gynaecological"/>
    <x v="2"/>
    <x v="3"/>
    <x v="6"/>
    <n v="20"/>
    <n v="46.2"/>
  </r>
  <r>
    <n v="24"/>
    <n v="201809"/>
    <x v="6"/>
    <x v="3"/>
    <s v="Gynaecological"/>
    <x v="2"/>
    <x v="3"/>
    <x v="1"/>
    <n v="20"/>
    <n v="25.200000000000003"/>
  </r>
  <r>
    <n v="53"/>
    <n v="201809"/>
    <x v="6"/>
    <x v="3"/>
    <s v="Gynaecological"/>
    <x v="2"/>
    <x v="3"/>
    <x v="0"/>
    <n v="20"/>
    <n v="55.650000000000006"/>
  </r>
  <r>
    <n v="42"/>
    <n v="201809"/>
    <x v="6"/>
    <x v="3"/>
    <s v="Gynaecological"/>
    <x v="2"/>
    <x v="3"/>
    <x v="3"/>
    <n v="20"/>
    <n v="44.1"/>
  </r>
  <r>
    <n v="30"/>
    <n v="201809"/>
    <x v="6"/>
    <x v="3"/>
    <s v="Gynaecological"/>
    <x v="2"/>
    <x v="4"/>
    <x v="0"/>
    <n v="20"/>
    <n v="31.5"/>
  </r>
  <r>
    <n v="18"/>
    <n v="201809"/>
    <x v="6"/>
    <x v="3"/>
    <s v="Gynaecological"/>
    <x v="2"/>
    <x v="4"/>
    <x v="1"/>
    <n v="20"/>
    <n v="18.900000000000002"/>
  </r>
  <r>
    <n v="25"/>
    <n v="201809"/>
    <x v="6"/>
    <x v="3"/>
    <s v="Gynaecological"/>
    <x v="2"/>
    <x v="4"/>
    <x v="3"/>
    <n v="20"/>
    <n v="26.25"/>
  </r>
  <r>
    <n v="26"/>
    <n v="201809"/>
    <x v="6"/>
    <x v="3"/>
    <s v="Gynaecological"/>
    <x v="2"/>
    <x v="4"/>
    <x v="2"/>
    <n v="20"/>
    <n v="27.3"/>
  </r>
  <r>
    <n v="23"/>
    <n v="201809"/>
    <x v="6"/>
    <x v="3"/>
    <s v="Gynaecological"/>
    <x v="2"/>
    <x v="4"/>
    <x v="6"/>
    <n v="20"/>
    <n v="24.150000000000002"/>
  </r>
  <r>
    <n v="25"/>
    <n v="201809"/>
    <x v="6"/>
    <x v="3"/>
    <s v="Gynaecological"/>
    <x v="2"/>
    <x v="4"/>
    <x v="4"/>
    <n v="20"/>
    <n v="26.25"/>
  </r>
  <r>
    <n v="42"/>
    <n v="201809"/>
    <x v="6"/>
    <x v="3"/>
    <s v="Gynaecological"/>
    <x v="2"/>
    <x v="4"/>
    <x v="5"/>
    <n v="20"/>
    <n v="44.1"/>
  </r>
  <r>
    <n v="41"/>
    <n v="201809"/>
    <x v="6"/>
    <x v="3"/>
    <s v="Haematological"/>
    <x v="3"/>
    <x v="0"/>
    <x v="0"/>
    <n v="20"/>
    <n v="43.050000000000004"/>
  </r>
  <r>
    <n v="29"/>
    <n v="201809"/>
    <x v="6"/>
    <x v="3"/>
    <s v="Haematological"/>
    <x v="3"/>
    <x v="0"/>
    <x v="6"/>
    <n v="20"/>
    <n v="30.450000000000003"/>
  </r>
  <r>
    <n v="31"/>
    <n v="201809"/>
    <x v="6"/>
    <x v="3"/>
    <s v="Haematological"/>
    <x v="3"/>
    <x v="0"/>
    <x v="4"/>
    <n v="20"/>
    <n v="32.550000000000004"/>
  </r>
  <r>
    <n v="30"/>
    <n v="201809"/>
    <x v="6"/>
    <x v="3"/>
    <s v="Haematological"/>
    <x v="3"/>
    <x v="0"/>
    <x v="3"/>
    <n v="20"/>
    <n v="31.5"/>
  </r>
  <r>
    <n v="42"/>
    <n v="201809"/>
    <x v="6"/>
    <x v="3"/>
    <s v="Haematological"/>
    <x v="3"/>
    <x v="0"/>
    <x v="5"/>
    <n v="20"/>
    <n v="44.1"/>
  </r>
  <r>
    <n v="42"/>
    <n v="201809"/>
    <x v="6"/>
    <x v="3"/>
    <s v="Haematological"/>
    <x v="3"/>
    <x v="0"/>
    <x v="2"/>
    <n v="20"/>
    <n v="44.1"/>
  </r>
  <r>
    <n v="26"/>
    <n v="201809"/>
    <x v="6"/>
    <x v="3"/>
    <s v="Haematological"/>
    <x v="3"/>
    <x v="0"/>
    <x v="1"/>
    <n v="20"/>
    <n v="27.3"/>
  </r>
  <r>
    <n v="26"/>
    <n v="201809"/>
    <x v="6"/>
    <x v="3"/>
    <s v="Haematological"/>
    <x v="3"/>
    <x v="1"/>
    <x v="0"/>
    <n v="20"/>
    <n v="27.3"/>
  </r>
  <r>
    <n v="33"/>
    <n v="201809"/>
    <x v="6"/>
    <x v="3"/>
    <s v="Haematological"/>
    <x v="3"/>
    <x v="1"/>
    <x v="6"/>
    <n v="20"/>
    <n v="34.65"/>
  </r>
  <r>
    <n v="42"/>
    <n v="201809"/>
    <x v="6"/>
    <x v="3"/>
    <s v="Haematological"/>
    <x v="3"/>
    <x v="1"/>
    <x v="4"/>
    <n v="20"/>
    <n v="44.1"/>
  </r>
  <r>
    <n v="41"/>
    <n v="201809"/>
    <x v="6"/>
    <x v="3"/>
    <s v="Haematological"/>
    <x v="3"/>
    <x v="1"/>
    <x v="5"/>
    <n v="20"/>
    <n v="43.050000000000004"/>
  </r>
  <r>
    <n v="34"/>
    <n v="201809"/>
    <x v="6"/>
    <x v="3"/>
    <s v="Haematological"/>
    <x v="3"/>
    <x v="1"/>
    <x v="2"/>
    <n v="20"/>
    <n v="35.700000000000003"/>
  </r>
  <r>
    <n v="23"/>
    <n v="201809"/>
    <x v="6"/>
    <x v="3"/>
    <s v="Haematological"/>
    <x v="3"/>
    <x v="1"/>
    <x v="3"/>
    <n v="20"/>
    <n v="24.150000000000002"/>
  </r>
  <r>
    <n v="31"/>
    <n v="201809"/>
    <x v="6"/>
    <x v="3"/>
    <s v="Haematological"/>
    <x v="3"/>
    <x v="1"/>
    <x v="1"/>
    <n v="20"/>
    <n v="32.550000000000004"/>
  </r>
  <r>
    <n v="51"/>
    <n v="201809"/>
    <x v="6"/>
    <x v="3"/>
    <s v="Haematological"/>
    <x v="3"/>
    <x v="2"/>
    <x v="3"/>
    <n v="20"/>
    <n v="53.550000000000004"/>
  </r>
  <r>
    <n v="34"/>
    <n v="201809"/>
    <x v="6"/>
    <x v="3"/>
    <s v="Haematological"/>
    <x v="3"/>
    <x v="2"/>
    <x v="2"/>
    <n v="20"/>
    <n v="35.700000000000003"/>
  </r>
  <r>
    <n v="59"/>
    <n v="201809"/>
    <x v="6"/>
    <x v="3"/>
    <s v="Haematological"/>
    <x v="3"/>
    <x v="2"/>
    <x v="5"/>
    <n v="20"/>
    <n v="61.95"/>
  </r>
  <r>
    <n v="52"/>
    <n v="201809"/>
    <x v="6"/>
    <x v="3"/>
    <s v="Haematological"/>
    <x v="3"/>
    <x v="2"/>
    <x v="4"/>
    <n v="20"/>
    <n v="54.6"/>
  </r>
  <r>
    <n v="45"/>
    <n v="201809"/>
    <x v="6"/>
    <x v="3"/>
    <s v="Haematological"/>
    <x v="3"/>
    <x v="2"/>
    <x v="6"/>
    <n v="20"/>
    <n v="47.25"/>
  </r>
  <r>
    <n v="46"/>
    <n v="201809"/>
    <x v="6"/>
    <x v="3"/>
    <s v="Haematological"/>
    <x v="3"/>
    <x v="2"/>
    <x v="0"/>
    <n v="20"/>
    <n v="48.300000000000004"/>
  </r>
  <r>
    <n v="37"/>
    <n v="201809"/>
    <x v="6"/>
    <x v="3"/>
    <s v="Haematological"/>
    <x v="3"/>
    <x v="2"/>
    <x v="1"/>
    <n v="20"/>
    <n v="38.85"/>
  </r>
  <r>
    <n v="58"/>
    <n v="201809"/>
    <x v="6"/>
    <x v="3"/>
    <s v="Haematological"/>
    <x v="3"/>
    <x v="3"/>
    <x v="3"/>
    <n v="20"/>
    <n v="60.900000000000006"/>
  </r>
  <r>
    <n v="56"/>
    <n v="201809"/>
    <x v="6"/>
    <x v="3"/>
    <s v="Haematological"/>
    <x v="3"/>
    <x v="3"/>
    <x v="2"/>
    <n v="20"/>
    <n v="58.800000000000004"/>
  </r>
  <r>
    <n v="104"/>
    <n v="201809"/>
    <x v="6"/>
    <x v="3"/>
    <s v="Haematological"/>
    <x v="3"/>
    <x v="3"/>
    <x v="5"/>
    <n v="20"/>
    <n v="109.2"/>
  </r>
  <r>
    <n v="50"/>
    <n v="201809"/>
    <x v="6"/>
    <x v="3"/>
    <s v="Haematological"/>
    <x v="3"/>
    <x v="3"/>
    <x v="6"/>
    <n v="20"/>
    <n v="52.5"/>
  </r>
  <r>
    <n v="70"/>
    <n v="201809"/>
    <x v="6"/>
    <x v="3"/>
    <s v="Haematological"/>
    <x v="3"/>
    <x v="3"/>
    <x v="0"/>
    <n v="20"/>
    <n v="73.5"/>
  </r>
  <r>
    <n v="46"/>
    <n v="201809"/>
    <x v="6"/>
    <x v="3"/>
    <s v="Haematological"/>
    <x v="3"/>
    <x v="3"/>
    <x v="1"/>
    <n v="20"/>
    <n v="48.300000000000004"/>
  </r>
  <r>
    <n v="76"/>
    <n v="201809"/>
    <x v="6"/>
    <x v="3"/>
    <s v="Haematological"/>
    <x v="3"/>
    <x v="3"/>
    <x v="4"/>
    <n v="20"/>
    <n v="79.8"/>
  </r>
  <r>
    <n v="29"/>
    <n v="201809"/>
    <x v="6"/>
    <x v="3"/>
    <s v="Haematological"/>
    <x v="3"/>
    <x v="4"/>
    <x v="6"/>
    <n v="20"/>
    <n v="30.450000000000003"/>
  </r>
  <r>
    <n v="33"/>
    <n v="201809"/>
    <x v="6"/>
    <x v="3"/>
    <s v="Haematological"/>
    <x v="3"/>
    <x v="4"/>
    <x v="3"/>
    <n v="20"/>
    <n v="34.65"/>
  </r>
  <r>
    <n v="35"/>
    <n v="201809"/>
    <x v="6"/>
    <x v="3"/>
    <s v="Haematological"/>
    <x v="3"/>
    <x v="4"/>
    <x v="2"/>
    <n v="20"/>
    <n v="36.75"/>
  </r>
  <r>
    <n v="49"/>
    <n v="201809"/>
    <x v="6"/>
    <x v="3"/>
    <s v="Haematological"/>
    <x v="3"/>
    <x v="4"/>
    <x v="5"/>
    <n v="20"/>
    <n v="51.45"/>
  </r>
  <r>
    <n v="57"/>
    <n v="201809"/>
    <x v="6"/>
    <x v="3"/>
    <s v="Haematological"/>
    <x v="3"/>
    <x v="4"/>
    <x v="4"/>
    <n v="20"/>
    <n v="59.85"/>
  </r>
  <r>
    <n v="58"/>
    <n v="201809"/>
    <x v="6"/>
    <x v="3"/>
    <s v="Haematological"/>
    <x v="3"/>
    <x v="4"/>
    <x v="0"/>
    <n v="20"/>
    <n v="60.900000000000006"/>
  </r>
  <r>
    <n v="33"/>
    <n v="201809"/>
    <x v="6"/>
    <x v="3"/>
    <s v="Haematological"/>
    <x v="3"/>
    <x v="4"/>
    <x v="1"/>
    <n v="20"/>
    <n v="34.65"/>
  </r>
  <r>
    <n v="32"/>
    <n v="201809"/>
    <x v="6"/>
    <x v="3"/>
    <s v="Head and Neck"/>
    <x v="4"/>
    <x v="0"/>
    <x v="2"/>
    <n v="20"/>
    <n v="33.6"/>
  </r>
  <r>
    <n v="32"/>
    <n v="201809"/>
    <x v="6"/>
    <x v="3"/>
    <s v="Head and Neck"/>
    <x v="4"/>
    <x v="0"/>
    <x v="5"/>
    <n v="20"/>
    <n v="33.6"/>
  </r>
  <r>
    <n v="32"/>
    <n v="201809"/>
    <x v="6"/>
    <x v="3"/>
    <s v="Head and Neck"/>
    <x v="4"/>
    <x v="0"/>
    <x v="4"/>
    <n v="20"/>
    <n v="33.6"/>
  </r>
  <r>
    <n v="23"/>
    <n v="201809"/>
    <x v="6"/>
    <x v="3"/>
    <s v="Head and Neck"/>
    <x v="4"/>
    <x v="0"/>
    <x v="6"/>
    <n v="20"/>
    <n v="24.150000000000002"/>
  </r>
  <r>
    <n v="24"/>
    <n v="201809"/>
    <x v="6"/>
    <x v="3"/>
    <s v="Head and Neck"/>
    <x v="4"/>
    <x v="0"/>
    <x v="0"/>
    <n v="20"/>
    <n v="25.200000000000003"/>
  </r>
  <r>
    <n v="13"/>
    <n v="201809"/>
    <x v="6"/>
    <x v="3"/>
    <s v="Head and Neck"/>
    <x v="4"/>
    <x v="0"/>
    <x v="1"/>
    <n v="20"/>
    <n v="13.65"/>
  </r>
  <r>
    <n v="13"/>
    <n v="201809"/>
    <x v="6"/>
    <x v="3"/>
    <s v="Head and Neck"/>
    <x v="4"/>
    <x v="0"/>
    <x v="3"/>
    <n v="20"/>
    <n v="13.65"/>
  </r>
  <r>
    <n v="17"/>
    <n v="201809"/>
    <x v="6"/>
    <x v="3"/>
    <s v="Head and Neck"/>
    <x v="4"/>
    <x v="1"/>
    <x v="1"/>
    <n v="20"/>
    <n v="17.850000000000001"/>
  </r>
  <r>
    <n v="28"/>
    <n v="201809"/>
    <x v="6"/>
    <x v="3"/>
    <s v="Head and Neck"/>
    <x v="4"/>
    <x v="1"/>
    <x v="0"/>
    <n v="20"/>
    <n v="29.400000000000002"/>
  </r>
  <r>
    <n v="33"/>
    <n v="201809"/>
    <x v="6"/>
    <x v="3"/>
    <s v="Head and Neck"/>
    <x v="4"/>
    <x v="1"/>
    <x v="6"/>
    <n v="20"/>
    <n v="34.65"/>
  </r>
  <r>
    <n v="46"/>
    <n v="201809"/>
    <x v="6"/>
    <x v="3"/>
    <s v="Head and Neck"/>
    <x v="4"/>
    <x v="1"/>
    <x v="4"/>
    <n v="20"/>
    <n v="48.300000000000004"/>
  </r>
  <r>
    <n v="39"/>
    <n v="201809"/>
    <x v="6"/>
    <x v="3"/>
    <s v="Head and Neck"/>
    <x v="4"/>
    <x v="1"/>
    <x v="5"/>
    <n v="20"/>
    <n v="40.950000000000003"/>
  </r>
  <r>
    <n v="39"/>
    <n v="201809"/>
    <x v="6"/>
    <x v="3"/>
    <s v="Head and Neck"/>
    <x v="4"/>
    <x v="1"/>
    <x v="2"/>
    <n v="20"/>
    <n v="40.950000000000003"/>
  </r>
  <r>
    <n v="12"/>
    <n v="201809"/>
    <x v="6"/>
    <x v="3"/>
    <s v="Head and Neck"/>
    <x v="4"/>
    <x v="1"/>
    <x v="3"/>
    <n v="20"/>
    <n v="12.600000000000001"/>
  </r>
  <r>
    <n v="22"/>
    <n v="201809"/>
    <x v="6"/>
    <x v="3"/>
    <s v="Head and Neck"/>
    <x v="4"/>
    <x v="2"/>
    <x v="1"/>
    <n v="20"/>
    <n v="23.1"/>
  </r>
  <r>
    <n v="34"/>
    <n v="201809"/>
    <x v="6"/>
    <x v="3"/>
    <s v="Head and Neck"/>
    <x v="4"/>
    <x v="2"/>
    <x v="0"/>
    <n v="20"/>
    <n v="35.700000000000003"/>
  </r>
  <r>
    <n v="42"/>
    <n v="201809"/>
    <x v="6"/>
    <x v="3"/>
    <s v="Head and Neck"/>
    <x v="4"/>
    <x v="2"/>
    <x v="6"/>
    <n v="20"/>
    <n v="44.1"/>
  </r>
  <r>
    <n v="50"/>
    <n v="201809"/>
    <x v="6"/>
    <x v="3"/>
    <s v="Head and Neck"/>
    <x v="4"/>
    <x v="2"/>
    <x v="4"/>
    <n v="20"/>
    <n v="52.5"/>
  </r>
  <r>
    <n v="57"/>
    <n v="201809"/>
    <x v="6"/>
    <x v="3"/>
    <s v="Head and Neck"/>
    <x v="4"/>
    <x v="2"/>
    <x v="5"/>
    <n v="20"/>
    <n v="59.85"/>
  </r>
  <r>
    <n v="26"/>
    <n v="201809"/>
    <x v="6"/>
    <x v="3"/>
    <s v="Head and Neck"/>
    <x v="4"/>
    <x v="2"/>
    <x v="2"/>
    <n v="20"/>
    <n v="27.3"/>
  </r>
  <r>
    <n v="24"/>
    <n v="201809"/>
    <x v="6"/>
    <x v="3"/>
    <s v="Head and Neck"/>
    <x v="4"/>
    <x v="2"/>
    <x v="3"/>
    <n v="20"/>
    <n v="25.200000000000003"/>
  </r>
  <r>
    <n v="29"/>
    <n v="201809"/>
    <x v="6"/>
    <x v="3"/>
    <s v="Head and Neck"/>
    <x v="4"/>
    <x v="3"/>
    <x v="0"/>
    <n v="20"/>
    <n v="30.450000000000003"/>
  </r>
  <r>
    <n v="34"/>
    <n v="201809"/>
    <x v="6"/>
    <x v="3"/>
    <s v="Head and Neck"/>
    <x v="4"/>
    <x v="3"/>
    <x v="6"/>
    <n v="20"/>
    <n v="35.700000000000003"/>
  </r>
  <r>
    <n v="38"/>
    <n v="201809"/>
    <x v="6"/>
    <x v="3"/>
    <s v="Head and Neck"/>
    <x v="4"/>
    <x v="3"/>
    <x v="4"/>
    <n v="20"/>
    <n v="39.9"/>
  </r>
  <r>
    <n v="20"/>
    <n v="201809"/>
    <x v="6"/>
    <x v="3"/>
    <s v="Head and Neck"/>
    <x v="4"/>
    <x v="3"/>
    <x v="1"/>
    <n v="20"/>
    <n v="21"/>
  </r>
  <r>
    <n v="45"/>
    <n v="201809"/>
    <x v="6"/>
    <x v="3"/>
    <s v="Head and Neck"/>
    <x v="4"/>
    <x v="3"/>
    <x v="5"/>
    <n v="20"/>
    <n v="47.25"/>
  </r>
  <r>
    <n v="17"/>
    <n v="201809"/>
    <x v="6"/>
    <x v="3"/>
    <s v="Head and Neck"/>
    <x v="4"/>
    <x v="3"/>
    <x v="2"/>
    <n v="20"/>
    <n v="17.850000000000001"/>
  </r>
  <r>
    <n v="22"/>
    <n v="201809"/>
    <x v="6"/>
    <x v="3"/>
    <s v="Head and Neck"/>
    <x v="4"/>
    <x v="3"/>
    <x v="3"/>
    <n v="20"/>
    <n v="23.1"/>
  </r>
  <r>
    <n v="19"/>
    <n v="201809"/>
    <x v="6"/>
    <x v="3"/>
    <s v="Head and Neck"/>
    <x v="4"/>
    <x v="4"/>
    <x v="5"/>
    <n v="20"/>
    <n v="19.95"/>
  </r>
  <r>
    <n v="11"/>
    <n v="201809"/>
    <x v="6"/>
    <x v="3"/>
    <s v="Head and Neck"/>
    <x v="4"/>
    <x v="4"/>
    <x v="2"/>
    <n v="20"/>
    <n v="11.55"/>
  </r>
  <r>
    <n v="11"/>
    <n v="201809"/>
    <x v="6"/>
    <x v="3"/>
    <s v="Head and Neck"/>
    <x v="4"/>
    <x v="4"/>
    <x v="3"/>
    <n v="20"/>
    <n v="11.55"/>
  </r>
  <r>
    <n v="8"/>
    <n v="201809"/>
    <x v="6"/>
    <x v="3"/>
    <s v="Head and Neck"/>
    <x v="4"/>
    <x v="4"/>
    <x v="1"/>
    <n v="20"/>
    <n v="8.4"/>
  </r>
  <r>
    <n v="18"/>
    <n v="201809"/>
    <x v="6"/>
    <x v="3"/>
    <s v="Head and Neck"/>
    <x v="4"/>
    <x v="4"/>
    <x v="0"/>
    <n v="20"/>
    <n v="18.900000000000002"/>
  </r>
  <r>
    <n v="10"/>
    <n v="201809"/>
    <x v="6"/>
    <x v="3"/>
    <s v="Head and Neck"/>
    <x v="4"/>
    <x v="4"/>
    <x v="6"/>
    <n v="20"/>
    <n v="10.5"/>
  </r>
  <r>
    <n v="21"/>
    <n v="201809"/>
    <x v="6"/>
    <x v="3"/>
    <s v="Head and Neck"/>
    <x v="4"/>
    <x v="4"/>
    <x v="4"/>
    <n v="20"/>
    <n v="22.05"/>
  </r>
  <r>
    <n v="19"/>
    <n v="201809"/>
    <x v="6"/>
    <x v="3"/>
    <s v="Lower GI"/>
    <x v="5"/>
    <x v="0"/>
    <x v="1"/>
    <n v="20"/>
    <n v="19.95"/>
  </r>
  <r>
    <n v="27"/>
    <n v="201809"/>
    <x v="6"/>
    <x v="3"/>
    <s v="Lower GI"/>
    <x v="5"/>
    <x v="0"/>
    <x v="0"/>
    <n v="20"/>
    <n v="28.35"/>
  </r>
  <r>
    <n v="14"/>
    <n v="201809"/>
    <x v="6"/>
    <x v="3"/>
    <s v="Lower GI"/>
    <x v="5"/>
    <x v="0"/>
    <x v="6"/>
    <n v="20"/>
    <n v="14.700000000000001"/>
  </r>
  <r>
    <n v="24"/>
    <n v="201809"/>
    <x v="6"/>
    <x v="3"/>
    <s v="Lower GI"/>
    <x v="5"/>
    <x v="0"/>
    <x v="3"/>
    <n v="20"/>
    <n v="25.200000000000003"/>
  </r>
  <r>
    <n v="21"/>
    <n v="201809"/>
    <x v="6"/>
    <x v="3"/>
    <s v="Lower GI"/>
    <x v="5"/>
    <x v="0"/>
    <x v="5"/>
    <n v="20"/>
    <n v="22.05"/>
  </r>
  <r>
    <n v="25"/>
    <n v="201809"/>
    <x v="6"/>
    <x v="3"/>
    <s v="Lower GI"/>
    <x v="5"/>
    <x v="0"/>
    <x v="2"/>
    <n v="20"/>
    <n v="26.25"/>
  </r>
  <r>
    <n v="23"/>
    <n v="201809"/>
    <x v="6"/>
    <x v="3"/>
    <s v="Lower GI"/>
    <x v="5"/>
    <x v="0"/>
    <x v="4"/>
    <n v="20"/>
    <n v="24.150000000000002"/>
  </r>
  <r>
    <n v="32"/>
    <n v="201809"/>
    <x v="6"/>
    <x v="3"/>
    <s v="Lower GI"/>
    <x v="5"/>
    <x v="1"/>
    <x v="1"/>
    <n v="20"/>
    <n v="33.6"/>
  </r>
  <r>
    <n v="49"/>
    <n v="201809"/>
    <x v="6"/>
    <x v="3"/>
    <s v="Lower GI"/>
    <x v="5"/>
    <x v="1"/>
    <x v="0"/>
    <n v="20"/>
    <n v="51.45"/>
  </r>
  <r>
    <n v="51"/>
    <n v="201809"/>
    <x v="6"/>
    <x v="3"/>
    <s v="Lower GI"/>
    <x v="5"/>
    <x v="1"/>
    <x v="6"/>
    <n v="20"/>
    <n v="53.550000000000004"/>
  </r>
  <r>
    <n v="54"/>
    <n v="201809"/>
    <x v="6"/>
    <x v="3"/>
    <s v="Lower GI"/>
    <x v="5"/>
    <x v="1"/>
    <x v="4"/>
    <n v="20"/>
    <n v="56.7"/>
  </r>
  <r>
    <n v="70"/>
    <n v="201809"/>
    <x v="6"/>
    <x v="3"/>
    <s v="Lower GI"/>
    <x v="5"/>
    <x v="1"/>
    <x v="5"/>
    <n v="20"/>
    <n v="73.5"/>
  </r>
  <r>
    <n v="47"/>
    <n v="201809"/>
    <x v="6"/>
    <x v="3"/>
    <s v="Lower GI"/>
    <x v="5"/>
    <x v="1"/>
    <x v="2"/>
    <n v="20"/>
    <n v="49.35"/>
  </r>
  <r>
    <n v="33"/>
    <n v="201809"/>
    <x v="6"/>
    <x v="3"/>
    <s v="Lower GI"/>
    <x v="5"/>
    <x v="1"/>
    <x v="3"/>
    <n v="20"/>
    <n v="34.65"/>
  </r>
  <r>
    <n v="60"/>
    <n v="201809"/>
    <x v="6"/>
    <x v="3"/>
    <s v="Lower GI"/>
    <x v="5"/>
    <x v="2"/>
    <x v="3"/>
    <n v="20"/>
    <n v="63"/>
  </r>
  <r>
    <n v="53"/>
    <n v="201809"/>
    <x v="6"/>
    <x v="3"/>
    <s v="Lower GI"/>
    <x v="5"/>
    <x v="2"/>
    <x v="2"/>
    <n v="20"/>
    <n v="55.650000000000006"/>
  </r>
  <r>
    <n v="117"/>
    <n v="201809"/>
    <x v="6"/>
    <x v="3"/>
    <s v="Lower GI"/>
    <x v="5"/>
    <x v="2"/>
    <x v="5"/>
    <n v="20"/>
    <n v="122.85000000000001"/>
  </r>
  <r>
    <n v="110"/>
    <n v="201809"/>
    <x v="6"/>
    <x v="3"/>
    <s v="Lower GI"/>
    <x v="5"/>
    <x v="2"/>
    <x v="4"/>
    <n v="20"/>
    <n v="115.5"/>
  </r>
  <r>
    <n v="102"/>
    <n v="201809"/>
    <x v="6"/>
    <x v="3"/>
    <s v="Lower GI"/>
    <x v="5"/>
    <x v="2"/>
    <x v="0"/>
    <n v="20"/>
    <n v="107.10000000000001"/>
  </r>
  <r>
    <n v="94"/>
    <n v="201809"/>
    <x v="6"/>
    <x v="3"/>
    <s v="Lower GI"/>
    <x v="5"/>
    <x v="2"/>
    <x v="6"/>
    <n v="20"/>
    <n v="98.7"/>
  </r>
  <r>
    <n v="51"/>
    <n v="201809"/>
    <x v="6"/>
    <x v="3"/>
    <s v="Lower GI"/>
    <x v="5"/>
    <x v="2"/>
    <x v="1"/>
    <n v="20"/>
    <n v="53.550000000000004"/>
  </r>
  <r>
    <n v="89"/>
    <n v="201809"/>
    <x v="6"/>
    <x v="3"/>
    <s v="Lower GI"/>
    <x v="5"/>
    <x v="3"/>
    <x v="3"/>
    <n v="20"/>
    <n v="93.45"/>
  </r>
  <r>
    <n v="68"/>
    <n v="201809"/>
    <x v="6"/>
    <x v="3"/>
    <s v="Lower GI"/>
    <x v="5"/>
    <x v="3"/>
    <x v="2"/>
    <n v="20"/>
    <n v="71.400000000000006"/>
  </r>
  <r>
    <n v="158"/>
    <n v="201809"/>
    <x v="6"/>
    <x v="3"/>
    <s v="Lower GI"/>
    <x v="5"/>
    <x v="3"/>
    <x v="5"/>
    <n v="20"/>
    <n v="165.9"/>
  </r>
  <r>
    <n v="135"/>
    <n v="201809"/>
    <x v="6"/>
    <x v="3"/>
    <s v="Lower GI"/>
    <x v="5"/>
    <x v="3"/>
    <x v="4"/>
    <n v="20"/>
    <n v="141.75"/>
  </r>
  <r>
    <n v="110"/>
    <n v="201809"/>
    <x v="6"/>
    <x v="3"/>
    <s v="Lower GI"/>
    <x v="5"/>
    <x v="3"/>
    <x v="6"/>
    <n v="20"/>
    <n v="115.5"/>
  </r>
  <r>
    <n v="134"/>
    <n v="201809"/>
    <x v="6"/>
    <x v="3"/>
    <s v="Lower GI"/>
    <x v="5"/>
    <x v="3"/>
    <x v="0"/>
    <n v="20"/>
    <n v="140.70000000000002"/>
  </r>
  <r>
    <n v="84"/>
    <n v="201809"/>
    <x v="6"/>
    <x v="3"/>
    <s v="Lower GI"/>
    <x v="5"/>
    <x v="3"/>
    <x v="1"/>
    <n v="20"/>
    <n v="88.2"/>
  </r>
  <r>
    <n v="50"/>
    <n v="201809"/>
    <x v="6"/>
    <x v="3"/>
    <s v="Lower GI"/>
    <x v="5"/>
    <x v="4"/>
    <x v="2"/>
    <n v="20"/>
    <n v="52.5"/>
  </r>
  <r>
    <n v="129"/>
    <n v="201809"/>
    <x v="6"/>
    <x v="3"/>
    <s v="Lower GI"/>
    <x v="5"/>
    <x v="4"/>
    <x v="5"/>
    <n v="20"/>
    <n v="135.45000000000002"/>
  </r>
  <r>
    <n v="122"/>
    <n v="201809"/>
    <x v="6"/>
    <x v="3"/>
    <s v="Lower GI"/>
    <x v="5"/>
    <x v="4"/>
    <x v="4"/>
    <n v="20"/>
    <n v="128.1"/>
  </r>
  <r>
    <n v="88"/>
    <n v="201809"/>
    <x v="6"/>
    <x v="3"/>
    <s v="Lower GI"/>
    <x v="5"/>
    <x v="4"/>
    <x v="6"/>
    <n v="20"/>
    <n v="92.4"/>
  </r>
  <r>
    <n v="124"/>
    <n v="201809"/>
    <x v="6"/>
    <x v="3"/>
    <s v="Lower GI"/>
    <x v="5"/>
    <x v="4"/>
    <x v="0"/>
    <n v="20"/>
    <n v="130.20000000000002"/>
  </r>
  <r>
    <n v="80"/>
    <n v="201809"/>
    <x v="6"/>
    <x v="3"/>
    <s v="Lower GI"/>
    <x v="5"/>
    <x v="4"/>
    <x v="3"/>
    <n v="20"/>
    <n v="84"/>
  </r>
  <r>
    <n v="71"/>
    <n v="201809"/>
    <x v="6"/>
    <x v="3"/>
    <s v="Lower GI"/>
    <x v="5"/>
    <x v="4"/>
    <x v="1"/>
    <n v="20"/>
    <n v="74.55"/>
  </r>
  <r>
    <n v="5"/>
    <n v="201809"/>
    <x v="6"/>
    <x v="3"/>
    <s v="Lung"/>
    <x v="6"/>
    <x v="0"/>
    <x v="3"/>
    <n v="20"/>
    <n v="5.25"/>
  </r>
  <r>
    <n v="8"/>
    <n v="201809"/>
    <x v="6"/>
    <x v="3"/>
    <s v="Lung"/>
    <x v="6"/>
    <x v="0"/>
    <x v="2"/>
    <n v="20"/>
    <n v="8.4"/>
  </r>
  <r>
    <n v="18"/>
    <n v="201809"/>
    <x v="6"/>
    <x v="3"/>
    <s v="Lung"/>
    <x v="6"/>
    <x v="0"/>
    <x v="5"/>
    <n v="20"/>
    <n v="18.900000000000002"/>
  </r>
  <r>
    <n v="8"/>
    <n v="201809"/>
    <x v="6"/>
    <x v="3"/>
    <s v="Lung"/>
    <x v="6"/>
    <x v="0"/>
    <x v="4"/>
    <n v="20"/>
    <n v="8.4"/>
  </r>
  <r>
    <n v="14"/>
    <n v="201809"/>
    <x v="6"/>
    <x v="3"/>
    <s v="Lung"/>
    <x v="6"/>
    <x v="0"/>
    <x v="0"/>
    <n v="20"/>
    <n v="14.700000000000001"/>
  </r>
  <r>
    <n v="5"/>
    <n v="201809"/>
    <x v="6"/>
    <x v="3"/>
    <s v="Lung"/>
    <x v="6"/>
    <x v="0"/>
    <x v="6"/>
    <n v="20"/>
    <n v="5.25"/>
  </r>
  <r>
    <n v="6"/>
    <n v="201809"/>
    <x v="6"/>
    <x v="3"/>
    <s v="Lung"/>
    <x v="6"/>
    <x v="0"/>
    <x v="1"/>
    <n v="20"/>
    <n v="6.3000000000000007"/>
  </r>
  <r>
    <n v="40"/>
    <n v="201809"/>
    <x v="6"/>
    <x v="3"/>
    <s v="Lung"/>
    <x v="6"/>
    <x v="1"/>
    <x v="6"/>
    <n v="20"/>
    <n v="42"/>
  </r>
  <r>
    <n v="19"/>
    <n v="201809"/>
    <x v="6"/>
    <x v="3"/>
    <s v="Lung"/>
    <x v="6"/>
    <x v="1"/>
    <x v="3"/>
    <n v="20"/>
    <n v="19.95"/>
  </r>
  <r>
    <n v="30"/>
    <n v="201809"/>
    <x v="6"/>
    <x v="3"/>
    <s v="Lung"/>
    <x v="6"/>
    <x v="1"/>
    <x v="2"/>
    <n v="20"/>
    <n v="31.5"/>
  </r>
  <r>
    <n v="46"/>
    <n v="201809"/>
    <x v="6"/>
    <x v="3"/>
    <s v="Lung"/>
    <x v="6"/>
    <x v="1"/>
    <x v="5"/>
    <n v="20"/>
    <n v="48.300000000000004"/>
  </r>
  <r>
    <n v="52"/>
    <n v="201809"/>
    <x v="6"/>
    <x v="3"/>
    <s v="Lung"/>
    <x v="6"/>
    <x v="1"/>
    <x v="4"/>
    <n v="20"/>
    <n v="54.6"/>
  </r>
  <r>
    <n v="20"/>
    <n v="201809"/>
    <x v="6"/>
    <x v="3"/>
    <s v="Lung"/>
    <x v="6"/>
    <x v="1"/>
    <x v="1"/>
    <n v="20"/>
    <n v="21"/>
  </r>
  <r>
    <n v="33"/>
    <n v="201809"/>
    <x v="6"/>
    <x v="3"/>
    <s v="Lung"/>
    <x v="6"/>
    <x v="1"/>
    <x v="0"/>
    <n v="20"/>
    <n v="34.65"/>
  </r>
  <r>
    <n v="56"/>
    <n v="201809"/>
    <x v="6"/>
    <x v="3"/>
    <s v="Lung"/>
    <x v="6"/>
    <x v="2"/>
    <x v="3"/>
    <n v="20"/>
    <n v="58.800000000000004"/>
  </r>
  <r>
    <n v="75"/>
    <n v="201809"/>
    <x v="6"/>
    <x v="3"/>
    <s v="Lung"/>
    <x v="6"/>
    <x v="2"/>
    <x v="2"/>
    <n v="20"/>
    <n v="78.75"/>
  </r>
  <r>
    <n v="128"/>
    <n v="201809"/>
    <x v="6"/>
    <x v="3"/>
    <s v="Lung"/>
    <x v="6"/>
    <x v="2"/>
    <x v="5"/>
    <n v="20"/>
    <n v="134.4"/>
  </r>
  <r>
    <n v="126"/>
    <n v="201809"/>
    <x v="6"/>
    <x v="3"/>
    <s v="Lung"/>
    <x v="6"/>
    <x v="2"/>
    <x v="4"/>
    <n v="20"/>
    <n v="132.30000000000001"/>
  </r>
  <r>
    <n v="77"/>
    <n v="201809"/>
    <x v="6"/>
    <x v="3"/>
    <s v="Lung"/>
    <x v="6"/>
    <x v="2"/>
    <x v="0"/>
    <n v="20"/>
    <n v="80.850000000000009"/>
  </r>
  <r>
    <n v="100"/>
    <n v="201809"/>
    <x v="6"/>
    <x v="3"/>
    <s v="Lung"/>
    <x v="6"/>
    <x v="2"/>
    <x v="6"/>
    <n v="20"/>
    <n v="105"/>
  </r>
  <r>
    <n v="53"/>
    <n v="201809"/>
    <x v="6"/>
    <x v="3"/>
    <s v="Lung"/>
    <x v="6"/>
    <x v="2"/>
    <x v="1"/>
    <n v="20"/>
    <n v="55.650000000000006"/>
  </r>
  <r>
    <n v="134"/>
    <n v="201809"/>
    <x v="6"/>
    <x v="3"/>
    <s v="Lung"/>
    <x v="6"/>
    <x v="3"/>
    <x v="0"/>
    <n v="20"/>
    <n v="140.70000000000002"/>
  </r>
  <r>
    <n v="95"/>
    <n v="201809"/>
    <x v="6"/>
    <x v="3"/>
    <s v="Lung"/>
    <x v="6"/>
    <x v="3"/>
    <x v="3"/>
    <n v="20"/>
    <n v="99.75"/>
  </r>
  <r>
    <n v="115"/>
    <n v="201809"/>
    <x v="6"/>
    <x v="3"/>
    <s v="Lung"/>
    <x v="6"/>
    <x v="3"/>
    <x v="2"/>
    <n v="20"/>
    <n v="120.75"/>
  </r>
  <r>
    <n v="179"/>
    <n v="201809"/>
    <x v="6"/>
    <x v="3"/>
    <s v="Lung"/>
    <x v="6"/>
    <x v="3"/>
    <x v="5"/>
    <n v="20"/>
    <n v="187.95000000000002"/>
  </r>
  <r>
    <n v="188"/>
    <n v="201809"/>
    <x v="6"/>
    <x v="3"/>
    <s v="Lung"/>
    <x v="6"/>
    <x v="3"/>
    <x v="4"/>
    <n v="20"/>
    <n v="197.4"/>
  </r>
  <r>
    <n v="171"/>
    <n v="201809"/>
    <x v="6"/>
    <x v="3"/>
    <s v="Lung"/>
    <x v="6"/>
    <x v="3"/>
    <x v="6"/>
    <n v="20"/>
    <n v="179.55"/>
  </r>
  <r>
    <n v="79"/>
    <n v="201809"/>
    <x v="6"/>
    <x v="3"/>
    <s v="Lung"/>
    <x v="6"/>
    <x v="3"/>
    <x v="1"/>
    <n v="20"/>
    <n v="82.95"/>
  </r>
  <r>
    <n v="52"/>
    <n v="201809"/>
    <x v="6"/>
    <x v="3"/>
    <s v="Lung"/>
    <x v="6"/>
    <x v="4"/>
    <x v="1"/>
    <n v="20"/>
    <n v="54.6"/>
  </r>
  <r>
    <n v="89"/>
    <n v="201809"/>
    <x v="6"/>
    <x v="3"/>
    <s v="Lung"/>
    <x v="6"/>
    <x v="4"/>
    <x v="0"/>
    <n v="20"/>
    <n v="93.45"/>
  </r>
  <r>
    <n v="64"/>
    <n v="201809"/>
    <x v="6"/>
    <x v="3"/>
    <s v="Lung"/>
    <x v="6"/>
    <x v="4"/>
    <x v="3"/>
    <n v="20"/>
    <n v="67.2"/>
  </r>
  <r>
    <n v="50"/>
    <n v="201809"/>
    <x v="6"/>
    <x v="3"/>
    <s v="Lung"/>
    <x v="6"/>
    <x v="4"/>
    <x v="2"/>
    <n v="20"/>
    <n v="52.5"/>
  </r>
  <r>
    <n v="123"/>
    <n v="201809"/>
    <x v="6"/>
    <x v="3"/>
    <s v="Lung"/>
    <x v="6"/>
    <x v="4"/>
    <x v="5"/>
    <n v="20"/>
    <n v="129.15"/>
  </r>
  <r>
    <n v="133"/>
    <n v="201809"/>
    <x v="6"/>
    <x v="3"/>
    <s v="Lung"/>
    <x v="6"/>
    <x v="4"/>
    <x v="4"/>
    <n v="20"/>
    <n v="139.65"/>
  </r>
  <r>
    <n v="108"/>
    <n v="201809"/>
    <x v="6"/>
    <x v="3"/>
    <s v="Lung"/>
    <x v="6"/>
    <x v="4"/>
    <x v="6"/>
    <n v="20"/>
    <n v="113.4"/>
  </r>
  <r>
    <n v="50"/>
    <n v="201809"/>
    <x v="6"/>
    <x v="3"/>
    <s v="Skin"/>
    <x v="7"/>
    <x v="0"/>
    <x v="5"/>
    <n v="20"/>
    <n v="52.5"/>
  </r>
  <r>
    <n v="31"/>
    <n v="201809"/>
    <x v="6"/>
    <x v="3"/>
    <s v="Skin"/>
    <x v="7"/>
    <x v="0"/>
    <x v="2"/>
    <n v="20"/>
    <n v="32.550000000000004"/>
  </r>
  <r>
    <n v="34"/>
    <n v="201809"/>
    <x v="6"/>
    <x v="3"/>
    <s v="Skin"/>
    <x v="7"/>
    <x v="0"/>
    <x v="3"/>
    <n v="20"/>
    <n v="35.700000000000003"/>
  </r>
  <r>
    <n v="42"/>
    <n v="201809"/>
    <x v="6"/>
    <x v="3"/>
    <s v="Skin"/>
    <x v="7"/>
    <x v="0"/>
    <x v="4"/>
    <n v="20"/>
    <n v="44.1"/>
  </r>
  <r>
    <n v="37"/>
    <n v="201809"/>
    <x v="6"/>
    <x v="3"/>
    <s v="Skin"/>
    <x v="7"/>
    <x v="0"/>
    <x v="6"/>
    <n v="20"/>
    <n v="38.85"/>
  </r>
  <r>
    <n v="43"/>
    <n v="201809"/>
    <x v="6"/>
    <x v="3"/>
    <s v="Skin"/>
    <x v="7"/>
    <x v="0"/>
    <x v="0"/>
    <n v="20"/>
    <n v="45.15"/>
  </r>
  <r>
    <n v="23"/>
    <n v="201809"/>
    <x v="6"/>
    <x v="3"/>
    <s v="Skin"/>
    <x v="7"/>
    <x v="0"/>
    <x v="1"/>
    <n v="20"/>
    <n v="24.150000000000002"/>
  </r>
  <r>
    <n v="35"/>
    <n v="201809"/>
    <x v="6"/>
    <x v="3"/>
    <s v="Skin"/>
    <x v="7"/>
    <x v="1"/>
    <x v="3"/>
    <n v="20"/>
    <n v="36.75"/>
  </r>
  <r>
    <n v="19"/>
    <n v="201809"/>
    <x v="6"/>
    <x v="3"/>
    <s v="Skin"/>
    <x v="7"/>
    <x v="1"/>
    <x v="2"/>
    <n v="20"/>
    <n v="19.95"/>
  </r>
  <r>
    <n v="51"/>
    <n v="201809"/>
    <x v="6"/>
    <x v="3"/>
    <s v="Skin"/>
    <x v="7"/>
    <x v="1"/>
    <x v="5"/>
    <n v="20"/>
    <n v="53.550000000000004"/>
  </r>
  <r>
    <n v="66"/>
    <n v="201809"/>
    <x v="6"/>
    <x v="3"/>
    <s v="Skin"/>
    <x v="7"/>
    <x v="1"/>
    <x v="4"/>
    <n v="20"/>
    <n v="69.3"/>
  </r>
  <r>
    <n v="48"/>
    <n v="201809"/>
    <x v="6"/>
    <x v="3"/>
    <s v="Skin"/>
    <x v="7"/>
    <x v="1"/>
    <x v="6"/>
    <n v="20"/>
    <n v="50.400000000000006"/>
  </r>
  <r>
    <n v="38"/>
    <n v="201809"/>
    <x v="6"/>
    <x v="3"/>
    <s v="Skin"/>
    <x v="7"/>
    <x v="1"/>
    <x v="1"/>
    <n v="20"/>
    <n v="39.9"/>
  </r>
  <r>
    <n v="51"/>
    <n v="201809"/>
    <x v="6"/>
    <x v="3"/>
    <s v="Skin"/>
    <x v="7"/>
    <x v="1"/>
    <x v="0"/>
    <n v="20"/>
    <n v="53.550000000000004"/>
  </r>
  <r>
    <n v="69"/>
    <n v="201809"/>
    <x v="6"/>
    <x v="3"/>
    <s v="Skin"/>
    <x v="7"/>
    <x v="2"/>
    <x v="6"/>
    <n v="20"/>
    <n v="72.45"/>
  </r>
  <r>
    <n v="118"/>
    <n v="201809"/>
    <x v="6"/>
    <x v="3"/>
    <s v="Skin"/>
    <x v="7"/>
    <x v="2"/>
    <x v="0"/>
    <n v="20"/>
    <n v="123.9"/>
  </r>
  <r>
    <n v="89"/>
    <n v="201809"/>
    <x v="6"/>
    <x v="3"/>
    <s v="Skin"/>
    <x v="7"/>
    <x v="2"/>
    <x v="1"/>
    <n v="20"/>
    <n v="93.45"/>
  </r>
  <r>
    <n v="90"/>
    <n v="201809"/>
    <x v="6"/>
    <x v="3"/>
    <s v="Skin"/>
    <x v="7"/>
    <x v="2"/>
    <x v="4"/>
    <n v="20"/>
    <n v="94.5"/>
  </r>
  <r>
    <n v="51"/>
    <n v="201809"/>
    <x v="6"/>
    <x v="3"/>
    <s v="Skin"/>
    <x v="7"/>
    <x v="2"/>
    <x v="3"/>
    <n v="20"/>
    <n v="53.550000000000004"/>
  </r>
  <r>
    <n v="37"/>
    <n v="201809"/>
    <x v="6"/>
    <x v="3"/>
    <s v="Skin"/>
    <x v="7"/>
    <x v="2"/>
    <x v="2"/>
    <n v="20"/>
    <n v="38.85"/>
  </r>
  <r>
    <n v="100"/>
    <n v="201809"/>
    <x v="6"/>
    <x v="3"/>
    <s v="Skin"/>
    <x v="7"/>
    <x v="2"/>
    <x v="5"/>
    <n v="20"/>
    <n v="105"/>
  </r>
  <r>
    <n v="189"/>
    <n v="201809"/>
    <x v="6"/>
    <x v="3"/>
    <s v="Skin"/>
    <x v="7"/>
    <x v="3"/>
    <x v="1"/>
    <n v="20"/>
    <n v="198.45000000000002"/>
  </r>
  <r>
    <n v="257"/>
    <n v="201809"/>
    <x v="6"/>
    <x v="3"/>
    <s v="Skin"/>
    <x v="7"/>
    <x v="3"/>
    <x v="0"/>
    <n v="20"/>
    <n v="269.85000000000002"/>
  </r>
  <r>
    <n v="153"/>
    <n v="201809"/>
    <x v="6"/>
    <x v="3"/>
    <s v="Skin"/>
    <x v="7"/>
    <x v="3"/>
    <x v="6"/>
    <n v="20"/>
    <n v="160.65"/>
  </r>
  <r>
    <n v="164"/>
    <n v="201809"/>
    <x v="6"/>
    <x v="3"/>
    <s v="Skin"/>
    <x v="7"/>
    <x v="3"/>
    <x v="4"/>
    <n v="20"/>
    <n v="172.20000000000002"/>
  </r>
  <r>
    <n v="249"/>
    <n v="201809"/>
    <x v="6"/>
    <x v="3"/>
    <s v="Skin"/>
    <x v="7"/>
    <x v="3"/>
    <x v="5"/>
    <n v="20"/>
    <n v="261.45"/>
  </r>
  <r>
    <n v="95"/>
    <n v="201809"/>
    <x v="6"/>
    <x v="3"/>
    <s v="Skin"/>
    <x v="7"/>
    <x v="3"/>
    <x v="2"/>
    <n v="20"/>
    <n v="99.75"/>
  </r>
  <r>
    <n v="134"/>
    <n v="201809"/>
    <x v="6"/>
    <x v="3"/>
    <s v="Skin"/>
    <x v="7"/>
    <x v="3"/>
    <x v="3"/>
    <n v="20"/>
    <n v="140.70000000000002"/>
  </r>
  <r>
    <n v="252"/>
    <n v="201809"/>
    <x v="6"/>
    <x v="3"/>
    <s v="Skin"/>
    <x v="7"/>
    <x v="4"/>
    <x v="6"/>
    <n v="20"/>
    <n v="264.60000000000002"/>
  </r>
  <r>
    <n v="387"/>
    <n v="201809"/>
    <x v="6"/>
    <x v="3"/>
    <s v="Skin"/>
    <x v="7"/>
    <x v="4"/>
    <x v="0"/>
    <n v="20"/>
    <n v="406.35"/>
  </r>
  <r>
    <n v="266"/>
    <n v="201809"/>
    <x v="6"/>
    <x v="3"/>
    <s v="Skin"/>
    <x v="7"/>
    <x v="4"/>
    <x v="1"/>
    <n v="20"/>
    <n v="279.3"/>
  </r>
  <r>
    <n v="266"/>
    <n v="201809"/>
    <x v="6"/>
    <x v="3"/>
    <s v="Skin"/>
    <x v="7"/>
    <x v="4"/>
    <x v="4"/>
    <n v="20"/>
    <n v="279.3"/>
  </r>
  <r>
    <n v="347"/>
    <n v="201809"/>
    <x v="6"/>
    <x v="3"/>
    <s v="Skin"/>
    <x v="7"/>
    <x v="4"/>
    <x v="5"/>
    <n v="20"/>
    <n v="364.35"/>
  </r>
  <r>
    <n v="114"/>
    <n v="201809"/>
    <x v="6"/>
    <x v="3"/>
    <s v="Skin"/>
    <x v="7"/>
    <x v="4"/>
    <x v="2"/>
    <n v="20"/>
    <n v="119.7"/>
  </r>
  <r>
    <n v="218"/>
    <n v="201809"/>
    <x v="6"/>
    <x v="3"/>
    <s v="Skin"/>
    <x v="7"/>
    <x v="4"/>
    <x v="3"/>
    <n v="20"/>
    <n v="228.9"/>
  </r>
  <r>
    <n v="4"/>
    <n v="201809"/>
    <x v="6"/>
    <x v="3"/>
    <s v="Upper GI"/>
    <x v="8"/>
    <x v="0"/>
    <x v="2"/>
    <n v="20"/>
    <n v="4.2"/>
  </r>
  <r>
    <n v="9"/>
    <n v="201809"/>
    <x v="6"/>
    <x v="3"/>
    <s v="Upper GI"/>
    <x v="9"/>
    <x v="0"/>
    <x v="2"/>
    <n v="20"/>
    <n v="9.4500000000000011"/>
  </r>
  <r>
    <n v="9"/>
    <n v="201809"/>
    <x v="6"/>
    <x v="3"/>
    <s v="Upper GI"/>
    <x v="9"/>
    <x v="0"/>
    <x v="5"/>
    <n v="20"/>
    <n v="9.4500000000000011"/>
  </r>
  <r>
    <n v="5"/>
    <n v="201809"/>
    <x v="6"/>
    <x v="3"/>
    <s v="Upper GI"/>
    <x v="9"/>
    <x v="0"/>
    <x v="4"/>
    <n v="20"/>
    <n v="5.25"/>
  </r>
  <r>
    <n v="4"/>
    <n v="201809"/>
    <x v="6"/>
    <x v="3"/>
    <s v="Upper GI"/>
    <x v="9"/>
    <x v="0"/>
    <x v="6"/>
    <n v="20"/>
    <n v="4.2"/>
  </r>
  <r>
    <n v="9"/>
    <n v="201809"/>
    <x v="6"/>
    <x v="3"/>
    <s v="Upper GI"/>
    <x v="9"/>
    <x v="0"/>
    <x v="0"/>
    <n v="20"/>
    <n v="9.4500000000000011"/>
  </r>
  <r>
    <n v="4"/>
    <n v="201809"/>
    <x v="6"/>
    <x v="3"/>
    <s v="Upper GI"/>
    <x v="8"/>
    <x v="0"/>
    <x v="3"/>
    <n v="20"/>
    <n v="4.2"/>
  </r>
  <r>
    <n v="9"/>
    <n v="201809"/>
    <x v="6"/>
    <x v="3"/>
    <s v="Upper GI"/>
    <x v="9"/>
    <x v="0"/>
    <x v="3"/>
    <n v="20"/>
    <n v="9.4500000000000011"/>
  </r>
  <r>
    <n v="7"/>
    <n v="201809"/>
    <x v="6"/>
    <x v="3"/>
    <s v="Upper GI"/>
    <x v="8"/>
    <x v="0"/>
    <x v="5"/>
    <n v="20"/>
    <n v="7.3500000000000005"/>
  </r>
  <r>
    <n v="3"/>
    <n v="201809"/>
    <x v="6"/>
    <x v="3"/>
    <s v="Upper GI"/>
    <x v="8"/>
    <x v="0"/>
    <x v="4"/>
    <n v="20"/>
    <n v="3.1500000000000004"/>
  </r>
  <r>
    <n v="10"/>
    <n v="201809"/>
    <x v="6"/>
    <x v="3"/>
    <s v="Upper GI"/>
    <x v="8"/>
    <x v="0"/>
    <x v="6"/>
    <n v="20"/>
    <n v="10.5"/>
  </r>
  <r>
    <n v="7"/>
    <n v="201809"/>
    <x v="6"/>
    <x v="3"/>
    <s v="Upper GI"/>
    <x v="8"/>
    <x v="0"/>
    <x v="0"/>
    <n v="20"/>
    <n v="7.3500000000000005"/>
  </r>
  <r>
    <n v="3"/>
    <n v="201809"/>
    <x v="6"/>
    <x v="3"/>
    <s v="Upper GI"/>
    <x v="8"/>
    <x v="0"/>
    <x v="1"/>
    <n v="20"/>
    <n v="3.1500000000000004"/>
  </r>
  <r>
    <n v="3"/>
    <n v="201809"/>
    <x v="6"/>
    <x v="3"/>
    <s v="Upper GI"/>
    <x v="9"/>
    <x v="0"/>
    <x v="1"/>
    <n v="20"/>
    <n v="3.1500000000000004"/>
  </r>
  <r>
    <n v="18"/>
    <n v="201809"/>
    <x v="6"/>
    <x v="3"/>
    <s v="Upper GI"/>
    <x v="9"/>
    <x v="1"/>
    <x v="5"/>
    <n v="20"/>
    <n v="18.900000000000002"/>
  </r>
  <r>
    <n v="10"/>
    <n v="201809"/>
    <x v="6"/>
    <x v="3"/>
    <s v="Upper GI"/>
    <x v="9"/>
    <x v="1"/>
    <x v="4"/>
    <n v="20"/>
    <n v="10.5"/>
  </r>
  <r>
    <n v="7"/>
    <n v="201809"/>
    <x v="6"/>
    <x v="3"/>
    <s v="Upper GI"/>
    <x v="8"/>
    <x v="1"/>
    <x v="2"/>
    <n v="20"/>
    <n v="7.3500000000000005"/>
  </r>
  <r>
    <n v="21"/>
    <n v="201809"/>
    <x v="6"/>
    <x v="3"/>
    <s v="Upper GI"/>
    <x v="8"/>
    <x v="1"/>
    <x v="5"/>
    <n v="20"/>
    <n v="22.05"/>
  </r>
  <r>
    <n v="16"/>
    <n v="201809"/>
    <x v="6"/>
    <x v="3"/>
    <s v="Upper GI"/>
    <x v="8"/>
    <x v="1"/>
    <x v="4"/>
    <n v="20"/>
    <n v="16.8"/>
  </r>
  <r>
    <n v="11"/>
    <n v="201809"/>
    <x v="6"/>
    <x v="3"/>
    <s v="Upper GI"/>
    <x v="8"/>
    <x v="1"/>
    <x v="6"/>
    <n v="20"/>
    <n v="11.55"/>
  </r>
  <r>
    <n v="15"/>
    <n v="201809"/>
    <x v="6"/>
    <x v="3"/>
    <s v="Upper GI"/>
    <x v="8"/>
    <x v="1"/>
    <x v="0"/>
    <n v="20"/>
    <n v="15.75"/>
  </r>
  <r>
    <n v="6"/>
    <n v="201809"/>
    <x v="6"/>
    <x v="3"/>
    <s v="Upper GI"/>
    <x v="8"/>
    <x v="1"/>
    <x v="1"/>
    <n v="20"/>
    <n v="6.3000000000000007"/>
  </r>
  <r>
    <n v="11"/>
    <n v="201809"/>
    <x v="6"/>
    <x v="3"/>
    <s v="Upper GI"/>
    <x v="9"/>
    <x v="1"/>
    <x v="3"/>
    <n v="20"/>
    <n v="11.55"/>
  </r>
  <r>
    <n v="18"/>
    <n v="201809"/>
    <x v="6"/>
    <x v="3"/>
    <s v="Upper GI"/>
    <x v="9"/>
    <x v="1"/>
    <x v="2"/>
    <n v="20"/>
    <n v="18.900000000000002"/>
  </r>
  <r>
    <n v="8"/>
    <n v="201809"/>
    <x v="6"/>
    <x v="3"/>
    <s v="Upper GI"/>
    <x v="8"/>
    <x v="1"/>
    <x v="3"/>
    <n v="20"/>
    <n v="8.4"/>
  </r>
  <r>
    <n v="10"/>
    <n v="201809"/>
    <x v="6"/>
    <x v="3"/>
    <s v="Upper GI"/>
    <x v="9"/>
    <x v="1"/>
    <x v="1"/>
    <n v="20"/>
    <n v="10.5"/>
  </r>
  <r>
    <n v="18"/>
    <n v="201809"/>
    <x v="6"/>
    <x v="3"/>
    <s v="Upper GI"/>
    <x v="9"/>
    <x v="1"/>
    <x v="0"/>
    <n v="20"/>
    <n v="18.900000000000002"/>
  </r>
  <r>
    <n v="19"/>
    <n v="201809"/>
    <x v="6"/>
    <x v="3"/>
    <s v="Upper GI"/>
    <x v="9"/>
    <x v="1"/>
    <x v="6"/>
    <n v="20"/>
    <n v="19.95"/>
  </r>
  <r>
    <n v="22"/>
    <n v="201809"/>
    <x v="6"/>
    <x v="3"/>
    <s v="Upper GI"/>
    <x v="9"/>
    <x v="2"/>
    <x v="4"/>
    <n v="20"/>
    <n v="23.1"/>
  </r>
  <r>
    <n v="22"/>
    <n v="201809"/>
    <x v="6"/>
    <x v="3"/>
    <s v="Upper GI"/>
    <x v="9"/>
    <x v="2"/>
    <x v="6"/>
    <n v="20"/>
    <n v="23.1"/>
  </r>
  <r>
    <n v="24"/>
    <n v="201809"/>
    <x v="6"/>
    <x v="3"/>
    <s v="Upper GI"/>
    <x v="8"/>
    <x v="2"/>
    <x v="3"/>
    <n v="20"/>
    <n v="25.200000000000003"/>
  </r>
  <r>
    <n v="18"/>
    <n v="201809"/>
    <x v="6"/>
    <x v="3"/>
    <s v="Upper GI"/>
    <x v="8"/>
    <x v="2"/>
    <x v="2"/>
    <n v="20"/>
    <n v="18.900000000000002"/>
  </r>
  <r>
    <n v="37"/>
    <n v="201809"/>
    <x v="6"/>
    <x v="3"/>
    <s v="Upper GI"/>
    <x v="8"/>
    <x v="2"/>
    <x v="5"/>
    <n v="20"/>
    <n v="38.85"/>
  </r>
  <r>
    <n v="30"/>
    <n v="201809"/>
    <x v="6"/>
    <x v="3"/>
    <s v="Upper GI"/>
    <x v="8"/>
    <x v="2"/>
    <x v="4"/>
    <n v="20"/>
    <n v="31.5"/>
  </r>
  <r>
    <n v="22"/>
    <n v="201809"/>
    <x v="6"/>
    <x v="3"/>
    <s v="Upper GI"/>
    <x v="9"/>
    <x v="2"/>
    <x v="2"/>
    <n v="20"/>
    <n v="23.1"/>
  </r>
  <r>
    <n v="34"/>
    <n v="201809"/>
    <x v="6"/>
    <x v="3"/>
    <s v="Upper GI"/>
    <x v="8"/>
    <x v="2"/>
    <x v="0"/>
    <n v="20"/>
    <n v="35.700000000000003"/>
  </r>
  <r>
    <n v="14"/>
    <n v="201809"/>
    <x v="6"/>
    <x v="3"/>
    <s v="Upper GI"/>
    <x v="8"/>
    <x v="2"/>
    <x v="1"/>
    <n v="20"/>
    <n v="14.700000000000001"/>
  </r>
  <r>
    <n v="38"/>
    <n v="201809"/>
    <x v="6"/>
    <x v="3"/>
    <s v="Upper GI"/>
    <x v="9"/>
    <x v="2"/>
    <x v="0"/>
    <n v="20"/>
    <n v="39.9"/>
  </r>
  <r>
    <n v="17"/>
    <n v="201809"/>
    <x v="6"/>
    <x v="3"/>
    <s v="Upper GI"/>
    <x v="9"/>
    <x v="2"/>
    <x v="1"/>
    <n v="20"/>
    <n v="17.850000000000001"/>
  </r>
  <r>
    <n v="45"/>
    <n v="201809"/>
    <x v="6"/>
    <x v="3"/>
    <s v="Upper GI"/>
    <x v="9"/>
    <x v="2"/>
    <x v="5"/>
    <n v="20"/>
    <n v="47.25"/>
  </r>
  <r>
    <n v="20"/>
    <n v="201809"/>
    <x v="6"/>
    <x v="3"/>
    <s v="Upper GI"/>
    <x v="9"/>
    <x v="2"/>
    <x v="3"/>
    <n v="20"/>
    <n v="21"/>
  </r>
  <r>
    <n v="33"/>
    <n v="201809"/>
    <x v="6"/>
    <x v="3"/>
    <s v="Upper GI"/>
    <x v="8"/>
    <x v="2"/>
    <x v="6"/>
    <n v="20"/>
    <n v="34.65"/>
  </r>
  <r>
    <n v="36"/>
    <n v="201809"/>
    <x v="6"/>
    <x v="3"/>
    <s v="Upper GI"/>
    <x v="8"/>
    <x v="3"/>
    <x v="0"/>
    <n v="20"/>
    <n v="37.800000000000004"/>
  </r>
  <r>
    <n v="44"/>
    <n v="201809"/>
    <x v="6"/>
    <x v="3"/>
    <s v="Upper GI"/>
    <x v="8"/>
    <x v="3"/>
    <x v="6"/>
    <n v="20"/>
    <n v="46.2"/>
  </r>
  <r>
    <n v="47"/>
    <n v="201809"/>
    <x v="6"/>
    <x v="3"/>
    <s v="Upper GI"/>
    <x v="8"/>
    <x v="3"/>
    <x v="4"/>
    <n v="20"/>
    <n v="49.35"/>
  </r>
  <r>
    <n v="70"/>
    <n v="201809"/>
    <x v="6"/>
    <x v="3"/>
    <s v="Upper GI"/>
    <x v="8"/>
    <x v="3"/>
    <x v="5"/>
    <n v="20"/>
    <n v="73.5"/>
  </r>
  <r>
    <n v="18"/>
    <n v="201809"/>
    <x v="6"/>
    <x v="3"/>
    <s v="Upper GI"/>
    <x v="8"/>
    <x v="3"/>
    <x v="2"/>
    <n v="20"/>
    <n v="18.900000000000002"/>
  </r>
  <r>
    <n v="48"/>
    <n v="201809"/>
    <x v="6"/>
    <x v="3"/>
    <s v="Upper GI"/>
    <x v="8"/>
    <x v="3"/>
    <x v="3"/>
    <n v="20"/>
    <n v="50.400000000000006"/>
  </r>
  <r>
    <n v="31"/>
    <n v="201809"/>
    <x v="6"/>
    <x v="3"/>
    <s v="Upper GI"/>
    <x v="9"/>
    <x v="3"/>
    <x v="3"/>
    <n v="20"/>
    <n v="32.550000000000004"/>
  </r>
  <r>
    <n v="21"/>
    <n v="201809"/>
    <x v="6"/>
    <x v="3"/>
    <s v="Upper GI"/>
    <x v="8"/>
    <x v="3"/>
    <x v="1"/>
    <n v="20"/>
    <n v="22.05"/>
  </r>
  <r>
    <n v="69"/>
    <n v="201809"/>
    <x v="6"/>
    <x v="3"/>
    <s v="Upper GI"/>
    <x v="9"/>
    <x v="3"/>
    <x v="5"/>
    <n v="20"/>
    <n v="72.45"/>
  </r>
  <r>
    <n v="46"/>
    <n v="201809"/>
    <x v="6"/>
    <x v="3"/>
    <s v="Upper GI"/>
    <x v="9"/>
    <x v="3"/>
    <x v="4"/>
    <n v="20"/>
    <n v="48.300000000000004"/>
  </r>
  <r>
    <n v="38"/>
    <n v="201809"/>
    <x v="6"/>
    <x v="3"/>
    <s v="Upper GI"/>
    <x v="9"/>
    <x v="3"/>
    <x v="6"/>
    <n v="20"/>
    <n v="39.9"/>
  </r>
  <r>
    <n v="50"/>
    <n v="201809"/>
    <x v="6"/>
    <x v="3"/>
    <s v="Upper GI"/>
    <x v="9"/>
    <x v="3"/>
    <x v="0"/>
    <n v="20"/>
    <n v="52.5"/>
  </r>
  <r>
    <n v="26"/>
    <n v="201809"/>
    <x v="6"/>
    <x v="3"/>
    <s v="Upper GI"/>
    <x v="9"/>
    <x v="3"/>
    <x v="1"/>
    <n v="20"/>
    <n v="27.3"/>
  </r>
  <r>
    <n v="24"/>
    <n v="201809"/>
    <x v="6"/>
    <x v="3"/>
    <s v="Upper GI"/>
    <x v="9"/>
    <x v="3"/>
    <x v="2"/>
    <n v="20"/>
    <n v="25.200000000000003"/>
  </r>
  <r>
    <n v="31"/>
    <n v="201809"/>
    <x v="6"/>
    <x v="3"/>
    <s v="Upper GI"/>
    <x v="8"/>
    <x v="4"/>
    <x v="6"/>
    <n v="20"/>
    <n v="32.550000000000004"/>
  </r>
  <r>
    <n v="30"/>
    <n v="201809"/>
    <x v="6"/>
    <x v="3"/>
    <s v="Upper GI"/>
    <x v="8"/>
    <x v="4"/>
    <x v="4"/>
    <n v="20"/>
    <n v="31.5"/>
  </r>
  <r>
    <n v="44"/>
    <n v="201809"/>
    <x v="6"/>
    <x v="3"/>
    <s v="Upper GI"/>
    <x v="8"/>
    <x v="4"/>
    <x v="5"/>
    <n v="20"/>
    <n v="46.2"/>
  </r>
  <r>
    <n v="17"/>
    <n v="201809"/>
    <x v="6"/>
    <x v="3"/>
    <s v="Upper GI"/>
    <x v="8"/>
    <x v="4"/>
    <x v="2"/>
    <n v="20"/>
    <n v="17.850000000000001"/>
  </r>
  <r>
    <n v="28"/>
    <n v="201809"/>
    <x v="6"/>
    <x v="3"/>
    <s v="Upper GI"/>
    <x v="8"/>
    <x v="4"/>
    <x v="3"/>
    <n v="20"/>
    <n v="29.400000000000002"/>
  </r>
  <r>
    <n v="13"/>
    <n v="201809"/>
    <x v="6"/>
    <x v="3"/>
    <s v="Upper GI"/>
    <x v="9"/>
    <x v="4"/>
    <x v="1"/>
    <n v="20"/>
    <n v="13.65"/>
  </r>
  <r>
    <n v="41"/>
    <n v="201809"/>
    <x v="6"/>
    <x v="3"/>
    <s v="Upper GI"/>
    <x v="9"/>
    <x v="4"/>
    <x v="0"/>
    <n v="20"/>
    <n v="43.050000000000004"/>
  </r>
  <r>
    <n v="29"/>
    <n v="201809"/>
    <x v="6"/>
    <x v="3"/>
    <s v="Upper GI"/>
    <x v="9"/>
    <x v="4"/>
    <x v="6"/>
    <n v="20"/>
    <n v="30.450000000000003"/>
  </r>
  <r>
    <n v="36"/>
    <n v="201809"/>
    <x v="6"/>
    <x v="3"/>
    <s v="Upper GI"/>
    <x v="9"/>
    <x v="4"/>
    <x v="4"/>
    <n v="20"/>
    <n v="37.800000000000004"/>
  </r>
  <r>
    <n v="38"/>
    <n v="201809"/>
    <x v="6"/>
    <x v="3"/>
    <s v="Upper GI"/>
    <x v="9"/>
    <x v="4"/>
    <x v="5"/>
    <n v="20"/>
    <n v="39.9"/>
  </r>
  <r>
    <n v="22"/>
    <n v="201809"/>
    <x v="6"/>
    <x v="3"/>
    <s v="Upper GI"/>
    <x v="9"/>
    <x v="4"/>
    <x v="2"/>
    <n v="20"/>
    <n v="23.1"/>
  </r>
  <r>
    <n v="28"/>
    <n v="201809"/>
    <x v="6"/>
    <x v="3"/>
    <s v="Upper GI"/>
    <x v="9"/>
    <x v="4"/>
    <x v="3"/>
    <n v="20"/>
    <n v="29.400000000000002"/>
  </r>
  <r>
    <n v="24"/>
    <n v="201809"/>
    <x v="6"/>
    <x v="3"/>
    <s v="Upper GI"/>
    <x v="8"/>
    <x v="4"/>
    <x v="1"/>
    <n v="20"/>
    <n v="25.200000000000003"/>
  </r>
  <r>
    <n v="34"/>
    <n v="201809"/>
    <x v="6"/>
    <x v="3"/>
    <s v="Upper GI"/>
    <x v="8"/>
    <x v="4"/>
    <x v="0"/>
    <n v="20"/>
    <n v="35.700000000000003"/>
  </r>
  <r>
    <n v="8"/>
    <n v="201809"/>
    <x v="6"/>
    <x v="3"/>
    <s v="Urological"/>
    <x v="10"/>
    <x v="0"/>
    <x v="2"/>
    <n v="20"/>
    <n v="8.4"/>
  </r>
  <r>
    <n v="12"/>
    <n v="201809"/>
    <x v="6"/>
    <x v="3"/>
    <s v="Urological"/>
    <x v="10"/>
    <x v="0"/>
    <x v="5"/>
    <n v="20"/>
    <n v="12.600000000000001"/>
  </r>
  <r>
    <n v="2"/>
    <n v="201809"/>
    <x v="6"/>
    <x v="3"/>
    <s v="Urological"/>
    <x v="10"/>
    <x v="0"/>
    <x v="4"/>
    <n v="20"/>
    <n v="2.1"/>
  </r>
  <r>
    <n v="1"/>
    <n v="201809"/>
    <x v="6"/>
    <x v="3"/>
    <s v="Urological"/>
    <x v="10"/>
    <x v="0"/>
    <x v="6"/>
    <n v="20"/>
    <n v="1.05"/>
  </r>
  <r>
    <n v="4"/>
    <n v="201809"/>
    <x v="6"/>
    <x v="3"/>
    <s v="Urological"/>
    <x v="10"/>
    <x v="0"/>
    <x v="0"/>
    <n v="20"/>
    <n v="4.2"/>
  </r>
  <r>
    <n v="1"/>
    <n v="201809"/>
    <x v="6"/>
    <x v="3"/>
    <s v="Urological"/>
    <x v="10"/>
    <x v="0"/>
    <x v="1"/>
    <n v="20"/>
    <n v="1.05"/>
  </r>
  <r>
    <n v="3"/>
    <n v="201809"/>
    <x v="6"/>
    <x v="3"/>
    <s v="Urological"/>
    <x v="10"/>
    <x v="0"/>
    <x v="3"/>
    <n v="20"/>
    <n v="3.1500000000000004"/>
  </r>
  <r>
    <n v="23"/>
    <n v="201809"/>
    <x v="6"/>
    <x v="3"/>
    <s v="Urological"/>
    <x v="11"/>
    <x v="0"/>
    <x v="2"/>
    <n v="20"/>
    <n v="24.150000000000002"/>
  </r>
  <r>
    <n v="47"/>
    <n v="201809"/>
    <x v="6"/>
    <x v="3"/>
    <s v="Urological"/>
    <x v="11"/>
    <x v="0"/>
    <x v="5"/>
    <n v="20"/>
    <n v="49.35"/>
  </r>
  <r>
    <n v="42"/>
    <n v="201809"/>
    <x v="6"/>
    <x v="3"/>
    <s v="Urological"/>
    <x v="11"/>
    <x v="0"/>
    <x v="4"/>
    <n v="20"/>
    <n v="44.1"/>
  </r>
  <r>
    <n v="25"/>
    <n v="201809"/>
    <x v="6"/>
    <x v="3"/>
    <s v="Urological"/>
    <x v="11"/>
    <x v="0"/>
    <x v="6"/>
    <n v="20"/>
    <n v="26.25"/>
  </r>
  <r>
    <n v="33"/>
    <n v="201809"/>
    <x v="6"/>
    <x v="3"/>
    <s v="Urological"/>
    <x v="11"/>
    <x v="0"/>
    <x v="0"/>
    <n v="20"/>
    <n v="34.65"/>
  </r>
  <r>
    <n v="8"/>
    <n v="201809"/>
    <x v="6"/>
    <x v="3"/>
    <s v="Urological"/>
    <x v="11"/>
    <x v="0"/>
    <x v="1"/>
    <n v="20"/>
    <n v="8.4"/>
  </r>
  <r>
    <n v="33"/>
    <n v="201809"/>
    <x v="6"/>
    <x v="3"/>
    <s v="Urological"/>
    <x v="11"/>
    <x v="0"/>
    <x v="3"/>
    <n v="20"/>
    <n v="34.65"/>
  </r>
  <r>
    <n v="41"/>
    <n v="201809"/>
    <x v="6"/>
    <x v="3"/>
    <s v="Urological"/>
    <x v="10"/>
    <x v="1"/>
    <x v="3"/>
    <n v="20"/>
    <n v="43.050000000000004"/>
  </r>
  <r>
    <n v="19"/>
    <n v="201809"/>
    <x v="6"/>
    <x v="3"/>
    <s v="Urological"/>
    <x v="11"/>
    <x v="1"/>
    <x v="3"/>
    <n v="20"/>
    <n v="19.95"/>
  </r>
  <r>
    <n v="18"/>
    <n v="201809"/>
    <x v="6"/>
    <x v="3"/>
    <s v="Urological"/>
    <x v="11"/>
    <x v="1"/>
    <x v="2"/>
    <n v="20"/>
    <n v="18.900000000000002"/>
  </r>
  <r>
    <n v="41"/>
    <n v="201809"/>
    <x v="6"/>
    <x v="3"/>
    <s v="Urological"/>
    <x v="11"/>
    <x v="1"/>
    <x v="5"/>
    <n v="20"/>
    <n v="43.050000000000004"/>
  </r>
  <r>
    <n v="44"/>
    <n v="201809"/>
    <x v="6"/>
    <x v="3"/>
    <s v="Urological"/>
    <x v="11"/>
    <x v="1"/>
    <x v="4"/>
    <n v="20"/>
    <n v="46.2"/>
  </r>
  <r>
    <n v="27"/>
    <n v="201809"/>
    <x v="6"/>
    <x v="3"/>
    <s v="Urological"/>
    <x v="11"/>
    <x v="1"/>
    <x v="6"/>
    <n v="20"/>
    <n v="28.35"/>
  </r>
  <r>
    <n v="30"/>
    <n v="201809"/>
    <x v="6"/>
    <x v="3"/>
    <s v="Urological"/>
    <x v="11"/>
    <x v="1"/>
    <x v="0"/>
    <n v="20"/>
    <n v="31.5"/>
  </r>
  <r>
    <n v="18"/>
    <n v="201809"/>
    <x v="6"/>
    <x v="3"/>
    <s v="Urological"/>
    <x v="11"/>
    <x v="1"/>
    <x v="1"/>
    <n v="20"/>
    <n v="18.900000000000002"/>
  </r>
  <r>
    <n v="82"/>
    <n v="201809"/>
    <x v="6"/>
    <x v="3"/>
    <s v="Urological"/>
    <x v="10"/>
    <x v="1"/>
    <x v="2"/>
    <n v="20"/>
    <n v="86.100000000000009"/>
  </r>
  <r>
    <n v="92"/>
    <n v="201809"/>
    <x v="6"/>
    <x v="3"/>
    <s v="Urological"/>
    <x v="10"/>
    <x v="1"/>
    <x v="5"/>
    <n v="20"/>
    <n v="96.600000000000009"/>
  </r>
  <r>
    <n v="58"/>
    <n v="201809"/>
    <x v="6"/>
    <x v="3"/>
    <s v="Urological"/>
    <x v="10"/>
    <x v="1"/>
    <x v="4"/>
    <n v="20"/>
    <n v="60.900000000000006"/>
  </r>
  <r>
    <n v="43"/>
    <n v="201809"/>
    <x v="6"/>
    <x v="3"/>
    <s v="Urological"/>
    <x v="10"/>
    <x v="1"/>
    <x v="6"/>
    <n v="20"/>
    <n v="45.15"/>
  </r>
  <r>
    <n v="26"/>
    <n v="201809"/>
    <x v="6"/>
    <x v="3"/>
    <s v="Urological"/>
    <x v="10"/>
    <x v="1"/>
    <x v="1"/>
    <n v="20"/>
    <n v="27.3"/>
  </r>
  <r>
    <n v="72"/>
    <n v="201809"/>
    <x v="6"/>
    <x v="3"/>
    <s v="Urological"/>
    <x v="10"/>
    <x v="1"/>
    <x v="0"/>
    <n v="20"/>
    <n v="75.600000000000009"/>
  </r>
  <r>
    <n v="226"/>
    <n v="201809"/>
    <x v="6"/>
    <x v="3"/>
    <s v="Urological"/>
    <x v="10"/>
    <x v="2"/>
    <x v="0"/>
    <n v="20"/>
    <n v="237.3"/>
  </r>
  <r>
    <n v="115"/>
    <n v="201809"/>
    <x v="6"/>
    <x v="3"/>
    <s v="Urological"/>
    <x v="10"/>
    <x v="2"/>
    <x v="6"/>
    <n v="20"/>
    <n v="120.75"/>
  </r>
  <r>
    <n v="147"/>
    <n v="201809"/>
    <x v="6"/>
    <x v="3"/>
    <s v="Urological"/>
    <x v="10"/>
    <x v="2"/>
    <x v="4"/>
    <n v="20"/>
    <n v="154.35"/>
  </r>
  <r>
    <n v="206"/>
    <n v="201809"/>
    <x v="6"/>
    <x v="3"/>
    <s v="Urological"/>
    <x v="10"/>
    <x v="2"/>
    <x v="5"/>
    <n v="20"/>
    <n v="216.3"/>
  </r>
  <r>
    <n v="132"/>
    <n v="201809"/>
    <x v="6"/>
    <x v="3"/>
    <s v="Urological"/>
    <x v="10"/>
    <x v="2"/>
    <x v="2"/>
    <n v="20"/>
    <n v="138.6"/>
  </r>
  <r>
    <n v="111"/>
    <n v="201809"/>
    <x v="6"/>
    <x v="3"/>
    <s v="Urological"/>
    <x v="10"/>
    <x v="2"/>
    <x v="3"/>
    <n v="20"/>
    <n v="116.55000000000001"/>
  </r>
  <r>
    <n v="24"/>
    <n v="201809"/>
    <x v="6"/>
    <x v="3"/>
    <s v="Urological"/>
    <x v="11"/>
    <x v="2"/>
    <x v="1"/>
    <n v="20"/>
    <n v="25.200000000000003"/>
  </r>
  <r>
    <n v="60"/>
    <n v="201809"/>
    <x v="6"/>
    <x v="3"/>
    <s v="Urological"/>
    <x v="11"/>
    <x v="2"/>
    <x v="0"/>
    <n v="20"/>
    <n v="63"/>
  </r>
  <r>
    <n v="31"/>
    <n v="201809"/>
    <x v="6"/>
    <x v="3"/>
    <s v="Urological"/>
    <x v="11"/>
    <x v="2"/>
    <x v="6"/>
    <n v="20"/>
    <n v="32.550000000000004"/>
  </r>
  <r>
    <n v="69"/>
    <n v="201809"/>
    <x v="6"/>
    <x v="3"/>
    <s v="Urological"/>
    <x v="11"/>
    <x v="2"/>
    <x v="4"/>
    <n v="20"/>
    <n v="72.45"/>
  </r>
  <r>
    <n v="59"/>
    <n v="201809"/>
    <x v="6"/>
    <x v="3"/>
    <s v="Urological"/>
    <x v="11"/>
    <x v="2"/>
    <x v="5"/>
    <n v="20"/>
    <n v="61.95"/>
  </r>
  <r>
    <n v="44"/>
    <n v="201809"/>
    <x v="6"/>
    <x v="3"/>
    <s v="Urological"/>
    <x v="11"/>
    <x v="2"/>
    <x v="2"/>
    <n v="20"/>
    <n v="46.2"/>
  </r>
  <r>
    <n v="31"/>
    <n v="201809"/>
    <x v="6"/>
    <x v="3"/>
    <s v="Urological"/>
    <x v="11"/>
    <x v="2"/>
    <x v="3"/>
    <n v="20"/>
    <n v="32.550000000000004"/>
  </r>
  <r>
    <n v="122"/>
    <n v="201809"/>
    <x v="6"/>
    <x v="3"/>
    <s v="Urological"/>
    <x v="10"/>
    <x v="2"/>
    <x v="1"/>
    <n v="20"/>
    <n v="128.1"/>
  </r>
  <r>
    <n v="55"/>
    <n v="201809"/>
    <x v="6"/>
    <x v="3"/>
    <s v="Urological"/>
    <x v="11"/>
    <x v="3"/>
    <x v="3"/>
    <n v="20"/>
    <n v="57.75"/>
  </r>
  <r>
    <n v="129"/>
    <n v="201809"/>
    <x v="6"/>
    <x v="3"/>
    <s v="Urological"/>
    <x v="10"/>
    <x v="3"/>
    <x v="2"/>
    <n v="20"/>
    <n v="135.45000000000002"/>
  </r>
  <r>
    <n v="275"/>
    <n v="201809"/>
    <x v="6"/>
    <x v="3"/>
    <s v="Urological"/>
    <x v="10"/>
    <x v="3"/>
    <x v="5"/>
    <n v="20"/>
    <n v="288.75"/>
  </r>
  <r>
    <n v="199"/>
    <n v="201809"/>
    <x v="6"/>
    <x v="3"/>
    <s v="Urological"/>
    <x v="10"/>
    <x v="3"/>
    <x v="4"/>
    <n v="20"/>
    <n v="208.95000000000002"/>
  </r>
  <r>
    <n v="129"/>
    <n v="201809"/>
    <x v="6"/>
    <x v="3"/>
    <s v="Urological"/>
    <x v="10"/>
    <x v="3"/>
    <x v="6"/>
    <n v="20"/>
    <n v="135.45000000000002"/>
  </r>
  <r>
    <n v="246"/>
    <n v="201809"/>
    <x v="6"/>
    <x v="3"/>
    <s v="Urological"/>
    <x v="10"/>
    <x v="3"/>
    <x v="0"/>
    <n v="20"/>
    <n v="258.3"/>
  </r>
  <r>
    <n v="150"/>
    <n v="201809"/>
    <x v="6"/>
    <x v="3"/>
    <s v="Urological"/>
    <x v="10"/>
    <x v="3"/>
    <x v="1"/>
    <n v="20"/>
    <n v="157.5"/>
  </r>
  <r>
    <n v="177"/>
    <n v="201809"/>
    <x v="6"/>
    <x v="3"/>
    <s v="Urological"/>
    <x v="10"/>
    <x v="3"/>
    <x v="3"/>
    <n v="20"/>
    <n v="185.85"/>
  </r>
  <r>
    <n v="41"/>
    <n v="201809"/>
    <x v="6"/>
    <x v="3"/>
    <s v="Urological"/>
    <x v="11"/>
    <x v="3"/>
    <x v="2"/>
    <n v="20"/>
    <n v="43.050000000000004"/>
  </r>
  <r>
    <n v="88"/>
    <n v="201809"/>
    <x v="6"/>
    <x v="3"/>
    <s v="Urological"/>
    <x v="11"/>
    <x v="3"/>
    <x v="5"/>
    <n v="20"/>
    <n v="92.4"/>
  </r>
  <r>
    <n v="80"/>
    <n v="201809"/>
    <x v="6"/>
    <x v="3"/>
    <s v="Urological"/>
    <x v="11"/>
    <x v="3"/>
    <x v="4"/>
    <n v="20"/>
    <n v="84"/>
  </r>
  <r>
    <n v="66"/>
    <n v="201809"/>
    <x v="6"/>
    <x v="3"/>
    <s v="Urological"/>
    <x v="11"/>
    <x v="3"/>
    <x v="6"/>
    <n v="20"/>
    <n v="69.3"/>
  </r>
  <r>
    <n v="68"/>
    <n v="201809"/>
    <x v="6"/>
    <x v="3"/>
    <s v="Urological"/>
    <x v="11"/>
    <x v="3"/>
    <x v="0"/>
    <n v="20"/>
    <n v="71.400000000000006"/>
  </r>
  <r>
    <n v="43"/>
    <n v="201809"/>
    <x v="6"/>
    <x v="3"/>
    <s v="Urological"/>
    <x v="11"/>
    <x v="3"/>
    <x v="1"/>
    <n v="20"/>
    <n v="45.15"/>
  </r>
  <r>
    <n v="84"/>
    <n v="201809"/>
    <x v="6"/>
    <x v="3"/>
    <s v="Urological"/>
    <x v="10"/>
    <x v="4"/>
    <x v="3"/>
    <n v="20"/>
    <n v="88.2"/>
  </r>
  <r>
    <n v="50"/>
    <n v="201809"/>
    <x v="6"/>
    <x v="3"/>
    <s v="Urological"/>
    <x v="10"/>
    <x v="4"/>
    <x v="2"/>
    <n v="20"/>
    <n v="52.5"/>
  </r>
  <r>
    <n v="103"/>
    <n v="201809"/>
    <x v="6"/>
    <x v="3"/>
    <s v="Urological"/>
    <x v="10"/>
    <x v="4"/>
    <x v="5"/>
    <n v="20"/>
    <n v="108.15"/>
  </r>
  <r>
    <n v="87"/>
    <n v="201809"/>
    <x v="6"/>
    <x v="3"/>
    <s v="Urological"/>
    <x v="10"/>
    <x v="4"/>
    <x v="4"/>
    <n v="20"/>
    <n v="91.350000000000009"/>
  </r>
  <r>
    <n v="56"/>
    <n v="201809"/>
    <x v="6"/>
    <x v="3"/>
    <s v="Urological"/>
    <x v="10"/>
    <x v="4"/>
    <x v="6"/>
    <n v="20"/>
    <n v="58.800000000000004"/>
  </r>
  <r>
    <n v="99"/>
    <n v="201809"/>
    <x v="6"/>
    <x v="3"/>
    <s v="Urological"/>
    <x v="10"/>
    <x v="4"/>
    <x v="0"/>
    <n v="20"/>
    <n v="103.95"/>
  </r>
  <r>
    <n v="34"/>
    <n v="201809"/>
    <x v="6"/>
    <x v="3"/>
    <s v="Urological"/>
    <x v="11"/>
    <x v="4"/>
    <x v="1"/>
    <n v="20"/>
    <n v="35.700000000000003"/>
  </r>
  <r>
    <n v="43"/>
    <n v="201809"/>
    <x v="6"/>
    <x v="3"/>
    <s v="Urological"/>
    <x v="11"/>
    <x v="4"/>
    <x v="3"/>
    <n v="20"/>
    <n v="45.15"/>
  </r>
  <r>
    <n v="23"/>
    <n v="201809"/>
    <x v="6"/>
    <x v="3"/>
    <s v="Urological"/>
    <x v="11"/>
    <x v="4"/>
    <x v="2"/>
    <n v="20"/>
    <n v="24.150000000000002"/>
  </r>
  <r>
    <n v="76"/>
    <n v="201809"/>
    <x v="6"/>
    <x v="3"/>
    <s v="Urological"/>
    <x v="11"/>
    <x v="4"/>
    <x v="5"/>
    <n v="20"/>
    <n v="79.8"/>
  </r>
  <r>
    <n v="75"/>
    <n v="201809"/>
    <x v="6"/>
    <x v="3"/>
    <s v="Urological"/>
    <x v="11"/>
    <x v="4"/>
    <x v="4"/>
    <n v="20"/>
    <n v="78.75"/>
  </r>
  <r>
    <n v="47"/>
    <n v="201809"/>
    <x v="6"/>
    <x v="3"/>
    <s v="Urological"/>
    <x v="11"/>
    <x v="4"/>
    <x v="6"/>
    <n v="20"/>
    <n v="49.35"/>
  </r>
  <r>
    <n v="61"/>
    <n v="201809"/>
    <x v="6"/>
    <x v="3"/>
    <s v="Urological"/>
    <x v="11"/>
    <x v="4"/>
    <x v="0"/>
    <n v="20"/>
    <n v="64.05"/>
  </r>
  <r>
    <n v="57"/>
    <n v="201809"/>
    <x v="6"/>
    <x v="3"/>
    <s v="Urological"/>
    <x v="10"/>
    <x v="4"/>
    <x v="1"/>
    <n v="20"/>
    <n v="59.85"/>
  </r>
  <r>
    <n v="23"/>
    <n v="201808"/>
    <x v="7"/>
    <x v="3"/>
    <s v="All other"/>
    <x v="0"/>
    <x v="0"/>
    <x v="2"/>
    <n v="22"/>
    <n v="21.954545454545457"/>
  </r>
  <r>
    <n v="21"/>
    <n v="201808"/>
    <x v="7"/>
    <x v="3"/>
    <s v="All other"/>
    <x v="0"/>
    <x v="0"/>
    <x v="6"/>
    <n v="22"/>
    <n v="20.045454545454547"/>
  </r>
  <r>
    <n v="20"/>
    <n v="201808"/>
    <x v="7"/>
    <x v="3"/>
    <s v="All other"/>
    <x v="0"/>
    <x v="0"/>
    <x v="4"/>
    <n v="22"/>
    <n v="19.090909090909093"/>
  </r>
  <r>
    <n v="23"/>
    <n v="201808"/>
    <x v="7"/>
    <x v="3"/>
    <s v="All other"/>
    <x v="0"/>
    <x v="0"/>
    <x v="3"/>
    <n v="22"/>
    <n v="21.954545454545457"/>
  </r>
  <r>
    <n v="27"/>
    <n v="201808"/>
    <x v="7"/>
    <x v="3"/>
    <s v="All other"/>
    <x v="0"/>
    <x v="0"/>
    <x v="5"/>
    <n v="22"/>
    <n v="25.772727272727273"/>
  </r>
  <r>
    <n v="35"/>
    <n v="201808"/>
    <x v="7"/>
    <x v="3"/>
    <s v="All other"/>
    <x v="0"/>
    <x v="0"/>
    <x v="0"/>
    <n v="22"/>
    <n v="33.409090909090914"/>
  </r>
  <r>
    <n v="19"/>
    <n v="201808"/>
    <x v="7"/>
    <x v="3"/>
    <s v="All other"/>
    <x v="0"/>
    <x v="0"/>
    <x v="1"/>
    <n v="22"/>
    <n v="18.136363636363637"/>
  </r>
  <r>
    <n v="20"/>
    <n v="201808"/>
    <x v="7"/>
    <x v="3"/>
    <s v="All other"/>
    <x v="0"/>
    <x v="1"/>
    <x v="6"/>
    <n v="22"/>
    <n v="19.090909090909093"/>
  </r>
  <r>
    <n v="15"/>
    <n v="201808"/>
    <x v="7"/>
    <x v="3"/>
    <s v="All other"/>
    <x v="0"/>
    <x v="1"/>
    <x v="3"/>
    <n v="22"/>
    <n v="14.318181818181818"/>
  </r>
  <r>
    <n v="16"/>
    <n v="201808"/>
    <x v="7"/>
    <x v="3"/>
    <s v="All other"/>
    <x v="0"/>
    <x v="1"/>
    <x v="2"/>
    <n v="22"/>
    <n v="15.272727272727273"/>
  </r>
  <r>
    <n v="29"/>
    <n v="201808"/>
    <x v="7"/>
    <x v="3"/>
    <s v="All other"/>
    <x v="0"/>
    <x v="1"/>
    <x v="5"/>
    <n v="22"/>
    <n v="27.681818181818183"/>
  </r>
  <r>
    <n v="16"/>
    <n v="201808"/>
    <x v="7"/>
    <x v="3"/>
    <s v="All other"/>
    <x v="0"/>
    <x v="1"/>
    <x v="4"/>
    <n v="22"/>
    <n v="15.272727272727273"/>
  </r>
  <r>
    <n v="19"/>
    <n v="201808"/>
    <x v="7"/>
    <x v="3"/>
    <s v="All other"/>
    <x v="0"/>
    <x v="1"/>
    <x v="0"/>
    <n v="22"/>
    <n v="18.136363636363637"/>
  </r>
  <r>
    <n v="17"/>
    <n v="201808"/>
    <x v="7"/>
    <x v="3"/>
    <s v="All other"/>
    <x v="0"/>
    <x v="1"/>
    <x v="1"/>
    <n v="22"/>
    <n v="16.227272727272727"/>
  </r>
  <r>
    <n v="25"/>
    <n v="201808"/>
    <x v="7"/>
    <x v="3"/>
    <s v="All other"/>
    <x v="0"/>
    <x v="2"/>
    <x v="1"/>
    <n v="22"/>
    <n v="23.863636363636363"/>
  </r>
  <r>
    <n v="31"/>
    <n v="201808"/>
    <x v="7"/>
    <x v="3"/>
    <s v="All other"/>
    <x v="0"/>
    <x v="2"/>
    <x v="0"/>
    <n v="22"/>
    <n v="29.590909090909093"/>
  </r>
  <r>
    <n v="30"/>
    <n v="201808"/>
    <x v="7"/>
    <x v="3"/>
    <s v="All other"/>
    <x v="0"/>
    <x v="2"/>
    <x v="6"/>
    <n v="22"/>
    <n v="28.636363636363637"/>
  </r>
  <r>
    <n v="29"/>
    <n v="201808"/>
    <x v="7"/>
    <x v="3"/>
    <s v="All other"/>
    <x v="0"/>
    <x v="2"/>
    <x v="3"/>
    <n v="22"/>
    <n v="27.681818181818183"/>
  </r>
  <r>
    <n v="25"/>
    <n v="201808"/>
    <x v="7"/>
    <x v="3"/>
    <s v="All other"/>
    <x v="0"/>
    <x v="2"/>
    <x v="2"/>
    <n v="22"/>
    <n v="23.863636363636363"/>
  </r>
  <r>
    <n v="36"/>
    <n v="201808"/>
    <x v="7"/>
    <x v="3"/>
    <s v="All other"/>
    <x v="0"/>
    <x v="2"/>
    <x v="5"/>
    <n v="22"/>
    <n v="34.363636363636367"/>
  </r>
  <r>
    <n v="32"/>
    <n v="201808"/>
    <x v="7"/>
    <x v="3"/>
    <s v="All other"/>
    <x v="0"/>
    <x v="2"/>
    <x v="4"/>
    <n v="22"/>
    <n v="30.545454545454547"/>
  </r>
  <r>
    <n v="43"/>
    <n v="201808"/>
    <x v="7"/>
    <x v="3"/>
    <s v="All other"/>
    <x v="0"/>
    <x v="3"/>
    <x v="3"/>
    <n v="22"/>
    <n v="41.045454545454547"/>
  </r>
  <r>
    <n v="12"/>
    <n v="201808"/>
    <x v="7"/>
    <x v="3"/>
    <s v="All other"/>
    <x v="0"/>
    <x v="3"/>
    <x v="2"/>
    <n v="22"/>
    <n v="11.454545454545455"/>
  </r>
  <r>
    <n v="41"/>
    <n v="201808"/>
    <x v="7"/>
    <x v="3"/>
    <s v="All other"/>
    <x v="0"/>
    <x v="3"/>
    <x v="4"/>
    <n v="22"/>
    <n v="39.13636363636364"/>
  </r>
  <r>
    <n v="41"/>
    <n v="201808"/>
    <x v="7"/>
    <x v="3"/>
    <s v="All other"/>
    <x v="0"/>
    <x v="3"/>
    <x v="5"/>
    <n v="22"/>
    <n v="39.13636363636364"/>
  </r>
  <r>
    <n v="41"/>
    <n v="201808"/>
    <x v="7"/>
    <x v="3"/>
    <s v="All other"/>
    <x v="0"/>
    <x v="3"/>
    <x v="6"/>
    <n v="22"/>
    <n v="39.13636363636364"/>
  </r>
  <r>
    <n v="49"/>
    <n v="201808"/>
    <x v="7"/>
    <x v="3"/>
    <s v="All other"/>
    <x v="0"/>
    <x v="3"/>
    <x v="0"/>
    <n v="22"/>
    <n v="46.772727272727273"/>
  </r>
  <r>
    <n v="36"/>
    <n v="201808"/>
    <x v="7"/>
    <x v="3"/>
    <s v="All other"/>
    <x v="0"/>
    <x v="3"/>
    <x v="1"/>
    <n v="22"/>
    <n v="34.363636363636367"/>
  </r>
  <r>
    <n v="40"/>
    <n v="201808"/>
    <x v="7"/>
    <x v="3"/>
    <s v="All other"/>
    <x v="0"/>
    <x v="4"/>
    <x v="4"/>
    <n v="22"/>
    <n v="38.181818181818187"/>
  </r>
  <r>
    <n v="40"/>
    <n v="201808"/>
    <x v="7"/>
    <x v="3"/>
    <s v="All other"/>
    <x v="0"/>
    <x v="4"/>
    <x v="5"/>
    <n v="22"/>
    <n v="38.181818181818187"/>
  </r>
  <r>
    <n v="32"/>
    <n v="201808"/>
    <x v="7"/>
    <x v="3"/>
    <s v="All other"/>
    <x v="0"/>
    <x v="4"/>
    <x v="3"/>
    <n v="22"/>
    <n v="30.545454545454547"/>
  </r>
  <r>
    <n v="29"/>
    <n v="201808"/>
    <x v="7"/>
    <x v="3"/>
    <s v="All other"/>
    <x v="0"/>
    <x v="4"/>
    <x v="6"/>
    <n v="22"/>
    <n v="27.681818181818183"/>
  </r>
  <r>
    <n v="36"/>
    <n v="201808"/>
    <x v="7"/>
    <x v="3"/>
    <s v="All other"/>
    <x v="0"/>
    <x v="4"/>
    <x v="0"/>
    <n v="22"/>
    <n v="34.363636363636367"/>
  </r>
  <r>
    <n v="28"/>
    <n v="201808"/>
    <x v="7"/>
    <x v="3"/>
    <s v="All other"/>
    <x v="0"/>
    <x v="4"/>
    <x v="1"/>
    <n v="22"/>
    <n v="26.727272727272727"/>
  </r>
  <r>
    <n v="9"/>
    <n v="201808"/>
    <x v="7"/>
    <x v="3"/>
    <s v="All other"/>
    <x v="0"/>
    <x v="4"/>
    <x v="2"/>
    <n v="22"/>
    <n v="8.5909090909090917"/>
  </r>
  <r>
    <n v="65"/>
    <n v="201808"/>
    <x v="7"/>
    <x v="3"/>
    <s v="Breast"/>
    <x v="1"/>
    <x v="0"/>
    <x v="1"/>
    <n v="22"/>
    <n v="62.045454545454547"/>
  </r>
  <r>
    <n v="102"/>
    <n v="201808"/>
    <x v="7"/>
    <x v="3"/>
    <s v="Breast"/>
    <x v="1"/>
    <x v="0"/>
    <x v="0"/>
    <n v="22"/>
    <n v="97.363636363636374"/>
  </r>
  <r>
    <n v="78"/>
    <n v="201808"/>
    <x v="7"/>
    <x v="3"/>
    <s v="Breast"/>
    <x v="1"/>
    <x v="0"/>
    <x v="6"/>
    <n v="22"/>
    <n v="74.454545454545453"/>
  </r>
  <r>
    <n v="115"/>
    <n v="201808"/>
    <x v="7"/>
    <x v="3"/>
    <s v="Breast"/>
    <x v="1"/>
    <x v="0"/>
    <x v="2"/>
    <n v="22"/>
    <n v="109.77272727272728"/>
  </r>
  <r>
    <n v="118"/>
    <n v="201808"/>
    <x v="7"/>
    <x v="3"/>
    <s v="Breast"/>
    <x v="1"/>
    <x v="0"/>
    <x v="5"/>
    <n v="22"/>
    <n v="112.63636363636364"/>
  </r>
  <r>
    <n v="106"/>
    <n v="201808"/>
    <x v="7"/>
    <x v="3"/>
    <s v="Breast"/>
    <x v="1"/>
    <x v="0"/>
    <x v="4"/>
    <n v="22"/>
    <n v="101.18181818181819"/>
  </r>
  <r>
    <n v="67"/>
    <n v="201808"/>
    <x v="7"/>
    <x v="3"/>
    <s v="Breast"/>
    <x v="1"/>
    <x v="0"/>
    <x v="3"/>
    <n v="22"/>
    <n v="63.95454545454546"/>
  </r>
  <r>
    <n v="99"/>
    <n v="201808"/>
    <x v="7"/>
    <x v="3"/>
    <s v="Breast"/>
    <x v="1"/>
    <x v="1"/>
    <x v="1"/>
    <n v="22"/>
    <n v="94.5"/>
  </r>
  <r>
    <n v="157"/>
    <n v="201808"/>
    <x v="7"/>
    <x v="3"/>
    <s v="Breast"/>
    <x v="1"/>
    <x v="1"/>
    <x v="0"/>
    <n v="22"/>
    <n v="149.86363636363637"/>
  </r>
  <r>
    <n v="121"/>
    <n v="201808"/>
    <x v="7"/>
    <x v="3"/>
    <s v="Breast"/>
    <x v="1"/>
    <x v="1"/>
    <x v="6"/>
    <n v="22"/>
    <n v="115.5"/>
  </r>
  <r>
    <n v="135"/>
    <n v="201808"/>
    <x v="7"/>
    <x v="3"/>
    <s v="Breast"/>
    <x v="1"/>
    <x v="1"/>
    <x v="4"/>
    <n v="22"/>
    <n v="128.86363636363637"/>
  </r>
  <r>
    <n v="169"/>
    <n v="201808"/>
    <x v="7"/>
    <x v="3"/>
    <s v="Breast"/>
    <x v="1"/>
    <x v="1"/>
    <x v="5"/>
    <n v="22"/>
    <n v="161.31818181818181"/>
  </r>
  <r>
    <n v="139"/>
    <n v="201808"/>
    <x v="7"/>
    <x v="3"/>
    <s v="Breast"/>
    <x v="1"/>
    <x v="1"/>
    <x v="2"/>
    <n v="22"/>
    <n v="132.68181818181819"/>
  </r>
  <r>
    <n v="89"/>
    <n v="201808"/>
    <x v="7"/>
    <x v="3"/>
    <s v="Breast"/>
    <x v="1"/>
    <x v="1"/>
    <x v="3"/>
    <n v="22"/>
    <n v="84.954545454545453"/>
  </r>
  <r>
    <n v="153"/>
    <n v="201808"/>
    <x v="7"/>
    <x v="3"/>
    <s v="Breast"/>
    <x v="1"/>
    <x v="2"/>
    <x v="6"/>
    <n v="22"/>
    <n v="146.04545454545456"/>
  </r>
  <r>
    <n v="161"/>
    <n v="201808"/>
    <x v="7"/>
    <x v="3"/>
    <s v="Breast"/>
    <x v="1"/>
    <x v="2"/>
    <x v="0"/>
    <n v="22"/>
    <n v="153.68181818181819"/>
  </r>
  <r>
    <n v="109"/>
    <n v="201808"/>
    <x v="7"/>
    <x v="3"/>
    <s v="Breast"/>
    <x v="1"/>
    <x v="2"/>
    <x v="1"/>
    <n v="22"/>
    <n v="104.04545454545455"/>
  </r>
  <r>
    <n v="198"/>
    <n v="201808"/>
    <x v="7"/>
    <x v="3"/>
    <s v="Breast"/>
    <x v="1"/>
    <x v="2"/>
    <x v="4"/>
    <n v="22"/>
    <n v="189"/>
  </r>
  <r>
    <n v="131"/>
    <n v="201808"/>
    <x v="7"/>
    <x v="3"/>
    <s v="Breast"/>
    <x v="1"/>
    <x v="2"/>
    <x v="3"/>
    <n v="22"/>
    <n v="125.04545454545455"/>
  </r>
  <r>
    <n v="100"/>
    <n v="201808"/>
    <x v="7"/>
    <x v="3"/>
    <s v="Breast"/>
    <x v="1"/>
    <x v="2"/>
    <x v="2"/>
    <n v="22"/>
    <n v="95.454545454545453"/>
  </r>
  <r>
    <n v="202"/>
    <n v="201808"/>
    <x v="7"/>
    <x v="3"/>
    <s v="Breast"/>
    <x v="1"/>
    <x v="2"/>
    <x v="5"/>
    <n v="22"/>
    <n v="192.81818181818181"/>
  </r>
  <r>
    <n v="129"/>
    <n v="201808"/>
    <x v="7"/>
    <x v="3"/>
    <s v="Breast"/>
    <x v="1"/>
    <x v="3"/>
    <x v="1"/>
    <n v="22"/>
    <n v="123.13636363636364"/>
  </r>
  <r>
    <n v="222"/>
    <n v="201808"/>
    <x v="7"/>
    <x v="3"/>
    <s v="Breast"/>
    <x v="1"/>
    <x v="3"/>
    <x v="0"/>
    <n v="22"/>
    <n v="211.90909090909091"/>
  </r>
  <r>
    <n v="155"/>
    <n v="201808"/>
    <x v="7"/>
    <x v="3"/>
    <s v="Breast"/>
    <x v="1"/>
    <x v="3"/>
    <x v="6"/>
    <n v="22"/>
    <n v="147.95454545454547"/>
  </r>
  <r>
    <n v="163"/>
    <n v="201808"/>
    <x v="7"/>
    <x v="3"/>
    <s v="Breast"/>
    <x v="1"/>
    <x v="3"/>
    <x v="4"/>
    <n v="22"/>
    <n v="155.59090909090909"/>
  </r>
  <r>
    <n v="196"/>
    <n v="201808"/>
    <x v="7"/>
    <x v="3"/>
    <s v="Breast"/>
    <x v="1"/>
    <x v="3"/>
    <x v="5"/>
    <n v="22"/>
    <n v="187.09090909090909"/>
  </r>
  <r>
    <n v="98"/>
    <n v="201808"/>
    <x v="7"/>
    <x v="3"/>
    <s v="Breast"/>
    <x v="1"/>
    <x v="3"/>
    <x v="2"/>
    <n v="22"/>
    <n v="93.545454545454547"/>
  </r>
  <r>
    <n v="152"/>
    <n v="201808"/>
    <x v="7"/>
    <x v="3"/>
    <s v="Breast"/>
    <x v="1"/>
    <x v="3"/>
    <x v="3"/>
    <n v="22"/>
    <n v="145.09090909090909"/>
  </r>
  <r>
    <n v="82"/>
    <n v="201808"/>
    <x v="7"/>
    <x v="3"/>
    <s v="Breast"/>
    <x v="1"/>
    <x v="4"/>
    <x v="6"/>
    <n v="22"/>
    <n v="78.27272727272728"/>
  </r>
  <r>
    <n v="128"/>
    <n v="201808"/>
    <x v="7"/>
    <x v="3"/>
    <s v="Breast"/>
    <x v="1"/>
    <x v="4"/>
    <x v="0"/>
    <n v="22"/>
    <n v="122.18181818181819"/>
  </r>
  <r>
    <n v="56"/>
    <n v="201808"/>
    <x v="7"/>
    <x v="3"/>
    <s v="Breast"/>
    <x v="1"/>
    <x v="4"/>
    <x v="1"/>
    <n v="22"/>
    <n v="53.454545454545453"/>
  </r>
  <r>
    <n v="125"/>
    <n v="201808"/>
    <x v="7"/>
    <x v="3"/>
    <s v="Breast"/>
    <x v="1"/>
    <x v="4"/>
    <x v="4"/>
    <n v="22"/>
    <n v="119.31818181818183"/>
  </r>
  <r>
    <n v="112"/>
    <n v="201808"/>
    <x v="7"/>
    <x v="3"/>
    <s v="Breast"/>
    <x v="1"/>
    <x v="4"/>
    <x v="5"/>
    <n v="22"/>
    <n v="106.90909090909091"/>
  </r>
  <r>
    <n v="76"/>
    <n v="201808"/>
    <x v="7"/>
    <x v="3"/>
    <s v="Breast"/>
    <x v="1"/>
    <x v="4"/>
    <x v="2"/>
    <n v="22"/>
    <n v="72.545454545454547"/>
  </r>
  <r>
    <n v="84"/>
    <n v="201808"/>
    <x v="7"/>
    <x v="3"/>
    <s v="Breast"/>
    <x v="1"/>
    <x v="4"/>
    <x v="3"/>
    <n v="22"/>
    <n v="80.181818181818187"/>
  </r>
  <r>
    <n v="17"/>
    <n v="201808"/>
    <x v="7"/>
    <x v="3"/>
    <s v="Gynaecological"/>
    <x v="2"/>
    <x v="0"/>
    <x v="3"/>
    <n v="22"/>
    <n v="16.227272727272727"/>
  </r>
  <r>
    <n v="38"/>
    <n v="201808"/>
    <x v="7"/>
    <x v="3"/>
    <s v="Gynaecological"/>
    <x v="2"/>
    <x v="0"/>
    <x v="0"/>
    <n v="22"/>
    <n v="36.272727272727273"/>
  </r>
  <r>
    <n v="34"/>
    <n v="201808"/>
    <x v="7"/>
    <x v="3"/>
    <s v="Gynaecological"/>
    <x v="2"/>
    <x v="0"/>
    <x v="6"/>
    <n v="22"/>
    <n v="32.454545454545453"/>
  </r>
  <r>
    <n v="36"/>
    <n v="201808"/>
    <x v="7"/>
    <x v="3"/>
    <s v="Gynaecological"/>
    <x v="2"/>
    <x v="0"/>
    <x v="4"/>
    <n v="22"/>
    <n v="34.363636363636367"/>
  </r>
  <r>
    <n v="54"/>
    <n v="201808"/>
    <x v="7"/>
    <x v="3"/>
    <s v="Gynaecological"/>
    <x v="2"/>
    <x v="0"/>
    <x v="5"/>
    <n v="22"/>
    <n v="51.545454545454547"/>
  </r>
  <r>
    <n v="34"/>
    <n v="201808"/>
    <x v="7"/>
    <x v="3"/>
    <s v="Gynaecological"/>
    <x v="2"/>
    <x v="0"/>
    <x v="2"/>
    <n v="22"/>
    <n v="32.454545454545453"/>
  </r>
  <r>
    <n v="16"/>
    <n v="201808"/>
    <x v="7"/>
    <x v="3"/>
    <s v="Gynaecological"/>
    <x v="2"/>
    <x v="0"/>
    <x v="1"/>
    <n v="22"/>
    <n v="15.272727272727273"/>
  </r>
  <r>
    <n v="30"/>
    <n v="201808"/>
    <x v="7"/>
    <x v="3"/>
    <s v="Gynaecological"/>
    <x v="2"/>
    <x v="1"/>
    <x v="3"/>
    <n v="22"/>
    <n v="28.636363636363637"/>
  </r>
  <r>
    <n v="38"/>
    <n v="201808"/>
    <x v="7"/>
    <x v="3"/>
    <s v="Gynaecological"/>
    <x v="2"/>
    <x v="1"/>
    <x v="2"/>
    <n v="22"/>
    <n v="36.272727272727273"/>
  </r>
  <r>
    <n v="48"/>
    <n v="201808"/>
    <x v="7"/>
    <x v="3"/>
    <s v="Gynaecological"/>
    <x v="2"/>
    <x v="1"/>
    <x v="5"/>
    <n v="22"/>
    <n v="45.81818181818182"/>
  </r>
  <r>
    <n v="47"/>
    <n v="201808"/>
    <x v="7"/>
    <x v="3"/>
    <s v="Gynaecological"/>
    <x v="2"/>
    <x v="1"/>
    <x v="4"/>
    <n v="22"/>
    <n v="44.863636363636367"/>
  </r>
  <r>
    <n v="31"/>
    <n v="201808"/>
    <x v="7"/>
    <x v="3"/>
    <s v="Gynaecological"/>
    <x v="2"/>
    <x v="1"/>
    <x v="6"/>
    <n v="22"/>
    <n v="29.590909090909093"/>
  </r>
  <r>
    <n v="41"/>
    <n v="201808"/>
    <x v="7"/>
    <x v="3"/>
    <s v="Gynaecological"/>
    <x v="2"/>
    <x v="1"/>
    <x v="0"/>
    <n v="22"/>
    <n v="39.13636363636364"/>
  </r>
  <r>
    <n v="24"/>
    <n v="201808"/>
    <x v="7"/>
    <x v="3"/>
    <s v="Gynaecological"/>
    <x v="2"/>
    <x v="1"/>
    <x v="1"/>
    <n v="22"/>
    <n v="22.90909090909091"/>
  </r>
  <r>
    <n v="34"/>
    <n v="201808"/>
    <x v="7"/>
    <x v="3"/>
    <s v="Gynaecological"/>
    <x v="2"/>
    <x v="2"/>
    <x v="3"/>
    <n v="22"/>
    <n v="32.454545454545453"/>
  </r>
  <r>
    <n v="43"/>
    <n v="201808"/>
    <x v="7"/>
    <x v="3"/>
    <s v="Gynaecological"/>
    <x v="2"/>
    <x v="2"/>
    <x v="2"/>
    <n v="22"/>
    <n v="41.045454545454547"/>
  </r>
  <r>
    <n v="62"/>
    <n v="201808"/>
    <x v="7"/>
    <x v="3"/>
    <s v="Gynaecological"/>
    <x v="2"/>
    <x v="2"/>
    <x v="5"/>
    <n v="22"/>
    <n v="59.181818181818187"/>
  </r>
  <r>
    <n v="47"/>
    <n v="201808"/>
    <x v="7"/>
    <x v="3"/>
    <s v="Gynaecological"/>
    <x v="2"/>
    <x v="2"/>
    <x v="4"/>
    <n v="22"/>
    <n v="44.863636363636367"/>
  </r>
  <r>
    <n v="52"/>
    <n v="201808"/>
    <x v="7"/>
    <x v="3"/>
    <s v="Gynaecological"/>
    <x v="2"/>
    <x v="2"/>
    <x v="0"/>
    <n v="22"/>
    <n v="49.63636363636364"/>
  </r>
  <r>
    <n v="39"/>
    <n v="201808"/>
    <x v="7"/>
    <x v="3"/>
    <s v="Gynaecological"/>
    <x v="2"/>
    <x v="2"/>
    <x v="6"/>
    <n v="22"/>
    <n v="37.227272727272727"/>
  </r>
  <r>
    <n v="35"/>
    <n v="201808"/>
    <x v="7"/>
    <x v="3"/>
    <s v="Gynaecological"/>
    <x v="2"/>
    <x v="2"/>
    <x v="1"/>
    <n v="22"/>
    <n v="33.409090909090914"/>
  </r>
  <r>
    <n v="33"/>
    <n v="201808"/>
    <x v="7"/>
    <x v="3"/>
    <s v="Gynaecological"/>
    <x v="2"/>
    <x v="3"/>
    <x v="1"/>
    <n v="22"/>
    <n v="31.5"/>
  </r>
  <r>
    <n v="50"/>
    <n v="201808"/>
    <x v="7"/>
    <x v="3"/>
    <s v="Gynaecological"/>
    <x v="2"/>
    <x v="3"/>
    <x v="3"/>
    <n v="22"/>
    <n v="47.727272727272727"/>
  </r>
  <r>
    <n v="45"/>
    <n v="201808"/>
    <x v="7"/>
    <x v="3"/>
    <s v="Gynaecological"/>
    <x v="2"/>
    <x v="3"/>
    <x v="2"/>
    <n v="22"/>
    <n v="42.954545454545453"/>
  </r>
  <r>
    <n v="57"/>
    <n v="201808"/>
    <x v="7"/>
    <x v="3"/>
    <s v="Gynaecological"/>
    <x v="2"/>
    <x v="3"/>
    <x v="4"/>
    <n v="22"/>
    <n v="54.409090909090914"/>
  </r>
  <r>
    <n v="38"/>
    <n v="201808"/>
    <x v="7"/>
    <x v="3"/>
    <s v="Gynaecological"/>
    <x v="2"/>
    <x v="3"/>
    <x v="6"/>
    <n v="22"/>
    <n v="36.272727272727273"/>
  </r>
  <r>
    <n v="62"/>
    <n v="201808"/>
    <x v="7"/>
    <x v="3"/>
    <s v="Gynaecological"/>
    <x v="2"/>
    <x v="3"/>
    <x v="0"/>
    <n v="22"/>
    <n v="59.181818181818187"/>
  </r>
  <r>
    <n v="62"/>
    <n v="201808"/>
    <x v="7"/>
    <x v="3"/>
    <s v="Gynaecological"/>
    <x v="2"/>
    <x v="3"/>
    <x v="5"/>
    <n v="22"/>
    <n v="59.181818181818187"/>
  </r>
  <r>
    <n v="16"/>
    <n v="201808"/>
    <x v="7"/>
    <x v="3"/>
    <s v="Gynaecological"/>
    <x v="2"/>
    <x v="4"/>
    <x v="1"/>
    <n v="22"/>
    <n v="15.272727272727273"/>
  </r>
  <r>
    <n v="28"/>
    <n v="201808"/>
    <x v="7"/>
    <x v="3"/>
    <s v="Gynaecological"/>
    <x v="2"/>
    <x v="4"/>
    <x v="3"/>
    <n v="22"/>
    <n v="26.727272727272727"/>
  </r>
  <r>
    <n v="12"/>
    <n v="201808"/>
    <x v="7"/>
    <x v="3"/>
    <s v="Gynaecological"/>
    <x v="2"/>
    <x v="4"/>
    <x v="2"/>
    <n v="22"/>
    <n v="11.454545454545455"/>
  </r>
  <r>
    <n v="36"/>
    <n v="201808"/>
    <x v="7"/>
    <x v="3"/>
    <s v="Gynaecological"/>
    <x v="2"/>
    <x v="4"/>
    <x v="5"/>
    <n v="22"/>
    <n v="34.363636363636367"/>
  </r>
  <r>
    <n v="25"/>
    <n v="201808"/>
    <x v="7"/>
    <x v="3"/>
    <s v="Gynaecological"/>
    <x v="2"/>
    <x v="4"/>
    <x v="4"/>
    <n v="22"/>
    <n v="23.863636363636363"/>
  </r>
  <r>
    <n v="24"/>
    <n v="201808"/>
    <x v="7"/>
    <x v="3"/>
    <s v="Gynaecological"/>
    <x v="2"/>
    <x v="4"/>
    <x v="6"/>
    <n v="22"/>
    <n v="22.90909090909091"/>
  </r>
  <r>
    <n v="36"/>
    <n v="201808"/>
    <x v="7"/>
    <x v="3"/>
    <s v="Gynaecological"/>
    <x v="2"/>
    <x v="4"/>
    <x v="0"/>
    <n v="22"/>
    <n v="34.363636363636367"/>
  </r>
  <r>
    <n v="12"/>
    <n v="201808"/>
    <x v="7"/>
    <x v="3"/>
    <s v="Haematological"/>
    <x v="3"/>
    <x v="0"/>
    <x v="1"/>
    <n v="22"/>
    <n v="11.454545454545455"/>
  </r>
  <r>
    <n v="28"/>
    <n v="201808"/>
    <x v="7"/>
    <x v="3"/>
    <s v="Haematological"/>
    <x v="3"/>
    <x v="0"/>
    <x v="0"/>
    <n v="22"/>
    <n v="26.727272727272727"/>
  </r>
  <r>
    <n v="21"/>
    <n v="201808"/>
    <x v="7"/>
    <x v="3"/>
    <s v="Haematological"/>
    <x v="3"/>
    <x v="0"/>
    <x v="6"/>
    <n v="22"/>
    <n v="20.045454545454547"/>
  </r>
  <r>
    <n v="34"/>
    <n v="201808"/>
    <x v="7"/>
    <x v="3"/>
    <s v="Haematological"/>
    <x v="3"/>
    <x v="0"/>
    <x v="4"/>
    <n v="22"/>
    <n v="32.454545454545453"/>
  </r>
  <r>
    <n v="50"/>
    <n v="201808"/>
    <x v="7"/>
    <x v="3"/>
    <s v="Haematological"/>
    <x v="3"/>
    <x v="0"/>
    <x v="5"/>
    <n v="22"/>
    <n v="47.727272727272727"/>
  </r>
  <r>
    <n v="62"/>
    <n v="201808"/>
    <x v="7"/>
    <x v="3"/>
    <s v="Haematological"/>
    <x v="3"/>
    <x v="0"/>
    <x v="2"/>
    <n v="22"/>
    <n v="59.181818181818187"/>
  </r>
  <r>
    <n v="42"/>
    <n v="201808"/>
    <x v="7"/>
    <x v="3"/>
    <s v="Haematological"/>
    <x v="3"/>
    <x v="0"/>
    <x v="3"/>
    <n v="22"/>
    <n v="40.090909090909093"/>
  </r>
  <r>
    <n v="21"/>
    <n v="201808"/>
    <x v="7"/>
    <x v="3"/>
    <s v="Haematological"/>
    <x v="3"/>
    <x v="1"/>
    <x v="1"/>
    <n v="22"/>
    <n v="20.045454545454547"/>
  </r>
  <r>
    <n v="32"/>
    <n v="201808"/>
    <x v="7"/>
    <x v="3"/>
    <s v="Haematological"/>
    <x v="3"/>
    <x v="1"/>
    <x v="0"/>
    <n v="22"/>
    <n v="30.545454545454547"/>
  </r>
  <r>
    <n v="13"/>
    <n v="201808"/>
    <x v="7"/>
    <x v="3"/>
    <s v="Haematological"/>
    <x v="3"/>
    <x v="1"/>
    <x v="6"/>
    <n v="22"/>
    <n v="12.40909090909091"/>
  </r>
  <r>
    <n v="39"/>
    <n v="201808"/>
    <x v="7"/>
    <x v="3"/>
    <s v="Haematological"/>
    <x v="3"/>
    <x v="1"/>
    <x v="4"/>
    <n v="22"/>
    <n v="37.227272727272727"/>
  </r>
  <r>
    <n v="48"/>
    <n v="201808"/>
    <x v="7"/>
    <x v="3"/>
    <s v="Haematological"/>
    <x v="3"/>
    <x v="1"/>
    <x v="5"/>
    <n v="22"/>
    <n v="45.81818181818182"/>
  </r>
  <r>
    <n v="30"/>
    <n v="201808"/>
    <x v="7"/>
    <x v="3"/>
    <s v="Haematological"/>
    <x v="3"/>
    <x v="1"/>
    <x v="2"/>
    <n v="22"/>
    <n v="28.636363636363637"/>
  </r>
  <r>
    <n v="37"/>
    <n v="201808"/>
    <x v="7"/>
    <x v="3"/>
    <s v="Haematological"/>
    <x v="3"/>
    <x v="1"/>
    <x v="3"/>
    <n v="22"/>
    <n v="35.31818181818182"/>
  </r>
  <r>
    <n v="38"/>
    <n v="201808"/>
    <x v="7"/>
    <x v="3"/>
    <s v="Haematological"/>
    <x v="3"/>
    <x v="2"/>
    <x v="2"/>
    <n v="22"/>
    <n v="36.272727272727273"/>
  </r>
  <r>
    <n v="77"/>
    <n v="201808"/>
    <x v="7"/>
    <x v="3"/>
    <s v="Haematological"/>
    <x v="3"/>
    <x v="2"/>
    <x v="5"/>
    <n v="22"/>
    <n v="73.5"/>
  </r>
  <r>
    <n v="75"/>
    <n v="201808"/>
    <x v="7"/>
    <x v="3"/>
    <s v="Haematological"/>
    <x v="3"/>
    <x v="2"/>
    <x v="4"/>
    <n v="22"/>
    <n v="71.590909090909093"/>
  </r>
  <r>
    <n v="41"/>
    <n v="201808"/>
    <x v="7"/>
    <x v="3"/>
    <s v="Haematological"/>
    <x v="3"/>
    <x v="2"/>
    <x v="6"/>
    <n v="22"/>
    <n v="39.13636363636364"/>
  </r>
  <r>
    <n v="71"/>
    <n v="201808"/>
    <x v="7"/>
    <x v="3"/>
    <s v="Haematological"/>
    <x v="3"/>
    <x v="2"/>
    <x v="0"/>
    <n v="22"/>
    <n v="67.77272727272728"/>
  </r>
  <r>
    <n v="36"/>
    <n v="201808"/>
    <x v="7"/>
    <x v="3"/>
    <s v="Haematological"/>
    <x v="3"/>
    <x v="2"/>
    <x v="1"/>
    <n v="22"/>
    <n v="34.363636363636367"/>
  </r>
  <r>
    <n v="44"/>
    <n v="201808"/>
    <x v="7"/>
    <x v="3"/>
    <s v="Haematological"/>
    <x v="3"/>
    <x v="2"/>
    <x v="3"/>
    <n v="22"/>
    <n v="42"/>
  </r>
  <r>
    <n v="49"/>
    <n v="201808"/>
    <x v="7"/>
    <x v="3"/>
    <s v="Haematological"/>
    <x v="3"/>
    <x v="3"/>
    <x v="2"/>
    <n v="22"/>
    <n v="46.772727272727273"/>
  </r>
  <r>
    <n v="96"/>
    <n v="201808"/>
    <x v="7"/>
    <x v="3"/>
    <s v="Haematological"/>
    <x v="3"/>
    <x v="3"/>
    <x v="5"/>
    <n v="22"/>
    <n v="91.63636363636364"/>
  </r>
  <r>
    <n v="95"/>
    <n v="201808"/>
    <x v="7"/>
    <x v="3"/>
    <s v="Haematological"/>
    <x v="3"/>
    <x v="3"/>
    <x v="4"/>
    <n v="22"/>
    <n v="90.681818181818187"/>
  </r>
  <r>
    <n v="51"/>
    <n v="201808"/>
    <x v="7"/>
    <x v="3"/>
    <s v="Haematological"/>
    <x v="3"/>
    <x v="3"/>
    <x v="6"/>
    <n v="22"/>
    <n v="48.681818181818187"/>
  </r>
  <r>
    <n v="100"/>
    <n v="201808"/>
    <x v="7"/>
    <x v="3"/>
    <s v="Haematological"/>
    <x v="3"/>
    <x v="3"/>
    <x v="0"/>
    <n v="22"/>
    <n v="95.454545454545453"/>
  </r>
  <r>
    <n v="47"/>
    <n v="201808"/>
    <x v="7"/>
    <x v="3"/>
    <s v="Haematological"/>
    <x v="3"/>
    <x v="3"/>
    <x v="1"/>
    <n v="22"/>
    <n v="44.863636363636367"/>
  </r>
  <r>
    <n v="73"/>
    <n v="201808"/>
    <x v="7"/>
    <x v="3"/>
    <s v="Haematological"/>
    <x v="3"/>
    <x v="3"/>
    <x v="3"/>
    <n v="22"/>
    <n v="69.681818181818187"/>
  </r>
  <r>
    <n v="39"/>
    <n v="201808"/>
    <x v="7"/>
    <x v="3"/>
    <s v="Haematological"/>
    <x v="3"/>
    <x v="4"/>
    <x v="1"/>
    <n v="22"/>
    <n v="37.227272727272727"/>
  </r>
  <r>
    <n v="63"/>
    <n v="201808"/>
    <x v="7"/>
    <x v="3"/>
    <s v="Haematological"/>
    <x v="3"/>
    <x v="4"/>
    <x v="0"/>
    <n v="22"/>
    <n v="60.13636363636364"/>
  </r>
  <r>
    <n v="37"/>
    <n v="201808"/>
    <x v="7"/>
    <x v="3"/>
    <s v="Haematological"/>
    <x v="3"/>
    <x v="4"/>
    <x v="6"/>
    <n v="22"/>
    <n v="35.31818181818182"/>
  </r>
  <r>
    <n v="56"/>
    <n v="201808"/>
    <x v="7"/>
    <x v="3"/>
    <s v="Haematological"/>
    <x v="3"/>
    <x v="4"/>
    <x v="4"/>
    <n v="22"/>
    <n v="53.454545454545453"/>
  </r>
  <r>
    <n v="58"/>
    <n v="201808"/>
    <x v="7"/>
    <x v="3"/>
    <s v="Haematological"/>
    <x v="3"/>
    <x v="4"/>
    <x v="5"/>
    <n v="22"/>
    <n v="55.363636363636367"/>
  </r>
  <r>
    <n v="33"/>
    <n v="201808"/>
    <x v="7"/>
    <x v="3"/>
    <s v="Haematological"/>
    <x v="3"/>
    <x v="4"/>
    <x v="2"/>
    <n v="22"/>
    <n v="31.5"/>
  </r>
  <r>
    <n v="58"/>
    <n v="201808"/>
    <x v="7"/>
    <x v="3"/>
    <s v="Haematological"/>
    <x v="3"/>
    <x v="4"/>
    <x v="3"/>
    <n v="22"/>
    <n v="55.363636363636367"/>
  </r>
  <r>
    <n v="27"/>
    <n v="201808"/>
    <x v="7"/>
    <x v="3"/>
    <s v="Head and Neck"/>
    <x v="4"/>
    <x v="0"/>
    <x v="5"/>
    <n v="22"/>
    <n v="25.772727272727273"/>
  </r>
  <r>
    <n v="31"/>
    <n v="201808"/>
    <x v="7"/>
    <x v="3"/>
    <s v="Head and Neck"/>
    <x v="4"/>
    <x v="0"/>
    <x v="4"/>
    <n v="22"/>
    <n v="29.590909090909093"/>
  </r>
  <r>
    <n v="21"/>
    <n v="201808"/>
    <x v="7"/>
    <x v="3"/>
    <s v="Head and Neck"/>
    <x v="4"/>
    <x v="0"/>
    <x v="6"/>
    <n v="22"/>
    <n v="20.045454545454547"/>
  </r>
  <r>
    <n v="29"/>
    <n v="201808"/>
    <x v="7"/>
    <x v="3"/>
    <s v="Head and Neck"/>
    <x v="4"/>
    <x v="0"/>
    <x v="0"/>
    <n v="22"/>
    <n v="27.681818181818183"/>
  </r>
  <r>
    <n v="13"/>
    <n v="201808"/>
    <x v="7"/>
    <x v="3"/>
    <s v="Head and Neck"/>
    <x v="4"/>
    <x v="0"/>
    <x v="1"/>
    <n v="22"/>
    <n v="12.40909090909091"/>
  </r>
  <r>
    <n v="26"/>
    <n v="201808"/>
    <x v="7"/>
    <x v="3"/>
    <s v="Head and Neck"/>
    <x v="4"/>
    <x v="0"/>
    <x v="3"/>
    <n v="22"/>
    <n v="24.81818181818182"/>
  </r>
  <r>
    <n v="24"/>
    <n v="201808"/>
    <x v="7"/>
    <x v="3"/>
    <s v="Head and Neck"/>
    <x v="4"/>
    <x v="0"/>
    <x v="2"/>
    <n v="22"/>
    <n v="22.90909090909091"/>
  </r>
  <r>
    <n v="25"/>
    <n v="201808"/>
    <x v="7"/>
    <x v="3"/>
    <s v="Head and Neck"/>
    <x v="4"/>
    <x v="1"/>
    <x v="3"/>
    <n v="22"/>
    <n v="23.863636363636363"/>
  </r>
  <r>
    <n v="26"/>
    <n v="201808"/>
    <x v="7"/>
    <x v="3"/>
    <s v="Head and Neck"/>
    <x v="4"/>
    <x v="1"/>
    <x v="5"/>
    <n v="22"/>
    <n v="24.81818181818182"/>
  </r>
  <r>
    <n v="35"/>
    <n v="201808"/>
    <x v="7"/>
    <x v="3"/>
    <s v="Head and Neck"/>
    <x v="4"/>
    <x v="1"/>
    <x v="4"/>
    <n v="22"/>
    <n v="33.409090909090914"/>
  </r>
  <r>
    <n v="39"/>
    <n v="201808"/>
    <x v="7"/>
    <x v="3"/>
    <s v="Head and Neck"/>
    <x v="4"/>
    <x v="1"/>
    <x v="6"/>
    <n v="22"/>
    <n v="37.227272727272727"/>
  </r>
  <r>
    <n v="42"/>
    <n v="201808"/>
    <x v="7"/>
    <x v="3"/>
    <s v="Head and Neck"/>
    <x v="4"/>
    <x v="1"/>
    <x v="0"/>
    <n v="22"/>
    <n v="40.090909090909093"/>
  </r>
  <r>
    <n v="24"/>
    <n v="201808"/>
    <x v="7"/>
    <x v="3"/>
    <s v="Head and Neck"/>
    <x v="4"/>
    <x v="1"/>
    <x v="1"/>
    <n v="22"/>
    <n v="22.90909090909091"/>
  </r>
  <r>
    <n v="31"/>
    <n v="201808"/>
    <x v="7"/>
    <x v="3"/>
    <s v="Head and Neck"/>
    <x v="4"/>
    <x v="1"/>
    <x v="2"/>
    <n v="22"/>
    <n v="29.590909090909093"/>
  </r>
  <r>
    <n v="36"/>
    <n v="201808"/>
    <x v="7"/>
    <x v="3"/>
    <s v="Head and Neck"/>
    <x v="4"/>
    <x v="2"/>
    <x v="4"/>
    <n v="22"/>
    <n v="34.363636363636367"/>
  </r>
  <r>
    <n v="36"/>
    <n v="201808"/>
    <x v="7"/>
    <x v="3"/>
    <s v="Head and Neck"/>
    <x v="4"/>
    <x v="2"/>
    <x v="3"/>
    <n v="22"/>
    <n v="34.363636363636367"/>
  </r>
  <r>
    <n v="40"/>
    <n v="201808"/>
    <x v="7"/>
    <x v="3"/>
    <s v="Head and Neck"/>
    <x v="4"/>
    <x v="2"/>
    <x v="5"/>
    <n v="22"/>
    <n v="38.181818181818187"/>
  </r>
  <r>
    <n v="24"/>
    <n v="201808"/>
    <x v="7"/>
    <x v="3"/>
    <s v="Head and Neck"/>
    <x v="4"/>
    <x v="2"/>
    <x v="2"/>
    <n v="22"/>
    <n v="22.90909090909091"/>
  </r>
  <r>
    <n v="47"/>
    <n v="201808"/>
    <x v="7"/>
    <x v="3"/>
    <s v="Head and Neck"/>
    <x v="4"/>
    <x v="2"/>
    <x v="6"/>
    <n v="22"/>
    <n v="44.863636363636367"/>
  </r>
  <r>
    <n v="41"/>
    <n v="201808"/>
    <x v="7"/>
    <x v="3"/>
    <s v="Head and Neck"/>
    <x v="4"/>
    <x v="2"/>
    <x v="0"/>
    <n v="22"/>
    <n v="39.13636363636364"/>
  </r>
  <r>
    <n v="22"/>
    <n v="201808"/>
    <x v="7"/>
    <x v="3"/>
    <s v="Head and Neck"/>
    <x v="4"/>
    <x v="2"/>
    <x v="1"/>
    <n v="22"/>
    <n v="21"/>
  </r>
  <r>
    <n v="45"/>
    <n v="201808"/>
    <x v="7"/>
    <x v="3"/>
    <s v="Head and Neck"/>
    <x v="4"/>
    <x v="3"/>
    <x v="5"/>
    <n v="22"/>
    <n v="42.954545454545453"/>
  </r>
  <r>
    <n v="21"/>
    <n v="201808"/>
    <x v="7"/>
    <x v="3"/>
    <s v="Head and Neck"/>
    <x v="4"/>
    <x v="3"/>
    <x v="3"/>
    <n v="22"/>
    <n v="20.045454545454547"/>
  </r>
  <r>
    <n v="23"/>
    <n v="201808"/>
    <x v="7"/>
    <x v="3"/>
    <s v="Head and Neck"/>
    <x v="4"/>
    <x v="3"/>
    <x v="2"/>
    <n v="22"/>
    <n v="21.954545454545457"/>
  </r>
  <r>
    <n v="46"/>
    <n v="201808"/>
    <x v="7"/>
    <x v="3"/>
    <s v="Head and Neck"/>
    <x v="4"/>
    <x v="3"/>
    <x v="4"/>
    <n v="22"/>
    <n v="43.909090909090914"/>
  </r>
  <r>
    <n v="30"/>
    <n v="201808"/>
    <x v="7"/>
    <x v="3"/>
    <s v="Head and Neck"/>
    <x v="4"/>
    <x v="3"/>
    <x v="6"/>
    <n v="22"/>
    <n v="28.636363636363637"/>
  </r>
  <r>
    <n v="35"/>
    <n v="201808"/>
    <x v="7"/>
    <x v="3"/>
    <s v="Head and Neck"/>
    <x v="4"/>
    <x v="3"/>
    <x v="0"/>
    <n v="22"/>
    <n v="33.409090909090914"/>
  </r>
  <r>
    <n v="23"/>
    <n v="201808"/>
    <x v="7"/>
    <x v="3"/>
    <s v="Head and Neck"/>
    <x v="4"/>
    <x v="3"/>
    <x v="1"/>
    <n v="22"/>
    <n v="21.954545454545457"/>
  </r>
  <r>
    <n v="10"/>
    <n v="201808"/>
    <x v="7"/>
    <x v="3"/>
    <s v="Head and Neck"/>
    <x v="4"/>
    <x v="4"/>
    <x v="1"/>
    <n v="22"/>
    <n v="9.5454545454545467"/>
  </r>
  <r>
    <n v="19"/>
    <n v="201808"/>
    <x v="7"/>
    <x v="3"/>
    <s v="Head and Neck"/>
    <x v="4"/>
    <x v="4"/>
    <x v="4"/>
    <n v="22"/>
    <n v="18.136363636363637"/>
  </r>
  <r>
    <n v="21"/>
    <n v="201808"/>
    <x v="7"/>
    <x v="3"/>
    <s v="Head and Neck"/>
    <x v="4"/>
    <x v="4"/>
    <x v="5"/>
    <n v="22"/>
    <n v="20.045454545454547"/>
  </r>
  <r>
    <n v="16"/>
    <n v="201808"/>
    <x v="7"/>
    <x v="3"/>
    <s v="Head and Neck"/>
    <x v="4"/>
    <x v="4"/>
    <x v="0"/>
    <n v="22"/>
    <n v="15.272727272727273"/>
  </r>
  <r>
    <n v="22"/>
    <n v="201808"/>
    <x v="7"/>
    <x v="3"/>
    <s v="Head and Neck"/>
    <x v="4"/>
    <x v="4"/>
    <x v="6"/>
    <n v="22"/>
    <n v="21"/>
  </r>
  <r>
    <n v="11"/>
    <n v="201808"/>
    <x v="7"/>
    <x v="3"/>
    <s v="Head and Neck"/>
    <x v="4"/>
    <x v="4"/>
    <x v="3"/>
    <n v="22"/>
    <n v="10.5"/>
  </r>
  <r>
    <n v="15"/>
    <n v="201808"/>
    <x v="7"/>
    <x v="3"/>
    <s v="Head and Neck"/>
    <x v="4"/>
    <x v="4"/>
    <x v="2"/>
    <n v="22"/>
    <n v="14.318181818181818"/>
  </r>
  <r>
    <n v="25"/>
    <n v="201808"/>
    <x v="7"/>
    <x v="3"/>
    <s v="Lower GI"/>
    <x v="5"/>
    <x v="0"/>
    <x v="2"/>
    <n v="22"/>
    <n v="23.863636363636363"/>
  </r>
  <r>
    <n v="24"/>
    <n v="201808"/>
    <x v="7"/>
    <x v="3"/>
    <s v="Lower GI"/>
    <x v="5"/>
    <x v="0"/>
    <x v="5"/>
    <n v="22"/>
    <n v="22.90909090909091"/>
  </r>
  <r>
    <n v="15"/>
    <n v="201808"/>
    <x v="7"/>
    <x v="3"/>
    <s v="Lower GI"/>
    <x v="5"/>
    <x v="0"/>
    <x v="3"/>
    <n v="22"/>
    <n v="14.318181818181818"/>
  </r>
  <r>
    <n v="34"/>
    <n v="201808"/>
    <x v="7"/>
    <x v="3"/>
    <s v="Lower GI"/>
    <x v="5"/>
    <x v="0"/>
    <x v="4"/>
    <n v="22"/>
    <n v="32.454545454545453"/>
  </r>
  <r>
    <n v="23"/>
    <n v="201808"/>
    <x v="7"/>
    <x v="3"/>
    <s v="Lower GI"/>
    <x v="5"/>
    <x v="0"/>
    <x v="6"/>
    <n v="22"/>
    <n v="21.954545454545457"/>
  </r>
  <r>
    <n v="24"/>
    <n v="201808"/>
    <x v="7"/>
    <x v="3"/>
    <s v="Lower GI"/>
    <x v="5"/>
    <x v="0"/>
    <x v="0"/>
    <n v="22"/>
    <n v="22.90909090909091"/>
  </r>
  <r>
    <n v="19"/>
    <n v="201808"/>
    <x v="7"/>
    <x v="3"/>
    <s v="Lower GI"/>
    <x v="5"/>
    <x v="0"/>
    <x v="1"/>
    <n v="22"/>
    <n v="18.136363636363637"/>
  </r>
  <r>
    <n v="40"/>
    <n v="201808"/>
    <x v="7"/>
    <x v="3"/>
    <s v="Lower GI"/>
    <x v="5"/>
    <x v="1"/>
    <x v="1"/>
    <n v="22"/>
    <n v="38.181818181818187"/>
  </r>
  <r>
    <n v="54"/>
    <n v="201808"/>
    <x v="7"/>
    <x v="3"/>
    <s v="Lower GI"/>
    <x v="5"/>
    <x v="1"/>
    <x v="0"/>
    <n v="22"/>
    <n v="51.545454545454547"/>
  </r>
  <r>
    <n v="57"/>
    <n v="201808"/>
    <x v="7"/>
    <x v="3"/>
    <s v="Lower GI"/>
    <x v="5"/>
    <x v="1"/>
    <x v="4"/>
    <n v="22"/>
    <n v="54.409090909090914"/>
  </r>
  <r>
    <n v="63"/>
    <n v="201808"/>
    <x v="7"/>
    <x v="3"/>
    <s v="Lower GI"/>
    <x v="5"/>
    <x v="1"/>
    <x v="5"/>
    <n v="22"/>
    <n v="60.13636363636364"/>
  </r>
  <r>
    <n v="32"/>
    <n v="201808"/>
    <x v="7"/>
    <x v="3"/>
    <s v="Lower GI"/>
    <x v="5"/>
    <x v="1"/>
    <x v="2"/>
    <n v="22"/>
    <n v="30.545454545454547"/>
  </r>
  <r>
    <n v="39"/>
    <n v="201808"/>
    <x v="7"/>
    <x v="3"/>
    <s v="Lower GI"/>
    <x v="5"/>
    <x v="1"/>
    <x v="3"/>
    <n v="22"/>
    <n v="37.227272727272727"/>
  </r>
  <r>
    <n v="42"/>
    <n v="201808"/>
    <x v="7"/>
    <x v="3"/>
    <s v="Lower GI"/>
    <x v="5"/>
    <x v="1"/>
    <x v="6"/>
    <n v="22"/>
    <n v="40.090909090909093"/>
  </r>
  <r>
    <n v="63"/>
    <n v="201808"/>
    <x v="7"/>
    <x v="3"/>
    <s v="Lower GI"/>
    <x v="5"/>
    <x v="2"/>
    <x v="1"/>
    <n v="22"/>
    <n v="60.13636363636364"/>
  </r>
  <r>
    <n v="107"/>
    <n v="201808"/>
    <x v="7"/>
    <x v="3"/>
    <s v="Lower GI"/>
    <x v="5"/>
    <x v="2"/>
    <x v="0"/>
    <n v="22"/>
    <n v="102.13636363636364"/>
  </r>
  <r>
    <n v="74"/>
    <n v="201808"/>
    <x v="7"/>
    <x v="3"/>
    <s v="Lower GI"/>
    <x v="5"/>
    <x v="2"/>
    <x v="6"/>
    <n v="22"/>
    <n v="70.63636363636364"/>
  </r>
  <r>
    <n v="114"/>
    <n v="201808"/>
    <x v="7"/>
    <x v="3"/>
    <s v="Lower GI"/>
    <x v="5"/>
    <x v="2"/>
    <x v="4"/>
    <n v="22"/>
    <n v="108.81818181818183"/>
  </r>
  <r>
    <n v="105"/>
    <n v="201808"/>
    <x v="7"/>
    <x v="3"/>
    <s v="Lower GI"/>
    <x v="5"/>
    <x v="2"/>
    <x v="5"/>
    <n v="22"/>
    <n v="100.22727272727273"/>
  </r>
  <r>
    <n v="69"/>
    <n v="201808"/>
    <x v="7"/>
    <x v="3"/>
    <s v="Lower GI"/>
    <x v="5"/>
    <x v="2"/>
    <x v="2"/>
    <n v="22"/>
    <n v="65.86363636363636"/>
  </r>
  <r>
    <n v="68"/>
    <n v="201808"/>
    <x v="7"/>
    <x v="3"/>
    <s v="Lower GI"/>
    <x v="5"/>
    <x v="2"/>
    <x v="3"/>
    <n v="22"/>
    <n v="64.909090909090907"/>
  </r>
  <r>
    <n v="75"/>
    <n v="201808"/>
    <x v="7"/>
    <x v="3"/>
    <s v="Lower GI"/>
    <x v="5"/>
    <x v="3"/>
    <x v="2"/>
    <n v="22"/>
    <n v="71.590909090909093"/>
  </r>
  <r>
    <n v="147"/>
    <n v="201808"/>
    <x v="7"/>
    <x v="3"/>
    <s v="Lower GI"/>
    <x v="5"/>
    <x v="3"/>
    <x v="5"/>
    <n v="22"/>
    <n v="140.31818181818181"/>
  </r>
  <r>
    <n v="117"/>
    <n v="201808"/>
    <x v="7"/>
    <x v="3"/>
    <s v="Lower GI"/>
    <x v="5"/>
    <x v="3"/>
    <x v="4"/>
    <n v="22"/>
    <n v="111.68181818181819"/>
  </r>
  <r>
    <n v="99"/>
    <n v="201808"/>
    <x v="7"/>
    <x v="3"/>
    <s v="Lower GI"/>
    <x v="5"/>
    <x v="3"/>
    <x v="6"/>
    <n v="22"/>
    <n v="94.5"/>
  </r>
  <r>
    <n v="123"/>
    <n v="201808"/>
    <x v="7"/>
    <x v="3"/>
    <s v="Lower GI"/>
    <x v="5"/>
    <x v="3"/>
    <x v="0"/>
    <n v="22"/>
    <n v="117.40909090909092"/>
  </r>
  <r>
    <n v="96"/>
    <n v="201808"/>
    <x v="7"/>
    <x v="3"/>
    <s v="Lower GI"/>
    <x v="5"/>
    <x v="3"/>
    <x v="1"/>
    <n v="22"/>
    <n v="91.63636363636364"/>
  </r>
  <r>
    <n v="85"/>
    <n v="201808"/>
    <x v="7"/>
    <x v="3"/>
    <s v="Lower GI"/>
    <x v="5"/>
    <x v="3"/>
    <x v="3"/>
    <n v="22"/>
    <n v="81.13636363636364"/>
  </r>
  <r>
    <n v="76"/>
    <n v="201808"/>
    <x v="7"/>
    <x v="3"/>
    <s v="Lower GI"/>
    <x v="5"/>
    <x v="4"/>
    <x v="1"/>
    <n v="22"/>
    <n v="72.545454545454547"/>
  </r>
  <r>
    <n v="117"/>
    <n v="201808"/>
    <x v="7"/>
    <x v="3"/>
    <s v="Lower GI"/>
    <x v="5"/>
    <x v="4"/>
    <x v="0"/>
    <n v="22"/>
    <n v="111.68181818181819"/>
  </r>
  <r>
    <n v="69"/>
    <n v="201808"/>
    <x v="7"/>
    <x v="3"/>
    <s v="Lower GI"/>
    <x v="5"/>
    <x v="4"/>
    <x v="6"/>
    <n v="22"/>
    <n v="65.86363636363636"/>
  </r>
  <r>
    <n v="114"/>
    <n v="201808"/>
    <x v="7"/>
    <x v="3"/>
    <s v="Lower GI"/>
    <x v="5"/>
    <x v="4"/>
    <x v="4"/>
    <n v="22"/>
    <n v="108.81818181818183"/>
  </r>
  <r>
    <n v="125"/>
    <n v="201808"/>
    <x v="7"/>
    <x v="3"/>
    <s v="Lower GI"/>
    <x v="5"/>
    <x v="4"/>
    <x v="5"/>
    <n v="22"/>
    <n v="119.31818181818183"/>
  </r>
  <r>
    <n v="53"/>
    <n v="201808"/>
    <x v="7"/>
    <x v="3"/>
    <s v="Lower GI"/>
    <x v="5"/>
    <x v="4"/>
    <x v="2"/>
    <n v="22"/>
    <n v="50.590909090909093"/>
  </r>
  <r>
    <n v="98"/>
    <n v="201808"/>
    <x v="7"/>
    <x v="3"/>
    <s v="Lower GI"/>
    <x v="5"/>
    <x v="4"/>
    <x v="3"/>
    <n v="22"/>
    <n v="93.545454545454547"/>
  </r>
  <r>
    <n v="6"/>
    <n v="201808"/>
    <x v="7"/>
    <x v="3"/>
    <s v="Lung"/>
    <x v="6"/>
    <x v="0"/>
    <x v="1"/>
    <n v="22"/>
    <n v="5.7272727272727275"/>
  </r>
  <r>
    <n v="14"/>
    <n v="201808"/>
    <x v="7"/>
    <x v="3"/>
    <s v="Lung"/>
    <x v="6"/>
    <x v="0"/>
    <x v="0"/>
    <n v="22"/>
    <n v="13.363636363636363"/>
  </r>
  <r>
    <n v="5"/>
    <n v="201808"/>
    <x v="7"/>
    <x v="3"/>
    <s v="Lung"/>
    <x v="6"/>
    <x v="0"/>
    <x v="6"/>
    <n v="22"/>
    <n v="4.7727272727272734"/>
  </r>
  <r>
    <n v="7"/>
    <n v="201808"/>
    <x v="7"/>
    <x v="3"/>
    <s v="Lung"/>
    <x v="6"/>
    <x v="0"/>
    <x v="4"/>
    <n v="22"/>
    <n v="6.6818181818181817"/>
  </r>
  <r>
    <n v="22"/>
    <n v="201808"/>
    <x v="7"/>
    <x v="3"/>
    <s v="Lung"/>
    <x v="6"/>
    <x v="0"/>
    <x v="5"/>
    <n v="22"/>
    <n v="21"/>
  </r>
  <r>
    <n v="8"/>
    <n v="201808"/>
    <x v="7"/>
    <x v="3"/>
    <s v="Lung"/>
    <x v="6"/>
    <x v="0"/>
    <x v="2"/>
    <n v="22"/>
    <n v="7.6363636363636367"/>
  </r>
  <r>
    <n v="7"/>
    <n v="201808"/>
    <x v="7"/>
    <x v="3"/>
    <s v="Lung"/>
    <x v="6"/>
    <x v="0"/>
    <x v="3"/>
    <n v="22"/>
    <n v="6.6818181818181817"/>
  </r>
  <r>
    <n v="44"/>
    <n v="201808"/>
    <x v="7"/>
    <x v="3"/>
    <s v="Lung"/>
    <x v="6"/>
    <x v="1"/>
    <x v="6"/>
    <n v="22"/>
    <n v="42"/>
  </r>
  <r>
    <n v="17"/>
    <n v="201808"/>
    <x v="7"/>
    <x v="3"/>
    <s v="Lung"/>
    <x v="6"/>
    <x v="1"/>
    <x v="1"/>
    <n v="22"/>
    <n v="16.227272727272727"/>
  </r>
  <r>
    <n v="22"/>
    <n v="201808"/>
    <x v="7"/>
    <x v="3"/>
    <s v="Lung"/>
    <x v="6"/>
    <x v="1"/>
    <x v="0"/>
    <n v="22"/>
    <n v="21"/>
  </r>
  <r>
    <n v="35"/>
    <n v="201808"/>
    <x v="7"/>
    <x v="3"/>
    <s v="Lung"/>
    <x v="6"/>
    <x v="1"/>
    <x v="4"/>
    <n v="22"/>
    <n v="33.409090909090914"/>
  </r>
  <r>
    <n v="46"/>
    <n v="201808"/>
    <x v="7"/>
    <x v="3"/>
    <s v="Lung"/>
    <x v="6"/>
    <x v="1"/>
    <x v="5"/>
    <n v="22"/>
    <n v="43.909090909090914"/>
  </r>
  <r>
    <n v="36"/>
    <n v="201808"/>
    <x v="7"/>
    <x v="3"/>
    <s v="Lung"/>
    <x v="6"/>
    <x v="1"/>
    <x v="2"/>
    <n v="22"/>
    <n v="34.363636363636367"/>
  </r>
  <r>
    <n v="23"/>
    <n v="201808"/>
    <x v="7"/>
    <x v="3"/>
    <s v="Lung"/>
    <x v="6"/>
    <x v="1"/>
    <x v="3"/>
    <n v="22"/>
    <n v="21.954545454545457"/>
  </r>
  <r>
    <n v="127"/>
    <n v="201808"/>
    <x v="7"/>
    <x v="3"/>
    <s v="Lung"/>
    <x v="6"/>
    <x v="2"/>
    <x v="5"/>
    <n v="22"/>
    <n v="121.22727272727273"/>
  </r>
  <r>
    <n v="102"/>
    <n v="201808"/>
    <x v="7"/>
    <x v="3"/>
    <s v="Lung"/>
    <x v="6"/>
    <x v="2"/>
    <x v="4"/>
    <n v="22"/>
    <n v="97.363636363636374"/>
  </r>
  <r>
    <n v="79"/>
    <n v="201808"/>
    <x v="7"/>
    <x v="3"/>
    <s v="Lung"/>
    <x v="6"/>
    <x v="2"/>
    <x v="3"/>
    <n v="22"/>
    <n v="75.409090909090907"/>
  </r>
  <r>
    <n v="84"/>
    <n v="201808"/>
    <x v="7"/>
    <x v="3"/>
    <s v="Lung"/>
    <x v="6"/>
    <x v="2"/>
    <x v="2"/>
    <n v="22"/>
    <n v="80.181818181818187"/>
  </r>
  <r>
    <n v="113"/>
    <n v="201808"/>
    <x v="7"/>
    <x v="3"/>
    <s v="Lung"/>
    <x v="6"/>
    <x v="2"/>
    <x v="6"/>
    <n v="22"/>
    <n v="107.86363636363637"/>
  </r>
  <r>
    <n v="103"/>
    <n v="201808"/>
    <x v="7"/>
    <x v="3"/>
    <s v="Lung"/>
    <x v="6"/>
    <x v="2"/>
    <x v="0"/>
    <n v="22"/>
    <n v="98.318181818181827"/>
  </r>
  <r>
    <n v="63"/>
    <n v="201808"/>
    <x v="7"/>
    <x v="3"/>
    <s v="Lung"/>
    <x v="6"/>
    <x v="2"/>
    <x v="1"/>
    <n v="22"/>
    <n v="60.13636363636364"/>
  </r>
  <r>
    <n v="226"/>
    <n v="201808"/>
    <x v="7"/>
    <x v="3"/>
    <s v="Lung"/>
    <x v="6"/>
    <x v="3"/>
    <x v="4"/>
    <n v="22"/>
    <n v="215.72727272727275"/>
  </r>
  <r>
    <n v="105"/>
    <n v="201808"/>
    <x v="7"/>
    <x v="3"/>
    <s v="Lung"/>
    <x v="6"/>
    <x v="3"/>
    <x v="3"/>
    <n v="22"/>
    <n v="100.22727272727273"/>
  </r>
  <r>
    <n v="90"/>
    <n v="201808"/>
    <x v="7"/>
    <x v="3"/>
    <s v="Lung"/>
    <x v="6"/>
    <x v="3"/>
    <x v="2"/>
    <n v="22"/>
    <n v="85.909090909090907"/>
  </r>
  <r>
    <n v="197"/>
    <n v="201808"/>
    <x v="7"/>
    <x v="3"/>
    <s v="Lung"/>
    <x v="6"/>
    <x v="3"/>
    <x v="5"/>
    <n v="22"/>
    <n v="188.04545454545456"/>
  </r>
  <r>
    <n v="170"/>
    <n v="201808"/>
    <x v="7"/>
    <x v="3"/>
    <s v="Lung"/>
    <x v="6"/>
    <x v="3"/>
    <x v="6"/>
    <n v="22"/>
    <n v="162.27272727272728"/>
  </r>
  <r>
    <n v="171"/>
    <n v="201808"/>
    <x v="7"/>
    <x v="3"/>
    <s v="Lung"/>
    <x v="6"/>
    <x v="3"/>
    <x v="0"/>
    <n v="22"/>
    <n v="163.22727272727275"/>
  </r>
  <r>
    <n v="106"/>
    <n v="201808"/>
    <x v="7"/>
    <x v="3"/>
    <s v="Lung"/>
    <x v="6"/>
    <x v="3"/>
    <x v="1"/>
    <n v="22"/>
    <n v="101.18181818181819"/>
  </r>
  <r>
    <n v="46"/>
    <n v="201808"/>
    <x v="7"/>
    <x v="3"/>
    <s v="Lung"/>
    <x v="6"/>
    <x v="4"/>
    <x v="1"/>
    <n v="22"/>
    <n v="43.909090909090914"/>
  </r>
  <r>
    <n v="118"/>
    <n v="201808"/>
    <x v="7"/>
    <x v="3"/>
    <s v="Lung"/>
    <x v="6"/>
    <x v="4"/>
    <x v="0"/>
    <n v="22"/>
    <n v="112.63636363636364"/>
  </r>
  <r>
    <n v="119"/>
    <n v="201808"/>
    <x v="7"/>
    <x v="3"/>
    <s v="Lung"/>
    <x v="6"/>
    <x v="4"/>
    <x v="6"/>
    <n v="22"/>
    <n v="113.59090909090909"/>
  </r>
  <r>
    <n v="142"/>
    <n v="201808"/>
    <x v="7"/>
    <x v="3"/>
    <s v="Lung"/>
    <x v="6"/>
    <x v="4"/>
    <x v="4"/>
    <n v="22"/>
    <n v="135.54545454545456"/>
  </r>
  <r>
    <n v="78"/>
    <n v="201808"/>
    <x v="7"/>
    <x v="3"/>
    <s v="Lung"/>
    <x v="6"/>
    <x v="4"/>
    <x v="3"/>
    <n v="22"/>
    <n v="74.454545454545453"/>
  </r>
  <r>
    <n v="71"/>
    <n v="201808"/>
    <x v="7"/>
    <x v="3"/>
    <s v="Lung"/>
    <x v="6"/>
    <x v="4"/>
    <x v="2"/>
    <n v="22"/>
    <n v="67.77272727272728"/>
  </r>
  <r>
    <n v="120"/>
    <n v="201808"/>
    <x v="7"/>
    <x v="3"/>
    <s v="Lung"/>
    <x v="6"/>
    <x v="4"/>
    <x v="5"/>
    <n v="22"/>
    <n v="114.54545454545455"/>
  </r>
  <r>
    <n v="26"/>
    <n v="201808"/>
    <x v="7"/>
    <x v="3"/>
    <s v="Skin"/>
    <x v="7"/>
    <x v="0"/>
    <x v="1"/>
    <n v="22"/>
    <n v="24.81818181818182"/>
  </r>
  <r>
    <n v="59"/>
    <n v="201808"/>
    <x v="7"/>
    <x v="3"/>
    <s v="Skin"/>
    <x v="7"/>
    <x v="0"/>
    <x v="0"/>
    <n v="22"/>
    <n v="56.31818181818182"/>
  </r>
  <r>
    <n v="31"/>
    <n v="201808"/>
    <x v="7"/>
    <x v="3"/>
    <s v="Skin"/>
    <x v="7"/>
    <x v="0"/>
    <x v="6"/>
    <n v="22"/>
    <n v="29.590909090909093"/>
  </r>
  <r>
    <n v="37"/>
    <n v="201808"/>
    <x v="7"/>
    <x v="3"/>
    <s v="Skin"/>
    <x v="7"/>
    <x v="0"/>
    <x v="2"/>
    <n v="22"/>
    <n v="35.31818181818182"/>
  </r>
  <r>
    <n v="53"/>
    <n v="201808"/>
    <x v="7"/>
    <x v="3"/>
    <s v="Skin"/>
    <x v="7"/>
    <x v="0"/>
    <x v="5"/>
    <n v="22"/>
    <n v="50.590909090909093"/>
  </r>
  <r>
    <n v="67"/>
    <n v="201808"/>
    <x v="7"/>
    <x v="3"/>
    <s v="Skin"/>
    <x v="7"/>
    <x v="0"/>
    <x v="4"/>
    <n v="22"/>
    <n v="63.95454545454546"/>
  </r>
  <r>
    <n v="23"/>
    <n v="201808"/>
    <x v="7"/>
    <x v="3"/>
    <s v="Skin"/>
    <x v="7"/>
    <x v="0"/>
    <x v="3"/>
    <n v="22"/>
    <n v="21.954545454545457"/>
  </r>
  <r>
    <n v="43"/>
    <n v="201808"/>
    <x v="7"/>
    <x v="3"/>
    <s v="Skin"/>
    <x v="7"/>
    <x v="1"/>
    <x v="1"/>
    <n v="22"/>
    <n v="41.045454545454547"/>
  </r>
  <r>
    <n v="75"/>
    <n v="201808"/>
    <x v="7"/>
    <x v="3"/>
    <s v="Skin"/>
    <x v="7"/>
    <x v="1"/>
    <x v="0"/>
    <n v="22"/>
    <n v="71.590909090909093"/>
  </r>
  <r>
    <n v="51"/>
    <n v="201808"/>
    <x v="7"/>
    <x v="3"/>
    <s v="Skin"/>
    <x v="7"/>
    <x v="1"/>
    <x v="6"/>
    <n v="22"/>
    <n v="48.681818181818187"/>
  </r>
  <r>
    <n v="62"/>
    <n v="201808"/>
    <x v="7"/>
    <x v="3"/>
    <s v="Skin"/>
    <x v="7"/>
    <x v="1"/>
    <x v="4"/>
    <n v="22"/>
    <n v="59.181818181818187"/>
  </r>
  <r>
    <n v="60"/>
    <n v="201808"/>
    <x v="7"/>
    <x v="3"/>
    <s v="Skin"/>
    <x v="7"/>
    <x v="1"/>
    <x v="5"/>
    <n v="22"/>
    <n v="57.272727272727273"/>
  </r>
  <r>
    <n v="31"/>
    <n v="201808"/>
    <x v="7"/>
    <x v="3"/>
    <s v="Skin"/>
    <x v="7"/>
    <x v="1"/>
    <x v="2"/>
    <n v="22"/>
    <n v="29.590909090909093"/>
  </r>
  <r>
    <n v="27"/>
    <n v="201808"/>
    <x v="7"/>
    <x v="3"/>
    <s v="Skin"/>
    <x v="7"/>
    <x v="1"/>
    <x v="3"/>
    <n v="22"/>
    <n v="25.772727272727273"/>
  </r>
  <r>
    <n v="87"/>
    <n v="201808"/>
    <x v="7"/>
    <x v="3"/>
    <s v="Skin"/>
    <x v="7"/>
    <x v="2"/>
    <x v="6"/>
    <n v="22"/>
    <n v="83.045454545454547"/>
  </r>
  <r>
    <n v="124"/>
    <n v="201808"/>
    <x v="7"/>
    <x v="3"/>
    <s v="Skin"/>
    <x v="7"/>
    <x v="2"/>
    <x v="0"/>
    <n v="22"/>
    <n v="118.36363636363637"/>
  </r>
  <r>
    <n v="87"/>
    <n v="201808"/>
    <x v="7"/>
    <x v="3"/>
    <s v="Skin"/>
    <x v="7"/>
    <x v="2"/>
    <x v="1"/>
    <n v="22"/>
    <n v="83.045454545454547"/>
  </r>
  <r>
    <n v="94"/>
    <n v="201808"/>
    <x v="7"/>
    <x v="3"/>
    <s v="Skin"/>
    <x v="7"/>
    <x v="2"/>
    <x v="4"/>
    <n v="22"/>
    <n v="89.727272727272734"/>
  </r>
  <r>
    <n v="54"/>
    <n v="201808"/>
    <x v="7"/>
    <x v="3"/>
    <s v="Skin"/>
    <x v="7"/>
    <x v="2"/>
    <x v="3"/>
    <n v="22"/>
    <n v="51.545454545454547"/>
  </r>
  <r>
    <n v="52"/>
    <n v="201808"/>
    <x v="7"/>
    <x v="3"/>
    <s v="Skin"/>
    <x v="7"/>
    <x v="2"/>
    <x v="2"/>
    <n v="22"/>
    <n v="49.63636363636364"/>
  </r>
  <r>
    <n v="96"/>
    <n v="201808"/>
    <x v="7"/>
    <x v="3"/>
    <s v="Skin"/>
    <x v="7"/>
    <x v="2"/>
    <x v="5"/>
    <n v="22"/>
    <n v="91.63636363636364"/>
  </r>
  <r>
    <n v="206"/>
    <n v="201808"/>
    <x v="7"/>
    <x v="3"/>
    <s v="Skin"/>
    <x v="7"/>
    <x v="3"/>
    <x v="1"/>
    <n v="22"/>
    <n v="196.63636363636365"/>
  </r>
  <r>
    <n v="260"/>
    <n v="201808"/>
    <x v="7"/>
    <x v="3"/>
    <s v="Skin"/>
    <x v="7"/>
    <x v="3"/>
    <x v="0"/>
    <n v="22"/>
    <n v="248.18181818181819"/>
  </r>
  <r>
    <n v="194"/>
    <n v="201808"/>
    <x v="7"/>
    <x v="3"/>
    <s v="Skin"/>
    <x v="7"/>
    <x v="3"/>
    <x v="6"/>
    <n v="22"/>
    <n v="185.18181818181819"/>
  </r>
  <r>
    <n v="184"/>
    <n v="201808"/>
    <x v="7"/>
    <x v="3"/>
    <s v="Skin"/>
    <x v="7"/>
    <x v="3"/>
    <x v="4"/>
    <n v="22"/>
    <n v="175.63636363636365"/>
  </r>
  <r>
    <n v="198"/>
    <n v="201808"/>
    <x v="7"/>
    <x v="3"/>
    <s v="Skin"/>
    <x v="7"/>
    <x v="3"/>
    <x v="5"/>
    <n v="22"/>
    <n v="189"/>
  </r>
  <r>
    <n v="69"/>
    <n v="201808"/>
    <x v="7"/>
    <x v="3"/>
    <s v="Skin"/>
    <x v="7"/>
    <x v="3"/>
    <x v="2"/>
    <n v="22"/>
    <n v="65.86363636363636"/>
  </r>
  <r>
    <n v="137"/>
    <n v="201808"/>
    <x v="7"/>
    <x v="3"/>
    <s v="Skin"/>
    <x v="7"/>
    <x v="3"/>
    <x v="3"/>
    <n v="22"/>
    <n v="130.77272727272728"/>
  </r>
  <r>
    <n v="250"/>
    <n v="201808"/>
    <x v="7"/>
    <x v="3"/>
    <s v="Skin"/>
    <x v="7"/>
    <x v="4"/>
    <x v="6"/>
    <n v="22"/>
    <n v="238.63636363636365"/>
  </r>
  <r>
    <n v="398"/>
    <n v="201808"/>
    <x v="7"/>
    <x v="3"/>
    <s v="Skin"/>
    <x v="7"/>
    <x v="4"/>
    <x v="0"/>
    <n v="22"/>
    <n v="379.90909090909093"/>
  </r>
  <r>
    <n v="284"/>
    <n v="201808"/>
    <x v="7"/>
    <x v="3"/>
    <s v="Skin"/>
    <x v="7"/>
    <x v="4"/>
    <x v="1"/>
    <n v="22"/>
    <n v="271.09090909090912"/>
  </r>
  <r>
    <n v="298"/>
    <n v="201808"/>
    <x v="7"/>
    <x v="3"/>
    <s v="Skin"/>
    <x v="7"/>
    <x v="4"/>
    <x v="4"/>
    <n v="22"/>
    <n v="284.45454545454544"/>
  </r>
  <r>
    <n v="324"/>
    <n v="201808"/>
    <x v="7"/>
    <x v="3"/>
    <s v="Skin"/>
    <x v="7"/>
    <x v="4"/>
    <x v="5"/>
    <n v="22"/>
    <n v="309.27272727272731"/>
  </r>
  <r>
    <n v="117"/>
    <n v="201808"/>
    <x v="7"/>
    <x v="3"/>
    <s v="Skin"/>
    <x v="7"/>
    <x v="4"/>
    <x v="2"/>
    <n v="22"/>
    <n v="111.68181818181819"/>
  </r>
  <r>
    <n v="235"/>
    <n v="201808"/>
    <x v="7"/>
    <x v="3"/>
    <s v="Skin"/>
    <x v="7"/>
    <x v="4"/>
    <x v="3"/>
    <n v="22"/>
    <n v="224.31818181818184"/>
  </r>
  <r>
    <n v="4"/>
    <n v="201808"/>
    <x v="7"/>
    <x v="3"/>
    <s v="Upper GI"/>
    <x v="8"/>
    <x v="0"/>
    <x v="1"/>
    <n v="22"/>
    <n v="3.8181818181818183"/>
  </r>
  <r>
    <n v="7"/>
    <n v="201808"/>
    <x v="7"/>
    <x v="3"/>
    <s v="Upper GI"/>
    <x v="8"/>
    <x v="0"/>
    <x v="6"/>
    <n v="22"/>
    <n v="6.6818181818181817"/>
  </r>
  <r>
    <n v="8"/>
    <n v="201808"/>
    <x v="7"/>
    <x v="3"/>
    <s v="Upper GI"/>
    <x v="8"/>
    <x v="0"/>
    <x v="4"/>
    <n v="22"/>
    <n v="7.6363636363636367"/>
  </r>
  <r>
    <n v="9"/>
    <n v="201808"/>
    <x v="7"/>
    <x v="3"/>
    <s v="Upper GI"/>
    <x v="8"/>
    <x v="0"/>
    <x v="5"/>
    <n v="22"/>
    <n v="8.5909090909090917"/>
  </r>
  <r>
    <n v="9"/>
    <n v="201808"/>
    <x v="7"/>
    <x v="3"/>
    <s v="Upper GI"/>
    <x v="8"/>
    <x v="0"/>
    <x v="2"/>
    <n v="22"/>
    <n v="8.5909090909090917"/>
  </r>
  <r>
    <n v="7"/>
    <n v="201808"/>
    <x v="7"/>
    <x v="3"/>
    <s v="Upper GI"/>
    <x v="8"/>
    <x v="0"/>
    <x v="3"/>
    <n v="22"/>
    <n v="6.6818181818181817"/>
  </r>
  <r>
    <n v="5"/>
    <n v="201808"/>
    <x v="7"/>
    <x v="3"/>
    <s v="Upper GI"/>
    <x v="8"/>
    <x v="0"/>
    <x v="0"/>
    <n v="22"/>
    <n v="4.7727272727272734"/>
  </r>
  <r>
    <n v="8"/>
    <n v="201808"/>
    <x v="7"/>
    <x v="3"/>
    <s v="Upper GI"/>
    <x v="9"/>
    <x v="0"/>
    <x v="6"/>
    <n v="22"/>
    <n v="7.6363636363636367"/>
  </r>
  <r>
    <n v="6"/>
    <n v="201808"/>
    <x v="7"/>
    <x v="3"/>
    <s v="Upper GI"/>
    <x v="9"/>
    <x v="0"/>
    <x v="4"/>
    <n v="22"/>
    <n v="5.7272727272727275"/>
  </r>
  <r>
    <n v="7"/>
    <n v="201808"/>
    <x v="7"/>
    <x v="3"/>
    <s v="Upper GI"/>
    <x v="9"/>
    <x v="0"/>
    <x v="5"/>
    <n v="22"/>
    <n v="6.6818181818181817"/>
  </r>
  <r>
    <n v="12"/>
    <n v="201808"/>
    <x v="7"/>
    <x v="3"/>
    <s v="Upper GI"/>
    <x v="9"/>
    <x v="0"/>
    <x v="2"/>
    <n v="22"/>
    <n v="11.454545454545455"/>
  </r>
  <r>
    <n v="5"/>
    <n v="201808"/>
    <x v="7"/>
    <x v="3"/>
    <s v="Upper GI"/>
    <x v="9"/>
    <x v="0"/>
    <x v="3"/>
    <n v="22"/>
    <n v="4.7727272727272734"/>
  </r>
  <r>
    <n v="4"/>
    <n v="201808"/>
    <x v="7"/>
    <x v="3"/>
    <s v="Upper GI"/>
    <x v="9"/>
    <x v="0"/>
    <x v="0"/>
    <n v="22"/>
    <n v="3.8181818181818183"/>
  </r>
  <r>
    <n v="16"/>
    <n v="201808"/>
    <x v="7"/>
    <x v="3"/>
    <s v="Upper GI"/>
    <x v="8"/>
    <x v="1"/>
    <x v="6"/>
    <n v="22"/>
    <n v="15.272727272727273"/>
  </r>
  <r>
    <n v="18"/>
    <n v="201808"/>
    <x v="7"/>
    <x v="3"/>
    <s v="Upper GI"/>
    <x v="8"/>
    <x v="1"/>
    <x v="4"/>
    <n v="22"/>
    <n v="17.181818181818183"/>
  </r>
  <r>
    <n v="26"/>
    <n v="201808"/>
    <x v="7"/>
    <x v="3"/>
    <s v="Upper GI"/>
    <x v="8"/>
    <x v="1"/>
    <x v="5"/>
    <n v="22"/>
    <n v="24.81818181818182"/>
  </r>
  <r>
    <n v="17"/>
    <n v="201808"/>
    <x v="7"/>
    <x v="3"/>
    <s v="Upper GI"/>
    <x v="8"/>
    <x v="1"/>
    <x v="2"/>
    <n v="22"/>
    <n v="16.227272727272727"/>
  </r>
  <r>
    <n v="12"/>
    <n v="201808"/>
    <x v="7"/>
    <x v="3"/>
    <s v="Upper GI"/>
    <x v="8"/>
    <x v="1"/>
    <x v="3"/>
    <n v="22"/>
    <n v="11.454545454545455"/>
  </r>
  <r>
    <n v="10"/>
    <n v="201808"/>
    <x v="7"/>
    <x v="3"/>
    <s v="Upper GI"/>
    <x v="9"/>
    <x v="1"/>
    <x v="1"/>
    <n v="22"/>
    <n v="9.5454545454545467"/>
  </r>
  <r>
    <n v="21"/>
    <n v="201808"/>
    <x v="7"/>
    <x v="3"/>
    <s v="Upper GI"/>
    <x v="9"/>
    <x v="1"/>
    <x v="0"/>
    <n v="22"/>
    <n v="20.045454545454547"/>
  </r>
  <r>
    <n v="12"/>
    <n v="201808"/>
    <x v="7"/>
    <x v="3"/>
    <s v="Upper GI"/>
    <x v="9"/>
    <x v="1"/>
    <x v="6"/>
    <n v="22"/>
    <n v="11.454545454545455"/>
  </r>
  <r>
    <n v="18"/>
    <n v="201808"/>
    <x v="7"/>
    <x v="3"/>
    <s v="Upper GI"/>
    <x v="9"/>
    <x v="1"/>
    <x v="4"/>
    <n v="22"/>
    <n v="17.181818181818183"/>
  </r>
  <r>
    <n v="11"/>
    <n v="201808"/>
    <x v="7"/>
    <x v="3"/>
    <s v="Upper GI"/>
    <x v="9"/>
    <x v="1"/>
    <x v="5"/>
    <n v="22"/>
    <n v="10.5"/>
  </r>
  <r>
    <n v="19"/>
    <n v="201808"/>
    <x v="7"/>
    <x v="3"/>
    <s v="Upper GI"/>
    <x v="9"/>
    <x v="1"/>
    <x v="2"/>
    <n v="22"/>
    <n v="18.136363636363637"/>
  </r>
  <r>
    <n v="8"/>
    <n v="201808"/>
    <x v="7"/>
    <x v="3"/>
    <s v="Upper GI"/>
    <x v="9"/>
    <x v="1"/>
    <x v="3"/>
    <n v="22"/>
    <n v="7.6363636363636367"/>
  </r>
  <r>
    <n v="17"/>
    <n v="201808"/>
    <x v="7"/>
    <x v="3"/>
    <s v="Upper GI"/>
    <x v="8"/>
    <x v="1"/>
    <x v="1"/>
    <n v="22"/>
    <n v="16.227272727272727"/>
  </r>
  <r>
    <n v="13"/>
    <n v="201808"/>
    <x v="7"/>
    <x v="3"/>
    <s v="Upper GI"/>
    <x v="8"/>
    <x v="1"/>
    <x v="0"/>
    <n v="22"/>
    <n v="12.40909090909091"/>
  </r>
  <r>
    <n v="28"/>
    <n v="201808"/>
    <x v="7"/>
    <x v="3"/>
    <s v="Upper GI"/>
    <x v="9"/>
    <x v="2"/>
    <x v="3"/>
    <n v="22"/>
    <n v="26.727272727272727"/>
  </r>
  <r>
    <n v="14"/>
    <n v="201808"/>
    <x v="7"/>
    <x v="3"/>
    <s v="Upper GI"/>
    <x v="8"/>
    <x v="2"/>
    <x v="2"/>
    <n v="22"/>
    <n v="13.363636363636363"/>
  </r>
  <r>
    <n v="43"/>
    <n v="201808"/>
    <x v="7"/>
    <x v="3"/>
    <s v="Upper GI"/>
    <x v="8"/>
    <x v="2"/>
    <x v="5"/>
    <n v="22"/>
    <n v="41.045454545454547"/>
  </r>
  <r>
    <n v="43"/>
    <n v="201808"/>
    <x v="7"/>
    <x v="3"/>
    <s v="Upper GI"/>
    <x v="8"/>
    <x v="2"/>
    <x v="4"/>
    <n v="22"/>
    <n v="41.045454545454547"/>
  </r>
  <r>
    <n v="27"/>
    <n v="201808"/>
    <x v="7"/>
    <x v="3"/>
    <s v="Upper GI"/>
    <x v="8"/>
    <x v="2"/>
    <x v="6"/>
    <n v="22"/>
    <n v="25.772727272727273"/>
  </r>
  <r>
    <n v="21"/>
    <n v="201808"/>
    <x v="7"/>
    <x v="3"/>
    <s v="Upper GI"/>
    <x v="8"/>
    <x v="2"/>
    <x v="0"/>
    <n v="22"/>
    <n v="20.045454545454547"/>
  </r>
  <r>
    <n v="17"/>
    <n v="201808"/>
    <x v="7"/>
    <x v="3"/>
    <s v="Upper GI"/>
    <x v="8"/>
    <x v="2"/>
    <x v="1"/>
    <n v="22"/>
    <n v="16.227272727272727"/>
  </r>
  <r>
    <n v="35"/>
    <n v="201808"/>
    <x v="7"/>
    <x v="3"/>
    <s v="Upper GI"/>
    <x v="8"/>
    <x v="2"/>
    <x v="3"/>
    <n v="22"/>
    <n v="33.409090909090914"/>
  </r>
  <r>
    <n v="28"/>
    <n v="201808"/>
    <x v="7"/>
    <x v="3"/>
    <s v="Upper GI"/>
    <x v="9"/>
    <x v="2"/>
    <x v="2"/>
    <n v="22"/>
    <n v="26.727272727272727"/>
  </r>
  <r>
    <n v="40"/>
    <n v="201808"/>
    <x v="7"/>
    <x v="3"/>
    <s v="Upper GI"/>
    <x v="9"/>
    <x v="2"/>
    <x v="5"/>
    <n v="22"/>
    <n v="38.181818181818187"/>
  </r>
  <r>
    <n v="42"/>
    <n v="201808"/>
    <x v="7"/>
    <x v="3"/>
    <s v="Upper GI"/>
    <x v="9"/>
    <x v="2"/>
    <x v="4"/>
    <n v="22"/>
    <n v="40.090909090909093"/>
  </r>
  <r>
    <n v="25"/>
    <n v="201808"/>
    <x v="7"/>
    <x v="3"/>
    <s v="Upper GI"/>
    <x v="9"/>
    <x v="2"/>
    <x v="6"/>
    <n v="22"/>
    <n v="23.863636363636363"/>
  </r>
  <r>
    <n v="34"/>
    <n v="201808"/>
    <x v="7"/>
    <x v="3"/>
    <s v="Upper GI"/>
    <x v="9"/>
    <x v="2"/>
    <x v="0"/>
    <n v="22"/>
    <n v="32.454545454545453"/>
  </r>
  <r>
    <n v="23"/>
    <n v="201808"/>
    <x v="7"/>
    <x v="3"/>
    <s v="Upper GI"/>
    <x v="9"/>
    <x v="2"/>
    <x v="1"/>
    <n v="22"/>
    <n v="21.954545454545457"/>
  </r>
  <r>
    <n v="20"/>
    <n v="201808"/>
    <x v="7"/>
    <x v="3"/>
    <s v="Upper GI"/>
    <x v="8"/>
    <x v="3"/>
    <x v="2"/>
    <n v="22"/>
    <n v="19.090909090909093"/>
  </r>
  <r>
    <n v="82"/>
    <n v="201808"/>
    <x v="7"/>
    <x v="3"/>
    <s v="Upper GI"/>
    <x v="8"/>
    <x v="3"/>
    <x v="5"/>
    <n v="22"/>
    <n v="78.27272727272728"/>
  </r>
  <r>
    <n v="69"/>
    <n v="201808"/>
    <x v="7"/>
    <x v="3"/>
    <s v="Upper GI"/>
    <x v="8"/>
    <x v="3"/>
    <x v="4"/>
    <n v="22"/>
    <n v="65.86363636363636"/>
  </r>
  <r>
    <n v="59"/>
    <n v="201808"/>
    <x v="7"/>
    <x v="3"/>
    <s v="Upper GI"/>
    <x v="8"/>
    <x v="3"/>
    <x v="6"/>
    <n v="22"/>
    <n v="56.31818181818182"/>
  </r>
  <r>
    <n v="35"/>
    <n v="201808"/>
    <x v="7"/>
    <x v="3"/>
    <s v="Upper GI"/>
    <x v="8"/>
    <x v="3"/>
    <x v="0"/>
    <n v="22"/>
    <n v="33.409090909090914"/>
  </r>
  <r>
    <n v="28"/>
    <n v="201808"/>
    <x v="7"/>
    <x v="3"/>
    <s v="Upper GI"/>
    <x v="8"/>
    <x v="3"/>
    <x v="1"/>
    <n v="22"/>
    <n v="26.727272727272727"/>
  </r>
  <r>
    <n v="34"/>
    <n v="201808"/>
    <x v="7"/>
    <x v="3"/>
    <s v="Upper GI"/>
    <x v="8"/>
    <x v="3"/>
    <x v="3"/>
    <n v="22"/>
    <n v="32.454545454545453"/>
  </r>
  <r>
    <n v="51"/>
    <n v="201808"/>
    <x v="7"/>
    <x v="3"/>
    <s v="Upper GI"/>
    <x v="9"/>
    <x v="3"/>
    <x v="0"/>
    <n v="22"/>
    <n v="48.681818181818187"/>
  </r>
  <r>
    <n v="47"/>
    <n v="201808"/>
    <x v="7"/>
    <x v="3"/>
    <s v="Upper GI"/>
    <x v="9"/>
    <x v="3"/>
    <x v="6"/>
    <n v="22"/>
    <n v="44.863636363636367"/>
  </r>
  <r>
    <n v="62"/>
    <n v="201808"/>
    <x v="7"/>
    <x v="3"/>
    <s v="Upper GI"/>
    <x v="9"/>
    <x v="3"/>
    <x v="4"/>
    <n v="22"/>
    <n v="59.181818181818187"/>
  </r>
  <r>
    <n v="55"/>
    <n v="201808"/>
    <x v="7"/>
    <x v="3"/>
    <s v="Upper GI"/>
    <x v="9"/>
    <x v="3"/>
    <x v="5"/>
    <n v="22"/>
    <n v="52.5"/>
  </r>
  <r>
    <n v="38"/>
    <n v="201808"/>
    <x v="7"/>
    <x v="3"/>
    <s v="Upper GI"/>
    <x v="9"/>
    <x v="3"/>
    <x v="2"/>
    <n v="22"/>
    <n v="36.272727272727273"/>
  </r>
  <r>
    <n v="35"/>
    <n v="201808"/>
    <x v="7"/>
    <x v="3"/>
    <s v="Upper GI"/>
    <x v="9"/>
    <x v="3"/>
    <x v="3"/>
    <n v="22"/>
    <n v="33.409090909090914"/>
  </r>
  <r>
    <n v="27"/>
    <n v="201808"/>
    <x v="7"/>
    <x v="3"/>
    <s v="Upper GI"/>
    <x v="9"/>
    <x v="3"/>
    <x v="1"/>
    <n v="22"/>
    <n v="25.772727272727273"/>
  </r>
  <r>
    <n v="53"/>
    <n v="201808"/>
    <x v="7"/>
    <x v="3"/>
    <s v="Upper GI"/>
    <x v="9"/>
    <x v="4"/>
    <x v="0"/>
    <n v="22"/>
    <n v="50.590909090909093"/>
  </r>
  <r>
    <n v="29"/>
    <n v="201808"/>
    <x v="7"/>
    <x v="3"/>
    <s v="Upper GI"/>
    <x v="9"/>
    <x v="4"/>
    <x v="6"/>
    <n v="22"/>
    <n v="27.681818181818183"/>
  </r>
  <r>
    <n v="32"/>
    <n v="201808"/>
    <x v="7"/>
    <x v="3"/>
    <s v="Upper GI"/>
    <x v="9"/>
    <x v="4"/>
    <x v="4"/>
    <n v="22"/>
    <n v="30.545454545454547"/>
  </r>
  <r>
    <n v="55"/>
    <n v="201808"/>
    <x v="7"/>
    <x v="3"/>
    <s v="Upper GI"/>
    <x v="9"/>
    <x v="4"/>
    <x v="5"/>
    <n v="22"/>
    <n v="52.5"/>
  </r>
  <r>
    <n v="20"/>
    <n v="201808"/>
    <x v="7"/>
    <x v="3"/>
    <s v="Upper GI"/>
    <x v="9"/>
    <x v="4"/>
    <x v="2"/>
    <n v="22"/>
    <n v="19.090909090909093"/>
  </r>
  <r>
    <n v="31"/>
    <n v="201808"/>
    <x v="7"/>
    <x v="3"/>
    <s v="Upper GI"/>
    <x v="9"/>
    <x v="4"/>
    <x v="3"/>
    <n v="22"/>
    <n v="29.590909090909093"/>
  </r>
  <r>
    <n v="26"/>
    <n v="201808"/>
    <x v="7"/>
    <x v="3"/>
    <s v="Upper GI"/>
    <x v="9"/>
    <x v="4"/>
    <x v="1"/>
    <n v="22"/>
    <n v="24.81818181818182"/>
  </r>
  <r>
    <n v="17"/>
    <n v="201808"/>
    <x v="7"/>
    <x v="3"/>
    <s v="Upper GI"/>
    <x v="8"/>
    <x v="4"/>
    <x v="2"/>
    <n v="22"/>
    <n v="16.227272727272727"/>
  </r>
  <r>
    <n v="46"/>
    <n v="201808"/>
    <x v="7"/>
    <x v="3"/>
    <s v="Upper GI"/>
    <x v="8"/>
    <x v="4"/>
    <x v="5"/>
    <n v="22"/>
    <n v="43.909090909090914"/>
  </r>
  <r>
    <n v="45"/>
    <n v="201808"/>
    <x v="7"/>
    <x v="3"/>
    <s v="Upper GI"/>
    <x v="8"/>
    <x v="4"/>
    <x v="4"/>
    <n v="22"/>
    <n v="42.954545454545453"/>
  </r>
  <r>
    <n v="37"/>
    <n v="201808"/>
    <x v="7"/>
    <x v="3"/>
    <s v="Upper GI"/>
    <x v="8"/>
    <x v="4"/>
    <x v="6"/>
    <n v="22"/>
    <n v="35.31818181818182"/>
  </r>
  <r>
    <n v="48"/>
    <n v="201808"/>
    <x v="7"/>
    <x v="3"/>
    <s v="Upper GI"/>
    <x v="8"/>
    <x v="4"/>
    <x v="0"/>
    <n v="22"/>
    <n v="45.81818181818182"/>
  </r>
  <r>
    <n v="27"/>
    <n v="201808"/>
    <x v="7"/>
    <x v="3"/>
    <s v="Upper GI"/>
    <x v="8"/>
    <x v="4"/>
    <x v="1"/>
    <n v="22"/>
    <n v="25.772727272727273"/>
  </r>
  <r>
    <n v="24"/>
    <n v="201808"/>
    <x v="7"/>
    <x v="3"/>
    <s v="Upper GI"/>
    <x v="8"/>
    <x v="4"/>
    <x v="3"/>
    <n v="22"/>
    <n v="22.90909090909091"/>
  </r>
  <r>
    <n v="4"/>
    <n v="201808"/>
    <x v="7"/>
    <x v="3"/>
    <s v="Urological"/>
    <x v="10"/>
    <x v="0"/>
    <x v="1"/>
    <n v="22"/>
    <n v="3.8181818181818183"/>
  </r>
  <r>
    <n v="5"/>
    <n v="201808"/>
    <x v="7"/>
    <x v="3"/>
    <s v="Urological"/>
    <x v="10"/>
    <x v="0"/>
    <x v="0"/>
    <n v="22"/>
    <n v="4.7727272727272734"/>
  </r>
  <r>
    <n v="2"/>
    <n v="201808"/>
    <x v="7"/>
    <x v="3"/>
    <s v="Urological"/>
    <x v="10"/>
    <x v="0"/>
    <x v="6"/>
    <n v="22"/>
    <n v="1.9090909090909092"/>
  </r>
  <r>
    <n v="2"/>
    <n v="201808"/>
    <x v="7"/>
    <x v="3"/>
    <s v="Urological"/>
    <x v="10"/>
    <x v="0"/>
    <x v="4"/>
    <n v="22"/>
    <n v="1.9090909090909092"/>
  </r>
  <r>
    <n v="7"/>
    <n v="201808"/>
    <x v="7"/>
    <x v="3"/>
    <s v="Urological"/>
    <x v="10"/>
    <x v="0"/>
    <x v="5"/>
    <n v="22"/>
    <n v="6.6818181818181817"/>
  </r>
  <r>
    <n v="9"/>
    <n v="201808"/>
    <x v="7"/>
    <x v="3"/>
    <s v="Urological"/>
    <x v="10"/>
    <x v="0"/>
    <x v="2"/>
    <n v="22"/>
    <n v="8.5909090909090917"/>
  </r>
  <r>
    <n v="23"/>
    <n v="201808"/>
    <x v="7"/>
    <x v="3"/>
    <s v="Urological"/>
    <x v="11"/>
    <x v="0"/>
    <x v="3"/>
    <n v="22"/>
    <n v="21.954545454545457"/>
  </r>
  <r>
    <n v="9"/>
    <n v="201808"/>
    <x v="7"/>
    <x v="3"/>
    <s v="Urological"/>
    <x v="11"/>
    <x v="0"/>
    <x v="1"/>
    <n v="22"/>
    <n v="8.5909090909090917"/>
  </r>
  <r>
    <n v="38"/>
    <n v="201808"/>
    <x v="7"/>
    <x v="3"/>
    <s v="Urological"/>
    <x v="11"/>
    <x v="0"/>
    <x v="0"/>
    <n v="22"/>
    <n v="36.272727272727273"/>
  </r>
  <r>
    <n v="31"/>
    <n v="201808"/>
    <x v="7"/>
    <x v="3"/>
    <s v="Urological"/>
    <x v="11"/>
    <x v="0"/>
    <x v="6"/>
    <n v="22"/>
    <n v="29.590909090909093"/>
  </r>
  <r>
    <n v="38"/>
    <n v="201808"/>
    <x v="7"/>
    <x v="3"/>
    <s v="Urological"/>
    <x v="11"/>
    <x v="0"/>
    <x v="4"/>
    <n v="22"/>
    <n v="36.272727272727273"/>
  </r>
  <r>
    <n v="39"/>
    <n v="201808"/>
    <x v="7"/>
    <x v="3"/>
    <s v="Urological"/>
    <x v="11"/>
    <x v="0"/>
    <x v="5"/>
    <n v="22"/>
    <n v="37.227272727272727"/>
  </r>
  <r>
    <n v="29"/>
    <n v="201808"/>
    <x v="7"/>
    <x v="3"/>
    <s v="Urological"/>
    <x v="11"/>
    <x v="0"/>
    <x v="2"/>
    <n v="22"/>
    <n v="27.681818181818183"/>
  </r>
  <r>
    <n v="3"/>
    <n v="201808"/>
    <x v="7"/>
    <x v="3"/>
    <s v="Urological"/>
    <x v="10"/>
    <x v="0"/>
    <x v="3"/>
    <n v="22"/>
    <n v="2.8636363636363638"/>
  </r>
  <r>
    <n v="49"/>
    <n v="201808"/>
    <x v="7"/>
    <x v="3"/>
    <s v="Urological"/>
    <x v="10"/>
    <x v="1"/>
    <x v="1"/>
    <n v="22"/>
    <n v="46.772727272727273"/>
  </r>
  <r>
    <n v="83"/>
    <n v="201808"/>
    <x v="7"/>
    <x v="3"/>
    <s v="Urological"/>
    <x v="10"/>
    <x v="1"/>
    <x v="0"/>
    <n v="22"/>
    <n v="79.227272727272734"/>
  </r>
  <r>
    <n v="49"/>
    <n v="201808"/>
    <x v="7"/>
    <x v="3"/>
    <s v="Urological"/>
    <x v="10"/>
    <x v="1"/>
    <x v="6"/>
    <n v="22"/>
    <n v="46.772727272727273"/>
  </r>
  <r>
    <n v="67"/>
    <n v="201808"/>
    <x v="7"/>
    <x v="3"/>
    <s v="Urological"/>
    <x v="10"/>
    <x v="1"/>
    <x v="4"/>
    <n v="22"/>
    <n v="63.95454545454546"/>
  </r>
  <r>
    <n v="69"/>
    <n v="201808"/>
    <x v="7"/>
    <x v="3"/>
    <s v="Urological"/>
    <x v="10"/>
    <x v="1"/>
    <x v="5"/>
    <n v="22"/>
    <n v="65.86363636363636"/>
  </r>
  <r>
    <n v="82"/>
    <n v="201808"/>
    <x v="7"/>
    <x v="3"/>
    <s v="Urological"/>
    <x v="10"/>
    <x v="1"/>
    <x v="2"/>
    <n v="22"/>
    <n v="78.27272727272728"/>
  </r>
  <r>
    <n v="44"/>
    <n v="201808"/>
    <x v="7"/>
    <x v="3"/>
    <s v="Urological"/>
    <x v="10"/>
    <x v="1"/>
    <x v="3"/>
    <n v="22"/>
    <n v="42"/>
  </r>
  <r>
    <n v="17"/>
    <n v="201808"/>
    <x v="7"/>
    <x v="3"/>
    <s v="Urological"/>
    <x v="11"/>
    <x v="1"/>
    <x v="1"/>
    <n v="22"/>
    <n v="16.227272727272727"/>
  </r>
  <r>
    <n v="31"/>
    <n v="201808"/>
    <x v="7"/>
    <x v="3"/>
    <s v="Urological"/>
    <x v="11"/>
    <x v="1"/>
    <x v="0"/>
    <n v="22"/>
    <n v="29.590909090909093"/>
  </r>
  <r>
    <n v="33"/>
    <n v="201808"/>
    <x v="7"/>
    <x v="3"/>
    <s v="Urological"/>
    <x v="11"/>
    <x v="1"/>
    <x v="6"/>
    <n v="22"/>
    <n v="31.5"/>
  </r>
  <r>
    <n v="36"/>
    <n v="201808"/>
    <x v="7"/>
    <x v="3"/>
    <s v="Urological"/>
    <x v="11"/>
    <x v="1"/>
    <x v="4"/>
    <n v="22"/>
    <n v="34.363636363636367"/>
  </r>
  <r>
    <n v="40"/>
    <n v="201808"/>
    <x v="7"/>
    <x v="3"/>
    <s v="Urological"/>
    <x v="11"/>
    <x v="1"/>
    <x v="5"/>
    <n v="22"/>
    <n v="38.181818181818187"/>
  </r>
  <r>
    <n v="31"/>
    <n v="201808"/>
    <x v="7"/>
    <x v="3"/>
    <s v="Urological"/>
    <x v="11"/>
    <x v="1"/>
    <x v="2"/>
    <n v="22"/>
    <n v="29.590909090909093"/>
  </r>
  <r>
    <n v="24"/>
    <n v="201808"/>
    <x v="7"/>
    <x v="3"/>
    <s v="Urological"/>
    <x v="11"/>
    <x v="1"/>
    <x v="3"/>
    <n v="22"/>
    <n v="22.90909090909091"/>
  </r>
  <r>
    <n v="57"/>
    <n v="201808"/>
    <x v="7"/>
    <x v="3"/>
    <s v="Urological"/>
    <x v="11"/>
    <x v="2"/>
    <x v="3"/>
    <n v="22"/>
    <n v="54.409090909090914"/>
  </r>
  <r>
    <n v="160"/>
    <n v="201808"/>
    <x v="7"/>
    <x v="3"/>
    <s v="Urological"/>
    <x v="10"/>
    <x v="2"/>
    <x v="2"/>
    <n v="22"/>
    <n v="152.72727272727275"/>
  </r>
  <r>
    <n v="231"/>
    <n v="201808"/>
    <x v="7"/>
    <x v="3"/>
    <s v="Urological"/>
    <x v="10"/>
    <x v="2"/>
    <x v="5"/>
    <n v="22"/>
    <n v="220.5"/>
  </r>
  <r>
    <n v="183"/>
    <n v="201808"/>
    <x v="7"/>
    <x v="3"/>
    <s v="Urological"/>
    <x v="10"/>
    <x v="2"/>
    <x v="4"/>
    <n v="22"/>
    <n v="174.68181818181819"/>
  </r>
  <r>
    <n v="132"/>
    <n v="201808"/>
    <x v="7"/>
    <x v="3"/>
    <s v="Urological"/>
    <x v="10"/>
    <x v="2"/>
    <x v="6"/>
    <n v="22"/>
    <n v="126"/>
  </r>
  <r>
    <n v="200"/>
    <n v="201808"/>
    <x v="7"/>
    <x v="3"/>
    <s v="Urological"/>
    <x v="10"/>
    <x v="2"/>
    <x v="0"/>
    <n v="22"/>
    <n v="190.90909090909091"/>
  </r>
  <r>
    <n v="149"/>
    <n v="201808"/>
    <x v="7"/>
    <x v="3"/>
    <s v="Urological"/>
    <x v="10"/>
    <x v="2"/>
    <x v="1"/>
    <n v="22"/>
    <n v="142.22727272727272"/>
  </r>
  <r>
    <n v="148"/>
    <n v="201808"/>
    <x v="7"/>
    <x v="3"/>
    <s v="Urological"/>
    <x v="10"/>
    <x v="2"/>
    <x v="3"/>
    <n v="22"/>
    <n v="141.27272727272728"/>
  </r>
  <r>
    <n v="45"/>
    <n v="201808"/>
    <x v="7"/>
    <x v="3"/>
    <s v="Urological"/>
    <x v="11"/>
    <x v="2"/>
    <x v="2"/>
    <n v="22"/>
    <n v="42.954545454545453"/>
  </r>
  <r>
    <n v="78"/>
    <n v="201808"/>
    <x v="7"/>
    <x v="3"/>
    <s v="Urological"/>
    <x v="11"/>
    <x v="2"/>
    <x v="5"/>
    <n v="22"/>
    <n v="74.454545454545453"/>
  </r>
  <r>
    <n v="80"/>
    <n v="201808"/>
    <x v="7"/>
    <x v="3"/>
    <s v="Urological"/>
    <x v="11"/>
    <x v="2"/>
    <x v="4"/>
    <n v="22"/>
    <n v="76.363636363636374"/>
  </r>
  <r>
    <n v="40"/>
    <n v="201808"/>
    <x v="7"/>
    <x v="3"/>
    <s v="Urological"/>
    <x v="11"/>
    <x v="2"/>
    <x v="6"/>
    <n v="22"/>
    <n v="38.181818181818187"/>
  </r>
  <r>
    <n v="63"/>
    <n v="201808"/>
    <x v="7"/>
    <x v="3"/>
    <s v="Urological"/>
    <x v="11"/>
    <x v="2"/>
    <x v="0"/>
    <n v="22"/>
    <n v="60.13636363636364"/>
  </r>
  <r>
    <n v="28"/>
    <n v="201808"/>
    <x v="7"/>
    <x v="3"/>
    <s v="Urological"/>
    <x v="11"/>
    <x v="2"/>
    <x v="1"/>
    <n v="22"/>
    <n v="26.727272727272727"/>
  </r>
  <r>
    <n v="131"/>
    <n v="201808"/>
    <x v="7"/>
    <x v="3"/>
    <s v="Urological"/>
    <x v="10"/>
    <x v="3"/>
    <x v="2"/>
    <n v="22"/>
    <n v="125.04545454545455"/>
  </r>
  <r>
    <n v="289"/>
    <n v="201808"/>
    <x v="7"/>
    <x v="3"/>
    <s v="Urological"/>
    <x v="10"/>
    <x v="3"/>
    <x v="5"/>
    <n v="22"/>
    <n v="275.86363636363637"/>
  </r>
  <r>
    <n v="222"/>
    <n v="201808"/>
    <x v="7"/>
    <x v="3"/>
    <s v="Urological"/>
    <x v="10"/>
    <x v="3"/>
    <x v="4"/>
    <n v="22"/>
    <n v="211.90909090909091"/>
  </r>
  <r>
    <n v="150"/>
    <n v="201808"/>
    <x v="7"/>
    <x v="3"/>
    <s v="Urological"/>
    <x v="10"/>
    <x v="3"/>
    <x v="6"/>
    <n v="22"/>
    <n v="143.18181818181819"/>
  </r>
  <r>
    <n v="363"/>
    <n v="201808"/>
    <x v="7"/>
    <x v="3"/>
    <s v="Urological"/>
    <x v="10"/>
    <x v="3"/>
    <x v="0"/>
    <n v="22"/>
    <n v="346.5"/>
  </r>
  <r>
    <n v="161"/>
    <n v="201808"/>
    <x v="7"/>
    <x v="3"/>
    <s v="Urological"/>
    <x v="10"/>
    <x v="3"/>
    <x v="1"/>
    <n v="22"/>
    <n v="153.68181818181819"/>
  </r>
  <r>
    <n v="197"/>
    <n v="201808"/>
    <x v="7"/>
    <x v="3"/>
    <s v="Urological"/>
    <x v="10"/>
    <x v="3"/>
    <x v="3"/>
    <n v="22"/>
    <n v="188.04545454545456"/>
  </r>
  <r>
    <n v="92"/>
    <n v="201808"/>
    <x v="7"/>
    <x v="3"/>
    <s v="Urological"/>
    <x v="11"/>
    <x v="3"/>
    <x v="0"/>
    <n v="22"/>
    <n v="87.818181818181827"/>
  </r>
  <r>
    <n v="66"/>
    <n v="201808"/>
    <x v="7"/>
    <x v="3"/>
    <s v="Urological"/>
    <x v="11"/>
    <x v="3"/>
    <x v="6"/>
    <n v="22"/>
    <n v="63"/>
  </r>
  <r>
    <n v="82"/>
    <n v="201808"/>
    <x v="7"/>
    <x v="3"/>
    <s v="Urological"/>
    <x v="11"/>
    <x v="3"/>
    <x v="4"/>
    <n v="22"/>
    <n v="78.27272727272728"/>
  </r>
  <r>
    <n v="85"/>
    <n v="201808"/>
    <x v="7"/>
    <x v="3"/>
    <s v="Urological"/>
    <x v="11"/>
    <x v="3"/>
    <x v="5"/>
    <n v="22"/>
    <n v="81.13636363636364"/>
  </r>
  <r>
    <n v="34"/>
    <n v="201808"/>
    <x v="7"/>
    <x v="3"/>
    <s v="Urological"/>
    <x v="11"/>
    <x v="3"/>
    <x v="2"/>
    <n v="22"/>
    <n v="32.454545454545453"/>
  </r>
  <r>
    <n v="62"/>
    <n v="201808"/>
    <x v="7"/>
    <x v="3"/>
    <s v="Urological"/>
    <x v="11"/>
    <x v="3"/>
    <x v="3"/>
    <n v="22"/>
    <n v="59.181818181818187"/>
  </r>
  <r>
    <n v="48"/>
    <n v="201808"/>
    <x v="7"/>
    <x v="3"/>
    <s v="Urological"/>
    <x v="11"/>
    <x v="3"/>
    <x v="1"/>
    <n v="22"/>
    <n v="45.81818181818182"/>
  </r>
  <r>
    <n v="45"/>
    <n v="201808"/>
    <x v="7"/>
    <x v="3"/>
    <s v="Urological"/>
    <x v="11"/>
    <x v="4"/>
    <x v="1"/>
    <n v="22"/>
    <n v="42.954545454545453"/>
  </r>
  <r>
    <n v="70"/>
    <n v="201808"/>
    <x v="7"/>
    <x v="3"/>
    <s v="Urological"/>
    <x v="11"/>
    <x v="4"/>
    <x v="0"/>
    <n v="22"/>
    <n v="66.818181818181827"/>
  </r>
  <r>
    <n v="67"/>
    <n v="201808"/>
    <x v="7"/>
    <x v="3"/>
    <s v="Urological"/>
    <x v="11"/>
    <x v="4"/>
    <x v="6"/>
    <n v="22"/>
    <n v="63.95454545454546"/>
  </r>
  <r>
    <n v="66"/>
    <n v="201808"/>
    <x v="7"/>
    <x v="3"/>
    <s v="Urological"/>
    <x v="11"/>
    <x v="4"/>
    <x v="4"/>
    <n v="22"/>
    <n v="63"/>
  </r>
  <r>
    <n v="63"/>
    <n v="201808"/>
    <x v="7"/>
    <x v="3"/>
    <s v="Urological"/>
    <x v="11"/>
    <x v="4"/>
    <x v="5"/>
    <n v="22"/>
    <n v="60.13636363636364"/>
  </r>
  <r>
    <n v="55"/>
    <n v="201808"/>
    <x v="7"/>
    <x v="3"/>
    <s v="Urological"/>
    <x v="11"/>
    <x v="4"/>
    <x v="3"/>
    <n v="22"/>
    <n v="52.5"/>
  </r>
  <r>
    <n v="31"/>
    <n v="201808"/>
    <x v="7"/>
    <x v="3"/>
    <s v="Urological"/>
    <x v="11"/>
    <x v="4"/>
    <x v="2"/>
    <n v="22"/>
    <n v="29.590909090909093"/>
  </r>
  <r>
    <n v="56"/>
    <n v="201808"/>
    <x v="7"/>
    <x v="3"/>
    <s v="Urological"/>
    <x v="10"/>
    <x v="4"/>
    <x v="2"/>
    <n v="22"/>
    <n v="53.454545454545453"/>
  </r>
  <r>
    <n v="135"/>
    <n v="201808"/>
    <x v="7"/>
    <x v="3"/>
    <s v="Urological"/>
    <x v="10"/>
    <x v="4"/>
    <x v="5"/>
    <n v="22"/>
    <n v="128.86363636363637"/>
  </r>
  <r>
    <n v="82"/>
    <n v="201808"/>
    <x v="7"/>
    <x v="3"/>
    <s v="Urological"/>
    <x v="10"/>
    <x v="4"/>
    <x v="4"/>
    <n v="22"/>
    <n v="78.27272727272728"/>
  </r>
  <r>
    <n v="66"/>
    <n v="201808"/>
    <x v="7"/>
    <x v="3"/>
    <s v="Urological"/>
    <x v="10"/>
    <x v="4"/>
    <x v="6"/>
    <n v="22"/>
    <n v="63"/>
  </r>
  <r>
    <n v="115"/>
    <n v="201808"/>
    <x v="7"/>
    <x v="3"/>
    <s v="Urological"/>
    <x v="10"/>
    <x v="4"/>
    <x v="0"/>
    <n v="22"/>
    <n v="109.77272727272728"/>
  </r>
  <r>
    <n v="62"/>
    <n v="201808"/>
    <x v="7"/>
    <x v="3"/>
    <s v="Urological"/>
    <x v="10"/>
    <x v="4"/>
    <x v="1"/>
    <n v="22"/>
    <n v="59.181818181818187"/>
  </r>
  <r>
    <n v="86"/>
    <n v="201808"/>
    <x v="7"/>
    <x v="3"/>
    <s v="Urological"/>
    <x v="10"/>
    <x v="4"/>
    <x v="3"/>
    <n v="22"/>
    <n v="82.090909090909093"/>
  </r>
  <r>
    <n v="18"/>
    <n v="201807"/>
    <x v="8"/>
    <x v="3"/>
    <s v="All other"/>
    <x v="0"/>
    <x v="0"/>
    <x v="1"/>
    <n v="22"/>
    <n v="17.181818181818183"/>
  </r>
  <r>
    <n v="25"/>
    <n v="201807"/>
    <x v="8"/>
    <x v="3"/>
    <s v="All other"/>
    <x v="0"/>
    <x v="0"/>
    <x v="0"/>
    <n v="22"/>
    <n v="23.863636363636363"/>
  </r>
  <r>
    <n v="21"/>
    <n v="201807"/>
    <x v="8"/>
    <x v="3"/>
    <s v="All other"/>
    <x v="0"/>
    <x v="0"/>
    <x v="6"/>
    <n v="22"/>
    <n v="20.045454545454547"/>
  </r>
  <r>
    <n v="21"/>
    <n v="201807"/>
    <x v="8"/>
    <x v="3"/>
    <s v="All other"/>
    <x v="0"/>
    <x v="0"/>
    <x v="2"/>
    <n v="22"/>
    <n v="20.045454545454547"/>
  </r>
  <r>
    <n v="47"/>
    <n v="201807"/>
    <x v="8"/>
    <x v="3"/>
    <s v="All other"/>
    <x v="0"/>
    <x v="0"/>
    <x v="5"/>
    <n v="22"/>
    <n v="44.863636363636367"/>
  </r>
  <r>
    <n v="21"/>
    <n v="201807"/>
    <x v="8"/>
    <x v="3"/>
    <s v="All other"/>
    <x v="0"/>
    <x v="0"/>
    <x v="4"/>
    <n v="22"/>
    <n v="20.045454545454547"/>
  </r>
  <r>
    <n v="21"/>
    <n v="201807"/>
    <x v="8"/>
    <x v="3"/>
    <s v="All other"/>
    <x v="0"/>
    <x v="0"/>
    <x v="3"/>
    <n v="22"/>
    <n v="20.045454545454547"/>
  </r>
  <r>
    <n v="12"/>
    <n v="201807"/>
    <x v="8"/>
    <x v="3"/>
    <s v="All other"/>
    <x v="0"/>
    <x v="1"/>
    <x v="1"/>
    <n v="22"/>
    <n v="11.454545454545455"/>
  </r>
  <r>
    <n v="19"/>
    <n v="201807"/>
    <x v="8"/>
    <x v="3"/>
    <s v="All other"/>
    <x v="0"/>
    <x v="1"/>
    <x v="0"/>
    <n v="22"/>
    <n v="18.136363636363637"/>
  </r>
  <r>
    <n v="25"/>
    <n v="201807"/>
    <x v="8"/>
    <x v="3"/>
    <s v="All other"/>
    <x v="0"/>
    <x v="1"/>
    <x v="6"/>
    <n v="22"/>
    <n v="23.863636363636363"/>
  </r>
  <r>
    <n v="25"/>
    <n v="201807"/>
    <x v="8"/>
    <x v="3"/>
    <s v="All other"/>
    <x v="0"/>
    <x v="1"/>
    <x v="4"/>
    <n v="22"/>
    <n v="23.863636363636363"/>
  </r>
  <r>
    <n v="24"/>
    <n v="201807"/>
    <x v="8"/>
    <x v="3"/>
    <s v="All other"/>
    <x v="0"/>
    <x v="1"/>
    <x v="5"/>
    <n v="22"/>
    <n v="22.90909090909091"/>
  </r>
  <r>
    <n v="19"/>
    <n v="201807"/>
    <x v="8"/>
    <x v="3"/>
    <s v="All other"/>
    <x v="0"/>
    <x v="1"/>
    <x v="2"/>
    <n v="22"/>
    <n v="18.136363636363637"/>
  </r>
  <r>
    <n v="10"/>
    <n v="201807"/>
    <x v="8"/>
    <x v="3"/>
    <s v="All other"/>
    <x v="0"/>
    <x v="1"/>
    <x v="3"/>
    <n v="22"/>
    <n v="9.5454545454545467"/>
  </r>
  <r>
    <n v="25"/>
    <n v="201807"/>
    <x v="8"/>
    <x v="3"/>
    <s v="All other"/>
    <x v="0"/>
    <x v="2"/>
    <x v="6"/>
    <n v="22"/>
    <n v="23.863636363636363"/>
  </r>
  <r>
    <n v="40"/>
    <n v="201807"/>
    <x v="8"/>
    <x v="3"/>
    <s v="All other"/>
    <x v="0"/>
    <x v="2"/>
    <x v="0"/>
    <n v="22"/>
    <n v="38.181818181818187"/>
  </r>
  <r>
    <n v="16"/>
    <n v="201807"/>
    <x v="8"/>
    <x v="3"/>
    <s v="All other"/>
    <x v="0"/>
    <x v="2"/>
    <x v="1"/>
    <n v="22"/>
    <n v="15.272727272727273"/>
  </r>
  <r>
    <n v="31"/>
    <n v="201807"/>
    <x v="8"/>
    <x v="3"/>
    <s v="All other"/>
    <x v="0"/>
    <x v="2"/>
    <x v="4"/>
    <n v="22"/>
    <n v="29.590909090909093"/>
  </r>
  <r>
    <n v="20"/>
    <n v="201807"/>
    <x v="8"/>
    <x v="3"/>
    <s v="All other"/>
    <x v="0"/>
    <x v="2"/>
    <x v="3"/>
    <n v="22"/>
    <n v="19.090909090909093"/>
  </r>
  <r>
    <n v="24"/>
    <n v="201807"/>
    <x v="8"/>
    <x v="3"/>
    <s v="All other"/>
    <x v="0"/>
    <x v="2"/>
    <x v="2"/>
    <n v="22"/>
    <n v="22.90909090909091"/>
  </r>
  <r>
    <n v="40"/>
    <n v="201807"/>
    <x v="8"/>
    <x v="3"/>
    <s v="All other"/>
    <x v="0"/>
    <x v="2"/>
    <x v="5"/>
    <n v="22"/>
    <n v="38.181818181818187"/>
  </r>
  <r>
    <n v="40"/>
    <n v="201807"/>
    <x v="8"/>
    <x v="3"/>
    <s v="All other"/>
    <x v="0"/>
    <x v="3"/>
    <x v="1"/>
    <n v="22"/>
    <n v="38.181818181818187"/>
  </r>
  <r>
    <n v="39"/>
    <n v="201807"/>
    <x v="8"/>
    <x v="3"/>
    <s v="All other"/>
    <x v="0"/>
    <x v="3"/>
    <x v="0"/>
    <n v="22"/>
    <n v="37.227272727272727"/>
  </r>
  <r>
    <n v="37"/>
    <n v="201807"/>
    <x v="8"/>
    <x v="3"/>
    <s v="All other"/>
    <x v="0"/>
    <x v="3"/>
    <x v="6"/>
    <n v="22"/>
    <n v="35.31818181818182"/>
  </r>
  <r>
    <n v="45"/>
    <n v="201807"/>
    <x v="8"/>
    <x v="3"/>
    <s v="All other"/>
    <x v="0"/>
    <x v="3"/>
    <x v="4"/>
    <n v="22"/>
    <n v="42.954545454545453"/>
  </r>
  <r>
    <n v="38"/>
    <n v="201807"/>
    <x v="8"/>
    <x v="3"/>
    <s v="All other"/>
    <x v="0"/>
    <x v="3"/>
    <x v="5"/>
    <n v="22"/>
    <n v="36.272727272727273"/>
  </r>
  <r>
    <n v="21"/>
    <n v="201807"/>
    <x v="8"/>
    <x v="3"/>
    <s v="All other"/>
    <x v="0"/>
    <x v="3"/>
    <x v="2"/>
    <n v="22"/>
    <n v="20.045454545454547"/>
  </r>
  <r>
    <n v="34"/>
    <n v="201807"/>
    <x v="8"/>
    <x v="3"/>
    <s v="All other"/>
    <x v="0"/>
    <x v="3"/>
    <x v="3"/>
    <n v="22"/>
    <n v="32.454545454545453"/>
  </r>
  <r>
    <n v="28"/>
    <n v="201807"/>
    <x v="8"/>
    <x v="3"/>
    <s v="All other"/>
    <x v="0"/>
    <x v="4"/>
    <x v="6"/>
    <n v="22"/>
    <n v="26.727272727272727"/>
  </r>
  <r>
    <n v="29"/>
    <n v="201807"/>
    <x v="8"/>
    <x v="3"/>
    <s v="All other"/>
    <x v="0"/>
    <x v="4"/>
    <x v="0"/>
    <n v="22"/>
    <n v="27.681818181818183"/>
  </r>
  <r>
    <n v="30"/>
    <n v="201807"/>
    <x v="8"/>
    <x v="3"/>
    <s v="All other"/>
    <x v="0"/>
    <x v="4"/>
    <x v="1"/>
    <n v="22"/>
    <n v="28.636363636363637"/>
  </r>
  <r>
    <n v="26"/>
    <n v="201807"/>
    <x v="8"/>
    <x v="3"/>
    <s v="All other"/>
    <x v="0"/>
    <x v="4"/>
    <x v="4"/>
    <n v="22"/>
    <n v="24.81818181818182"/>
  </r>
  <r>
    <n v="32"/>
    <n v="201807"/>
    <x v="8"/>
    <x v="3"/>
    <s v="All other"/>
    <x v="0"/>
    <x v="4"/>
    <x v="5"/>
    <n v="22"/>
    <n v="30.545454545454547"/>
  </r>
  <r>
    <n v="21"/>
    <n v="201807"/>
    <x v="8"/>
    <x v="3"/>
    <s v="All other"/>
    <x v="0"/>
    <x v="4"/>
    <x v="2"/>
    <n v="22"/>
    <n v="20.045454545454547"/>
  </r>
  <r>
    <n v="19"/>
    <n v="201807"/>
    <x v="8"/>
    <x v="3"/>
    <s v="All other"/>
    <x v="0"/>
    <x v="4"/>
    <x v="3"/>
    <n v="22"/>
    <n v="18.136363636363637"/>
  </r>
  <r>
    <n v="156"/>
    <n v="201807"/>
    <x v="8"/>
    <x v="3"/>
    <s v="Breast"/>
    <x v="1"/>
    <x v="0"/>
    <x v="0"/>
    <n v="22"/>
    <n v="148.90909090909091"/>
  </r>
  <r>
    <n v="88"/>
    <n v="201807"/>
    <x v="8"/>
    <x v="3"/>
    <s v="Breast"/>
    <x v="1"/>
    <x v="0"/>
    <x v="6"/>
    <n v="22"/>
    <n v="84"/>
  </r>
  <r>
    <n v="69"/>
    <n v="201807"/>
    <x v="8"/>
    <x v="3"/>
    <s v="Breast"/>
    <x v="1"/>
    <x v="0"/>
    <x v="1"/>
    <n v="22"/>
    <n v="65.86363636363636"/>
  </r>
  <r>
    <n v="79"/>
    <n v="201807"/>
    <x v="8"/>
    <x v="3"/>
    <s v="Breast"/>
    <x v="1"/>
    <x v="0"/>
    <x v="3"/>
    <n v="22"/>
    <n v="75.409090909090907"/>
  </r>
  <r>
    <n v="106"/>
    <n v="201807"/>
    <x v="8"/>
    <x v="3"/>
    <s v="Breast"/>
    <x v="1"/>
    <x v="0"/>
    <x v="2"/>
    <n v="22"/>
    <n v="101.18181818181819"/>
  </r>
  <r>
    <n v="122"/>
    <n v="201807"/>
    <x v="8"/>
    <x v="3"/>
    <s v="Breast"/>
    <x v="1"/>
    <x v="0"/>
    <x v="5"/>
    <n v="22"/>
    <n v="116.45454545454545"/>
  </r>
  <r>
    <n v="95"/>
    <n v="201807"/>
    <x v="8"/>
    <x v="3"/>
    <s v="Breast"/>
    <x v="1"/>
    <x v="0"/>
    <x v="4"/>
    <n v="22"/>
    <n v="90.681818181818187"/>
  </r>
  <r>
    <n v="114"/>
    <n v="201807"/>
    <x v="8"/>
    <x v="3"/>
    <s v="Breast"/>
    <x v="1"/>
    <x v="1"/>
    <x v="3"/>
    <n v="22"/>
    <n v="108.81818181818183"/>
  </r>
  <r>
    <n v="122"/>
    <n v="201807"/>
    <x v="8"/>
    <x v="3"/>
    <s v="Breast"/>
    <x v="1"/>
    <x v="1"/>
    <x v="2"/>
    <n v="22"/>
    <n v="116.45454545454545"/>
  </r>
  <r>
    <n v="177"/>
    <n v="201807"/>
    <x v="8"/>
    <x v="3"/>
    <s v="Breast"/>
    <x v="1"/>
    <x v="1"/>
    <x v="0"/>
    <n v="22"/>
    <n v="168.95454545454547"/>
  </r>
  <r>
    <n v="144"/>
    <n v="201807"/>
    <x v="8"/>
    <x v="3"/>
    <s v="Breast"/>
    <x v="1"/>
    <x v="1"/>
    <x v="6"/>
    <n v="22"/>
    <n v="137.45454545454547"/>
  </r>
  <r>
    <n v="170"/>
    <n v="201807"/>
    <x v="8"/>
    <x v="3"/>
    <s v="Breast"/>
    <x v="1"/>
    <x v="1"/>
    <x v="4"/>
    <n v="22"/>
    <n v="162.27272727272728"/>
  </r>
  <r>
    <n v="179"/>
    <n v="201807"/>
    <x v="8"/>
    <x v="3"/>
    <s v="Breast"/>
    <x v="1"/>
    <x v="1"/>
    <x v="5"/>
    <n v="22"/>
    <n v="170.86363636363637"/>
  </r>
  <r>
    <n v="101"/>
    <n v="201807"/>
    <x v="8"/>
    <x v="3"/>
    <s v="Breast"/>
    <x v="1"/>
    <x v="1"/>
    <x v="1"/>
    <n v="22"/>
    <n v="96.409090909090907"/>
  </r>
  <r>
    <n v="118"/>
    <n v="201807"/>
    <x v="8"/>
    <x v="3"/>
    <s v="Breast"/>
    <x v="1"/>
    <x v="2"/>
    <x v="3"/>
    <n v="22"/>
    <n v="112.63636363636364"/>
  </r>
  <r>
    <n v="135"/>
    <n v="201807"/>
    <x v="8"/>
    <x v="3"/>
    <s v="Breast"/>
    <x v="1"/>
    <x v="2"/>
    <x v="2"/>
    <n v="22"/>
    <n v="128.86363636363637"/>
  </r>
  <r>
    <n v="172"/>
    <n v="201807"/>
    <x v="8"/>
    <x v="3"/>
    <s v="Breast"/>
    <x v="1"/>
    <x v="2"/>
    <x v="4"/>
    <n v="22"/>
    <n v="164.18181818181819"/>
  </r>
  <r>
    <n v="143"/>
    <n v="201807"/>
    <x v="8"/>
    <x v="3"/>
    <s v="Breast"/>
    <x v="1"/>
    <x v="2"/>
    <x v="6"/>
    <n v="22"/>
    <n v="136.5"/>
  </r>
  <r>
    <n v="173"/>
    <n v="201807"/>
    <x v="8"/>
    <x v="3"/>
    <s v="Breast"/>
    <x v="1"/>
    <x v="2"/>
    <x v="0"/>
    <n v="22"/>
    <n v="165.13636363636365"/>
  </r>
  <r>
    <n v="75"/>
    <n v="201807"/>
    <x v="8"/>
    <x v="3"/>
    <s v="Breast"/>
    <x v="1"/>
    <x v="2"/>
    <x v="1"/>
    <n v="22"/>
    <n v="71.590909090909093"/>
  </r>
  <r>
    <n v="211"/>
    <n v="201807"/>
    <x v="8"/>
    <x v="3"/>
    <s v="Breast"/>
    <x v="1"/>
    <x v="2"/>
    <x v="5"/>
    <n v="22"/>
    <n v="201.40909090909091"/>
  </r>
  <r>
    <n v="111"/>
    <n v="201807"/>
    <x v="8"/>
    <x v="3"/>
    <s v="Breast"/>
    <x v="1"/>
    <x v="3"/>
    <x v="1"/>
    <n v="22"/>
    <n v="105.95454545454545"/>
  </r>
  <r>
    <n v="180"/>
    <n v="201807"/>
    <x v="8"/>
    <x v="3"/>
    <s v="Breast"/>
    <x v="1"/>
    <x v="3"/>
    <x v="0"/>
    <n v="22"/>
    <n v="171.81818181818181"/>
  </r>
  <r>
    <n v="126"/>
    <n v="201807"/>
    <x v="8"/>
    <x v="3"/>
    <s v="Breast"/>
    <x v="1"/>
    <x v="3"/>
    <x v="6"/>
    <n v="22"/>
    <n v="120.27272727272728"/>
  </r>
  <r>
    <n v="171"/>
    <n v="201807"/>
    <x v="8"/>
    <x v="3"/>
    <s v="Breast"/>
    <x v="1"/>
    <x v="3"/>
    <x v="4"/>
    <n v="22"/>
    <n v="163.22727272727275"/>
  </r>
  <r>
    <n v="79"/>
    <n v="201807"/>
    <x v="8"/>
    <x v="3"/>
    <s v="Breast"/>
    <x v="1"/>
    <x v="3"/>
    <x v="2"/>
    <n v="22"/>
    <n v="75.409090909090907"/>
  </r>
  <r>
    <n v="134"/>
    <n v="201807"/>
    <x v="8"/>
    <x v="3"/>
    <s v="Breast"/>
    <x v="1"/>
    <x v="3"/>
    <x v="3"/>
    <n v="22"/>
    <n v="127.90909090909092"/>
  </r>
  <r>
    <n v="181"/>
    <n v="201807"/>
    <x v="8"/>
    <x v="3"/>
    <s v="Breast"/>
    <x v="1"/>
    <x v="3"/>
    <x v="5"/>
    <n v="22"/>
    <n v="172.77272727272728"/>
  </r>
  <r>
    <n v="63"/>
    <n v="201807"/>
    <x v="8"/>
    <x v="3"/>
    <s v="Breast"/>
    <x v="1"/>
    <x v="4"/>
    <x v="1"/>
    <n v="22"/>
    <n v="60.13636363636364"/>
  </r>
  <r>
    <n v="118"/>
    <n v="201807"/>
    <x v="8"/>
    <x v="3"/>
    <s v="Breast"/>
    <x v="1"/>
    <x v="4"/>
    <x v="0"/>
    <n v="22"/>
    <n v="112.63636363636364"/>
  </r>
  <r>
    <n v="74"/>
    <n v="201807"/>
    <x v="8"/>
    <x v="3"/>
    <s v="Breast"/>
    <x v="1"/>
    <x v="4"/>
    <x v="6"/>
    <n v="22"/>
    <n v="70.63636363636364"/>
  </r>
  <r>
    <n v="80"/>
    <n v="201807"/>
    <x v="8"/>
    <x v="3"/>
    <s v="Breast"/>
    <x v="1"/>
    <x v="4"/>
    <x v="4"/>
    <n v="22"/>
    <n v="76.363636363636374"/>
  </r>
  <r>
    <n v="120"/>
    <n v="201807"/>
    <x v="8"/>
    <x v="3"/>
    <s v="Breast"/>
    <x v="1"/>
    <x v="4"/>
    <x v="5"/>
    <n v="22"/>
    <n v="114.54545454545455"/>
  </r>
  <r>
    <n v="65"/>
    <n v="201807"/>
    <x v="8"/>
    <x v="3"/>
    <s v="Breast"/>
    <x v="1"/>
    <x v="4"/>
    <x v="2"/>
    <n v="22"/>
    <n v="62.045454545454547"/>
  </r>
  <r>
    <n v="75"/>
    <n v="201807"/>
    <x v="8"/>
    <x v="3"/>
    <s v="Breast"/>
    <x v="1"/>
    <x v="4"/>
    <x v="3"/>
    <n v="22"/>
    <n v="71.590909090909093"/>
  </r>
  <r>
    <n v="20"/>
    <n v="201807"/>
    <x v="8"/>
    <x v="3"/>
    <s v="Gynaecological"/>
    <x v="2"/>
    <x v="0"/>
    <x v="1"/>
    <n v="22"/>
    <n v="19.090909090909093"/>
  </r>
  <r>
    <n v="43"/>
    <n v="201807"/>
    <x v="8"/>
    <x v="3"/>
    <s v="Gynaecological"/>
    <x v="2"/>
    <x v="0"/>
    <x v="0"/>
    <n v="22"/>
    <n v="41.045454545454547"/>
  </r>
  <r>
    <n v="47"/>
    <n v="201807"/>
    <x v="8"/>
    <x v="3"/>
    <s v="Gynaecological"/>
    <x v="2"/>
    <x v="0"/>
    <x v="6"/>
    <n v="22"/>
    <n v="44.863636363636367"/>
  </r>
  <r>
    <n v="34"/>
    <n v="201807"/>
    <x v="8"/>
    <x v="3"/>
    <s v="Gynaecological"/>
    <x v="2"/>
    <x v="0"/>
    <x v="4"/>
    <n v="22"/>
    <n v="32.454545454545453"/>
  </r>
  <r>
    <n v="17"/>
    <n v="201807"/>
    <x v="8"/>
    <x v="3"/>
    <s v="Gynaecological"/>
    <x v="2"/>
    <x v="0"/>
    <x v="3"/>
    <n v="22"/>
    <n v="16.227272727272727"/>
  </r>
  <r>
    <n v="43"/>
    <n v="201807"/>
    <x v="8"/>
    <x v="3"/>
    <s v="Gynaecological"/>
    <x v="2"/>
    <x v="0"/>
    <x v="2"/>
    <n v="22"/>
    <n v="41.045454545454547"/>
  </r>
  <r>
    <n v="45"/>
    <n v="201807"/>
    <x v="8"/>
    <x v="3"/>
    <s v="Gynaecological"/>
    <x v="2"/>
    <x v="0"/>
    <x v="5"/>
    <n v="22"/>
    <n v="42.954545454545453"/>
  </r>
  <r>
    <n v="56"/>
    <n v="201807"/>
    <x v="8"/>
    <x v="3"/>
    <s v="Gynaecological"/>
    <x v="2"/>
    <x v="1"/>
    <x v="5"/>
    <n v="22"/>
    <n v="53.454545454545453"/>
  </r>
  <r>
    <n v="33"/>
    <n v="201807"/>
    <x v="8"/>
    <x v="3"/>
    <s v="Gynaecological"/>
    <x v="2"/>
    <x v="1"/>
    <x v="2"/>
    <n v="22"/>
    <n v="31.5"/>
  </r>
  <r>
    <n v="29"/>
    <n v="201807"/>
    <x v="8"/>
    <x v="3"/>
    <s v="Gynaecological"/>
    <x v="2"/>
    <x v="1"/>
    <x v="1"/>
    <n v="22"/>
    <n v="27.681818181818183"/>
  </r>
  <r>
    <n v="38"/>
    <n v="201807"/>
    <x v="8"/>
    <x v="3"/>
    <s v="Gynaecological"/>
    <x v="2"/>
    <x v="1"/>
    <x v="0"/>
    <n v="22"/>
    <n v="36.272727272727273"/>
  </r>
  <r>
    <n v="39"/>
    <n v="201807"/>
    <x v="8"/>
    <x v="3"/>
    <s v="Gynaecological"/>
    <x v="2"/>
    <x v="1"/>
    <x v="6"/>
    <n v="22"/>
    <n v="37.227272727272727"/>
  </r>
  <r>
    <n v="53"/>
    <n v="201807"/>
    <x v="8"/>
    <x v="3"/>
    <s v="Gynaecological"/>
    <x v="2"/>
    <x v="1"/>
    <x v="4"/>
    <n v="22"/>
    <n v="50.590909090909093"/>
  </r>
  <r>
    <n v="24"/>
    <n v="201807"/>
    <x v="8"/>
    <x v="3"/>
    <s v="Gynaecological"/>
    <x v="2"/>
    <x v="1"/>
    <x v="3"/>
    <n v="22"/>
    <n v="22.90909090909091"/>
  </r>
  <r>
    <n v="41"/>
    <n v="201807"/>
    <x v="8"/>
    <x v="3"/>
    <s v="Gynaecological"/>
    <x v="2"/>
    <x v="2"/>
    <x v="3"/>
    <n v="22"/>
    <n v="39.13636363636364"/>
  </r>
  <r>
    <n v="38"/>
    <n v="201807"/>
    <x v="8"/>
    <x v="3"/>
    <s v="Gynaecological"/>
    <x v="2"/>
    <x v="2"/>
    <x v="2"/>
    <n v="22"/>
    <n v="36.272727272727273"/>
  </r>
  <r>
    <n v="50"/>
    <n v="201807"/>
    <x v="8"/>
    <x v="3"/>
    <s v="Gynaecological"/>
    <x v="2"/>
    <x v="2"/>
    <x v="4"/>
    <n v="22"/>
    <n v="47.727272727272727"/>
  </r>
  <r>
    <n v="40"/>
    <n v="201807"/>
    <x v="8"/>
    <x v="3"/>
    <s v="Gynaecological"/>
    <x v="2"/>
    <x v="2"/>
    <x v="6"/>
    <n v="22"/>
    <n v="38.181818181818187"/>
  </r>
  <r>
    <n v="45"/>
    <n v="201807"/>
    <x v="8"/>
    <x v="3"/>
    <s v="Gynaecological"/>
    <x v="2"/>
    <x v="2"/>
    <x v="0"/>
    <n v="22"/>
    <n v="42.954545454545453"/>
  </r>
  <r>
    <n v="41"/>
    <n v="201807"/>
    <x v="8"/>
    <x v="3"/>
    <s v="Gynaecological"/>
    <x v="2"/>
    <x v="2"/>
    <x v="1"/>
    <n v="22"/>
    <n v="39.13636363636364"/>
  </r>
  <r>
    <n v="66"/>
    <n v="201807"/>
    <x v="8"/>
    <x v="3"/>
    <s v="Gynaecological"/>
    <x v="2"/>
    <x v="2"/>
    <x v="5"/>
    <n v="22"/>
    <n v="63"/>
  </r>
  <r>
    <n v="35"/>
    <n v="201807"/>
    <x v="8"/>
    <x v="3"/>
    <s v="Gynaecological"/>
    <x v="2"/>
    <x v="3"/>
    <x v="2"/>
    <n v="22"/>
    <n v="33.409090909090914"/>
  </r>
  <r>
    <n v="73"/>
    <n v="201807"/>
    <x v="8"/>
    <x v="3"/>
    <s v="Gynaecological"/>
    <x v="2"/>
    <x v="3"/>
    <x v="5"/>
    <n v="22"/>
    <n v="69.681818181818187"/>
  </r>
  <r>
    <n v="29"/>
    <n v="201807"/>
    <x v="8"/>
    <x v="3"/>
    <s v="Gynaecological"/>
    <x v="2"/>
    <x v="3"/>
    <x v="1"/>
    <n v="22"/>
    <n v="27.681818181818183"/>
  </r>
  <r>
    <n v="51"/>
    <n v="201807"/>
    <x v="8"/>
    <x v="3"/>
    <s v="Gynaecological"/>
    <x v="2"/>
    <x v="3"/>
    <x v="0"/>
    <n v="22"/>
    <n v="48.681818181818187"/>
  </r>
  <r>
    <n v="23"/>
    <n v="201807"/>
    <x v="8"/>
    <x v="3"/>
    <s v="Gynaecological"/>
    <x v="2"/>
    <x v="3"/>
    <x v="6"/>
    <n v="22"/>
    <n v="21.954545454545457"/>
  </r>
  <r>
    <n v="54"/>
    <n v="201807"/>
    <x v="8"/>
    <x v="3"/>
    <s v="Gynaecological"/>
    <x v="2"/>
    <x v="3"/>
    <x v="4"/>
    <n v="22"/>
    <n v="51.545454545454547"/>
  </r>
  <r>
    <n v="47"/>
    <n v="201807"/>
    <x v="8"/>
    <x v="3"/>
    <s v="Gynaecological"/>
    <x v="2"/>
    <x v="3"/>
    <x v="3"/>
    <n v="22"/>
    <n v="44.863636363636367"/>
  </r>
  <r>
    <n v="22"/>
    <n v="201807"/>
    <x v="8"/>
    <x v="3"/>
    <s v="Gynaecological"/>
    <x v="2"/>
    <x v="4"/>
    <x v="4"/>
    <n v="22"/>
    <n v="21"/>
  </r>
  <r>
    <n v="16"/>
    <n v="201807"/>
    <x v="8"/>
    <x v="3"/>
    <s v="Gynaecological"/>
    <x v="2"/>
    <x v="4"/>
    <x v="6"/>
    <n v="22"/>
    <n v="15.272727272727273"/>
  </r>
  <r>
    <n v="29"/>
    <n v="201807"/>
    <x v="8"/>
    <x v="3"/>
    <s v="Gynaecological"/>
    <x v="2"/>
    <x v="4"/>
    <x v="0"/>
    <n v="22"/>
    <n v="27.681818181818183"/>
  </r>
  <r>
    <n v="27"/>
    <n v="201807"/>
    <x v="8"/>
    <x v="3"/>
    <s v="Gynaecological"/>
    <x v="2"/>
    <x v="4"/>
    <x v="1"/>
    <n v="22"/>
    <n v="25.772727272727273"/>
  </r>
  <r>
    <n v="38"/>
    <n v="201807"/>
    <x v="8"/>
    <x v="3"/>
    <s v="Gynaecological"/>
    <x v="2"/>
    <x v="4"/>
    <x v="5"/>
    <n v="22"/>
    <n v="36.272727272727273"/>
  </r>
  <r>
    <n v="12"/>
    <n v="201807"/>
    <x v="8"/>
    <x v="3"/>
    <s v="Gynaecological"/>
    <x v="2"/>
    <x v="4"/>
    <x v="2"/>
    <n v="22"/>
    <n v="11.454545454545455"/>
  </r>
  <r>
    <n v="28"/>
    <n v="201807"/>
    <x v="8"/>
    <x v="3"/>
    <s v="Gynaecological"/>
    <x v="2"/>
    <x v="4"/>
    <x v="3"/>
    <n v="22"/>
    <n v="26.727272727272727"/>
  </r>
  <r>
    <n v="41"/>
    <n v="201807"/>
    <x v="8"/>
    <x v="3"/>
    <s v="Haematological"/>
    <x v="3"/>
    <x v="0"/>
    <x v="0"/>
    <n v="22"/>
    <n v="39.13636363636364"/>
  </r>
  <r>
    <n v="37"/>
    <n v="201807"/>
    <x v="8"/>
    <x v="3"/>
    <s v="Haematological"/>
    <x v="3"/>
    <x v="0"/>
    <x v="6"/>
    <n v="22"/>
    <n v="35.31818181818182"/>
  </r>
  <r>
    <n v="32"/>
    <n v="201807"/>
    <x v="8"/>
    <x v="3"/>
    <s v="Haematological"/>
    <x v="3"/>
    <x v="0"/>
    <x v="3"/>
    <n v="22"/>
    <n v="30.545454545454547"/>
  </r>
  <r>
    <n v="37"/>
    <n v="201807"/>
    <x v="8"/>
    <x v="3"/>
    <s v="Haematological"/>
    <x v="3"/>
    <x v="0"/>
    <x v="4"/>
    <n v="22"/>
    <n v="35.31818181818182"/>
  </r>
  <r>
    <n v="53"/>
    <n v="201807"/>
    <x v="8"/>
    <x v="3"/>
    <s v="Haematological"/>
    <x v="3"/>
    <x v="0"/>
    <x v="5"/>
    <n v="22"/>
    <n v="50.590909090909093"/>
  </r>
  <r>
    <n v="41"/>
    <n v="201807"/>
    <x v="8"/>
    <x v="3"/>
    <s v="Haematological"/>
    <x v="3"/>
    <x v="0"/>
    <x v="2"/>
    <n v="22"/>
    <n v="39.13636363636364"/>
  </r>
  <r>
    <n v="23"/>
    <n v="201807"/>
    <x v="8"/>
    <x v="3"/>
    <s v="Haematological"/>
    <x v="3"/>
    <x v="0"/>
    <x v="1"/>
    <n v="22"/>
    <n v="21.954545454545457"/>
  </r>
  <r>
    <n v="37"/>
    <n v="201807"/>
    <x v="8"/>
    <x v="3"/>
    <s v="Haematological"/>
    <x v="3"/>
    <x v="1"/>
    <x v="0"/>
    <n v="22"/>
    <n v="35.31818181818182"/>
  </r>
  <r>
    <n v="34"/>
    <n v="201807"/>
    <x v="8"/>
    <x v="3"/>
    <s v="Haematological"/>
    <x v="3"/>
    <x v="1"/>
    <x v="6"/>
    <n v="22"/>
    <n v="32.454545454545453"/>
  </r>
  <r>
    <n v="34"/>
    <n v="201807"/>
    <x v="8"/>
    <x v="3"/>
    <s v="Haematological"/>
    <x v="3"/>
    <x v="1"/>
    <x v="4"/>
    <n v="22"/>
    <n v="32.454545454545453"/>
  </r>
  <r>
    <n v="36"/>
    <n v="201807"/>
    <x v="8"/>
    <x v="3"/>
    <s v="Haematological"/>
    <x v="3"/>
    <x v="1"/>
    <x v="5"/>
    <n v="22"/>
    <n v="34.363636363636367"/>
  </r>
  <r>
    <n v="34"/>
    <n v="201807"/>
    <x v="8"/>
    <x v="3"/>
    <s v="Haematological"/>
    <x v="3"/>
    <x v="1"/>
    <x v="2"/>
    <n v="22"/>
    <n v="32.454545454545453"/>
  </r>
  <r>
    <n v="35"/>
    <n v="201807"/>
    <x v="8"/>
    <x v="3"/>
    <s v="Haematological"/>
    <x v="3"/>
    <x v="1"/>
    <x v="3"/>
    <n v="22"/>
    <n v="33.409090909090914"/>
  </r>
  <r>
    <n v="29"/>
    <n v="201807"/>
    <x v="8"/>
    <x v="3"/>
    <s v="Haematological"/>
    <x v="3"/>
    <x v="1"/>
    <x v="1"/>
    <n v="22"/>
    <n v="27.681818181818183"/>
  </r>
  <r>
    <n v="36"/>
    <n v="201807"/>
    <x v="8"/>
    <x v="3"/>
    <s v="Haematological"/>
    <x v="3"/>
    <x v="2"/>
    <x v="1"/>
    <n v="22"/>
    <n v="34.363636363636367"/>
  </r>
  <r>
    <n v="65"/>
    <n v="201807"/>
    <x v="8"/>
    <x v="3"/>
    <s v="Haematological"/>
    <x v="3"/>
    <x v="2"/>
    <x v="0"/>
    <n v="22"/>
    <n v="62.045454545454547"/>
  </r>
  <r>
    <n v="55"/>
    <n v="201807"/>
    <x v="8"/>
    <x v="3"/>
    <s v="Haematological"/>
    <x v="3"/>
    <x v="2"/>
    <x v="6"/>
    <n v="22"/>
    <n v="52.5"/>
  </r>
  <r>
    <n v="81"/>
    <n v="201807"/>
    <x v="8"/>
    <x v="3"/>
    <s v="Haematological"/>
    <x v="3"/>
    <x v="2"/>
    <x v="5"/>
    <n v="22"/>
    <n v="77.318181818181827"/>
  </r>
  <r>
    <n v="35"/>
    <n v="201807"/>
    <x v="8"/>
    <x v="3"/>
    <s v="Haematological"/>
    <x v="3"/>
    <x v="2"/>
    <x v="2"/>
    <n v="22"/>
    <n v="33.409090909090914"/>
  </r>
  <r>
    <n v="44"/>
    <n v="201807"/>
    <x v="8"/>
    <x v="3"/>
    <s v="Haematological"/>
    <x v="3"/>
    <x v="2"/>
    <x v="3"/>
    <n v="22"/>
    <n v="42"/>
  </r>
  <r>
    <n v="59"/>
    <n v="201807"/>
    <x v="8"/>
    <x v="3"/>
    <s v="Haematological"/>
    <x v="3"/>
    <x v="2"/>
    <x v="4"/>
    <n v="22"/>
    <n v="56.31818181818182"/>
  </r>
  <r>
    <n v="66"/>
    <n v="201807"/>
    <x v="8"/>
    <x v="3"/>
    <s v="Haematological"/>
    <x v="3"/>
    <x v="3"/>
    <x v="1"/>
    <n v="22"/>
    <n v="63"/>
  </r>
  <r>
    <n v="85"/>
    <n v="201807"/>
    <x v="8"/>
    <x v="3"/>
    <s v="Haematological"/>
    <x v="3"/>
    <x v="3"/>
    <x v="0"/>
    <n v="22"/>
    <n v="81.13636363636364"/>
  </r>
  <r>
    <n v="59"/>
    <n v="201807"/>
    <x v="8"/>
    <x v="3"/>
    <s v="Haematological"/>
    <x v="3"/>
    <x v="3"/>
    <x v="6"/>
    <n v="22"/>
    <n v="56.31818181818182"/>
  </r>
  <r>
    <n v="91"/>
    <n v="201807"/>
    <x v="8"/>
    <x v="3"/>
    <s v="Haematological"/>
    <x v="3"/>
    <x v="3"/>
    <x v="4"/>
    <n v="22"/>
    <n v="86.863636363636374"/>
  </r>
  <r>
    <n v="98"/>
    <n v="201807"/>
    <x v="8"/>
    <x v="3"/>
    <s v="Haematological"/>
    <x v="3"/>
    <x v="3"/>
    <x v="5"/>
    <n v="22"/>
    <n v="93.545454545454547"/>
  </r>
  <r>
    <n v="48"/>
    <n v="201807"/>
    <x v="8"/>
    <x v="3"/>
    <s v="Haematological"/>
    <x v="3"/>
    <x v="3"/>
    <x v="2"/>
    <n v="22"/>
    <n v="45.81818181818182"/>
  </r>
  <r>
    <n v="81"/>
    <n v="201807"/>
    <x v="8"/>
    <x v="3"/>
    <s v="Haematological"/>
    <x v="3"/>
    <x v="3"/>
    <x v="3"/>
    <n v="22"/>
    <n v="77.318181818181827"/>
  </r>
  <r>
    <n v="40"/>
    <n v="201807"/>
    <x v="8"/>
    <x v="3"/>
    <s v="Haematological"/>
    <x v="3"/>
    <x v="4"/>
    <x v="6"/>
    <n v="22"/>
    <n v="38.181818181818187"/>
  </r>
  <r>
    <n v="44"/>
    <n v="201807"/>
    <x v="8"/>
    <x v="3"/>
    <s v="Haematological"/>
    <x v="3"/>
    <x v="4"/>
    <x v="3"/>
    <n v="22"/>
    <n v="42"/>
  </r>
  <r>
    <n v="41"/>
    <n v="201807"/>
    <x v="8"/>
    <x v="3"/>
    <s v="Haematological"/>
    <x v="3"/>
    <x v="4"/>
    <x v="2"/>
    <n v="22"/>
    <n v="39.13636363636364"/>
  </r>
  <r>
    <n v="61"/>
    <n v="201807"/>
    <x v="8"/>
    <x v="3"/>
    <s v="Haematological"/>
    <x v="3"/>
    <x v="4"/>
    <x v="5"/>
    <n v="22"/>
    <n v="58.227272727272727"/>
  </r>
  <r>
    <n v="67"/>
    <n v="201807"/>
    <x v="8"/>
    <x v="3"/>
    <s v="Haematological"/>
    <x v="3"/>
    <x v="4"/>
    <x v="4"/>
    <n v="22"/>
    <n v="63.95454545454546"/>
  </r>
  <r>
    <n v="65"/>
    <n v="201807"/>
    <x v="8"/>
    <x v="3"/>
    <s v="Haematological"/>
    <x v="3"/>
    <x v="4"/>
    <x v="0"/>
    <n v="22"/>
    <n v="62.045454545454547"/>
  </r>
  <r>
    <n v="33"/>
    <n v="201807"/>
    <x v="8"/>
    <x v="3"/>
    <s v="Haematological"/>
    <x v="3"/>
    <x v="4"/>
    <x v="1"/>
    <n v="22"/>
    <n v="31.5"/>
  </r>
  <r>
    <n v="35"/>
    <n v="201807"/>
    <x v="8"/>
    <x v="3"/>
    <s v="Head and Neck"/>
    <x v="4"/>
    <x v="0"/>
    <x v="2"/>
    <n v="22"/>
    <n v="33.409090909090914"/>
  </r>
  <r>
    <n v="40"/>
    <n v="201807"/>
    <x v="8"/>
    <x v="3"/>
    <s v="Head and Neck"/>
    <x v="4"/>
    <x v="0"/>
    <x v="5"/>
    <n v="22"/>
    <n v="38.181818181818187"/>
  </r>
  <r>
    <n v="30"/>
    <n v="201807"/>
    <x v="8"/>
    <x v="3"/>
    <s v="Head and Neck"/>
    <x v="4"/>
    <x v="0"/>
    <x v="4"/>
    <n v="22"/>
    <n v="28.636363636363637"/>
  </r>
  <r>
    <n v="25"/>
    <n v="201807"/>
    <x v="8"/>
    <x v="3"/>
    <s v="Head and Neck"/>
    <x v="4"/>
    <x v="0"/>
    <x v="6"/>
    <n v="22"/>
    <n v="23.863636363636363"/>
  </r>
  <r>
    <n v="19"/>
    <n v="201807"/>
    <x v="8"/>
    <x v="3"/>
    <s v="Head and Neck"/>
    <x v="4"/>
    <x v="0"/>
    <x v="0"/>
    <n v="22"/>
    <n v="18.136363636363637"/>
  </r>
  <r>
    <n v="13"/>
    <n v="201807"/>
    <x v="8"/>
    <x v="3"/>
    <s v="Head and Neck"/>
    <x v="4"/>
    <x v="0"/>
    <x v="1"/>
    <n v="22"/>
    <n v="12.40909090909091"/>
  </r>
  <r>
    <n v="26"/>
    <n v="201807"/>
    <x v="8"/>
    <x v="3"/>
    <s v="Head and Neck"/>
    <x v="4"/>
    <x v="0"/>
    <x v="3"/>
    <n v="22"/>
    <n v="24.81818181818182"/>
  </r>
  <r>
    <n v="23"/>
    <n v="201807"/>
    <x v="8"/>
    <x v="3"/>
    <s v="Head and Neck"/>
    <x v="4"/>
    <x v="1"/>
    <x v="1"/>
    <n v="22"/>
    <n v="21.954545454545457"/>
  </r>
  <r>
    <n v="35"/>
    <n v="201807"/>
    <x v="8"/>
    <x v="3"/>
    <s v="Head and Neck"/>
    <x v="4"/>
    <x v="1"/>
    <x v="0"/>
    <n v="22"/>
    <n v="33.409090909090914"/>
  </r>
  <r>
    <n v="34"/>
    <n v="201807"/>
    <x v="8"/>
    <x v="3"/>
    <s v="Head and Neck"/>
    <x v="4"/>
    <x v="1"/>
    <x v="6"/>
    <n v="22"/>
    <n v="32.454545454545453"/>
  </r>
  <r>
    <n v="51"/>
    <n v="201807"/>
    <x v="8"/>
    <x v="3"/>
    <s v="Head and Neck"/>
    <x v="4"/>
    <x v="1"/>
    <x v="4"/>
    <n v="22"/>
    <n v="48.681818181818187"/>
  </r>
  <r>
    <n v="34"/>
    <n v="201807"/>
    <x v="8"/>
    <x v="3"/>
    <s v="Head and Neck"/>
    <x v="4"/>
    <x v="1"/>
    <x v="5"/>
    <n v="22"/>
    <n v="32.454545454545453"/>
  </r>
  <r>
    <n v="24"/>
    <n v="201807"/>
    <x v="8"/>
    <x v="3"/>
    <s v="Head and Neck"/>
    <x v="4"/>
    <x v="1"/>
    <x v="2"/>
    <n v="22"/>
    <n v="22.90909090909091"/>
  </r>
  <r>
    <n v="27"/>
    <n v="201807"/>
    <x v="8"/>
    <x v="3"/>
    <s v="Head and Neck"/>
    <x v="4"/>
    <x v="1"/>
    <x v="3"/>
    <n v="22"/>
    <n v="25.772727272727273"/>
  </r>
  <r>
    <n v="31"/>
    <n v="201807"/>
    <x v="8"/>
    <x v="3"/>
    <s v="Head and Neck"/>
    <x v="4"/>
    <x v="2"/>
    <x v="1"/>
    <n v="22"/>
    <n v="29.590909090909093"/>
  </r>
  <r>
    <n v="35"/>
    <n v="201807"/>
    <x v="8"/>
    <x v="3"/>
    <s v="Head and Neck"/>
    <x v="4"/>
    <x v="2"/>
    <x v="0"/>
    <n v="22"/>
    <n v="33.409090909090914"/>
  </r>
  <r>
    <n v="44"/>
    <n v="201807"/>
    <x v="8"/>
    <x v="3"/>
    <s v="Head and Neck"/>
    <x v="4"/>
    <x v="2"/>
    <x v="6"/>
    <n v="22"/>
    <n v="42"/>
  </r>
  <r>
    <n v="66"/>
    <n v="201807"/>
    <x v="8"/>
    <x v="3"/>
    <s v="Head and Neck"/>
    <x v="4"/>
    <x v="2"/>
    <x v="4"/>
    <n v="22"/>
    <n v="63"/>
  </r>
  <r>
    <n v="68"/>
    <n v="201807"/>
    <x v="8"/>
    <x v="3"/>
    <s v="Head and Neck"/>
    <x v="4"/>
    <x v="2"/>
    <x v="5"/>
    <n v="22"/>
    <n v="64.909090909090907"/>
  </r>
  <r>
    <n v="29"/>
    <n v="201807"/>
    <x v="8"/>
    <x v="3"/>
    <s v="Head and Neck"/>
    <x v="4"/>
    <x v="2"/>
    <x v="2"/>
    <n v="22"/>
    <n v="27.681818181818183"/>
  </r>
  <r>
    <n v="29"/>
    <n v="201807"/>
    <x v="8"/>
    <x v="3"/>
    <s v="Head and Neck"/>
    <x v="4"/>
    <x v="2"/>
    <x v="3"/>
    <n v="22"/>
    <n v="27.681818181818183"/>
  </r>
  <r>
    <n v="32"/>
    <n v="201807"/>
    <x v="8"/>
    <x v="3"/>
    <s v="Head and Neck"/>
    <x v="4"/>
    <x v="3"/>
    <x v="0"/>
    <n v="22"/>
    <n v="30.545454545454547"/>
  </r>
  <r>
    <n v="33"/>
    <n v="201807"/>
    <x v="8"/>
    <x v="3"/>
    <s v="Head and Neck"/>
    <x v="4"/>
    <x v="3"/>
    <x v="6"/>
    <n v="22"/>
    <n v="31.5"/>
  </r>
  <r>
    <n v="42"/>
    <n v="201807"/>
    <x v="8"/>
    <x v="3"/>
    <s v="Head and Neck"/>
    <x v="4"/>
    <x v="3"/>
    <x v="4"/>
    <n v="22"/>
    <n v="40.090909090909093"/>
  </r>
  <r>
    <n v="25"/>
    <n v="201807"/>
    <x v="8"/>
    <x v="3"/>
    <s v="Head and Neck"/>
    <x v="4"/>
    <x v="3"/>
    <x v="1"/>
    <n v="22"/>
    <n v="23.863636363636363"/>
  </r>
  <r>
    <n v="62"/>
    <n v="201807"/>
    <x v="8"/>
    <x v="3"/>
    <s v="Head and Neck"/>
    <x v="4"/>
    <x v="3"/>
    <x v="5"/>
    <n v="22"/>
    <n v="59.181818181818187"/>
  </r>
  <r>
    <n v="20"/>
    <n v="201807"/>
    <x v="8"/>
    <x v="3"/>
    <s v="Head and Neck"/>
    <x v="4"/>
    <x v="3"/>
    <x v="2"/>
    <n v="22"/>
    <n v="19.090909090909093"/>
  </r>
  <r>
    <n v="19"/>
    <n v="201807"/>
    <x v="8"/>
    <x v="3"/>
    <s v="Head and Neck"/>
    <x v="4"/>
    <x v="3"/>
    <x v="3"/>
    <n v="22"/>
    <n v="18.136363636363637"/>
  </r>
  <r>
    <n v="8"/>
    <n v="201807"/>
    <x v="8"/>
    <x v="3"/>
    <s v="Head and Neck"/>
    <x v="4"/>
    <x v="4"/>
    <x v="2"/>
    <n v="22"/>
    <n v="7.6363636363636367"/>
  </r>
  <r>
    <n v="14"/>
    <n v="201807"/>
    <x v="8"/>
    <x v="3"/>
    <s v="Head and Neck"/>
    <x v="4"/>
    <x v="4"/>
    <x v="3"/>
    <n v="22"/>
    <n v="13.363636363636363"/>
  </r>
  <r>
    <n v="12"/>
    <n v="201807"/>
    <x v="8"/>
    <x v="3"/>
    <s v="Head and Neck"/>
    <x v="4"/>
    <x v="4"/>
    <x v="1"/>
    <n v="22"/>
    <n v="11.454545454545455"/>
  </r>
  <r>
    <n v="17"/>
    <n v="201807"/>
    <x v="8"/>
    <x v="3"/>
    <s v="Head and Neck"/>
    <x v="4"/>
    <x v="4"/>
    <x v="0"/>
    <n v="22"/>
    <n v="16.227272727272727"/>
  </r>
  <r>
    <n v="18"/>
    <n v="201807"/>
    <x v="8"/>
    <x v="3"/>
    <s v="Head and Neck"/>
    <x v="4"/>
    <x v="4"/>
    <x v="6"/>
    <n v="22"/>
    <n v="17.181818181818183"/>
  </r>
  <r>
    <n v="30"/>
    <n v="201807"/>
    <x v="8"/>
    <x v="3"/>
    <s v="Head and Neck"/>
    <x v="4"/>
    <x v="4"/>
    <x v="4"/>
    <n v="22"/>
    <n v="28.636363636363637"/>
  </r>
  <r>
    <n v="26"/>
    <n v="201807"/>
    <x v="8"/>
    <x v="3"/>
    <s v="Head and Neck"/>
    <x v="4"/>
    <x v="4"/>
    <x v="5"/>
    <n v="22"/>
    <n v="24.81818181818182"/>
  </r>
  <r>
    <n v="13"/>
    <n v="201807"/>
    <x v="8"/>
    <x v="3"/>
    <s v="Lower GI"/>
    <x v="5"/>
    <x v="0"/>
    <x v="1"/>
    <n v="22"/>
    <n v="12.40909090909091"/>
  </r>
  <r>
    <n v="31"/>
    <n v="201807"/>
    <x v="8"/>
    <x v="3"/>
    <s v="Lower GI"/>
    <x v="5"/>
    <x v="0"/>
    <x v="0"/>
    <n v="22"/>
    <n v="29.590909090909093"/>
  </r>
  <r>
    <n v="25"/>
    <n v="201807"/>
    <x v="8"/>
    <x v="3"/>
    <s v="Lower GI"/>
    <x v="5"/>
    <x v="0"/>
    <x v="6"/>
    <n v="22"/>
    <n v="23.863636363636363"/>
  </r>
  <r>
    <n v="15"/>
    <n v="201807"/>
    <x v="8"/>
    <x v="3"/>
    <s v="Lower GI"/>
    <x v="5"/>
    <x v="0"/>
    <x v="3"/>
    <n v="22"/>
    <n v="14.318181818181818"/>
  </r>
  <r>
    <n v="28"/>
    <n v="201807"/>
    <x v="8"/>
    <x v="3"/>
    <s v="Lower GI"/>
    <x v="5"/>
    <x v="0"/>
    <x v="5"/>
    <n v="22"/>
    <n v="26.727272727272727"/>
  </r>
  <r>
    <n v="22"/>
    <n v="201807"/>
    <x v="8"/>
    <x v="3"/>
    <s v="Lower GI"/>
    <x v="5"/>
    <x v="0"/>
    <x v="2"/>
    <n v="22"/>
    <n v="21"/>
  </r>
  <r>
    <n v="21"/>
    <n v="201807"/>
    <x v="8"/>
    <x v="3"/>
    <s v="Lower GI"/>
    <x v="5"/>
    <x v="0"/>
    <x v="4"/>
    <n v="22"/>
    <n v="20.045454545454547"/>
  </r>
  <r>
    <n v="33"/>
    <n v="201807"/>
    <x v="8"/>
    <x v="3"/>
    <s v="Lower GI"/>
    <x v="5"/>
    <x v="1"/>
    <x v="1"/>
    <n v="22"/>
    <n v="31.5"/>
  </r>
  <r>
    <n v="60"/>
    <n v="201807"/>
    <x v="8"/>
    <x v="3"/>
    <s v="Lower GI"/>
    <x v="5"/>
    <x v="1"/>
    <x v="0"/>
    <n v="22"/>
    <n v="57.272727272727273"/>
  </r>
  <r>
    <n v="62"/>
    <n v="201807"/>
    <x v="8"/>
    <x v="3"/>
    <s v="Lower GI"/>
    <x v="5"/>
    <x v="1"/>
    <x v="4"/>
    <n v="22"/>
    <n v="59.181818181818187"/>
  </r>
  <r>
    <n v="81"/>
    <n v="201807"/>
    <x v="8"/>
    <x v="3"/>
    <s v="Lower GI"/>
    <x v="5"/>
    <x v="1"/>
    <x v="5"/>
    <n v="22"/>
    <n v="77.318181818181827"/>
  </r>
  <r>
    <n v="39"/>
    <n v="201807"/>
    <x v="8"/>
    <x v="3"/>
    <s v="Lower GI"/>
    <x v="5"/>
    <x v="1"/>
    <x v="2"/>
    <n v="22"/>
    <n v="37.227272727272727"/>
  </r>
  <r>
    <n v="44"/>
    <n v="201807"/>
    <x v="8"/>
    <x v="3"/>
    <s v="Lower GI"/>
    <x v="5"/>
    <x v="1"/>
    <x v="3"/>
    <n v="22"/>
    <n v="42"/>
  </r>
  <r>
    <n v="44"/>
    <n v="201807"/>
    <x v="8"/>
    <x v="3"/>
    <s v="Lower GI"/>
    <x v="5"/>
    <x v="1"/>
    <x v="6"/>
    <n v="22"/>
    <n v="42"/>
  </r>
  <r>
    <n v="88"/>
    <n v="201807"/>
    <x v="8"/>
    <x v="3"/>
    <s v="Lower GI"/>
    <x v="5"/>
    <x v="2"/>
    <x v="3"/>
    <n v="22"/>
    <n v="84"/>
  </r>
  <r>
    <n v="103"/>
    <n v="201807"/>
    <x v="8"/>
    <x v="3"/>
    <s v="Lower GI"/>
    <x v="5"/>
    <x v="2"/>
    <x v="0"/>
    <n v="22"/>
    <n v="98.318181818181827"/>
  </r>
  <r>
    <n v="119"/>
    <n v="201807"/>
    <x v="8"/>
    <x v="3"/>
    <s v="Lower GI"/>
    <x v="5"/>
    <x v="2"/>
    <x v="5"/>
    <n v="22"/>
    <n v="113.59090909090909"/>
  </r>
  <r>
    <n v="115"/>
    <n v="201807"/>
    <x v="8"/>
    <x v="3"/>
    <s v="Lower GI"/>
    <x v="5"/>
    <x v="2"/>
    <x v="4"/>
    <n v="22"/>
    <n v="109.77272727272728"/>
  </r>
  <r>
    <n v="80"/>
    <n v="201807"/>
    <x v="8"/>
    <x v="3"/>
    <s v="Lower GI"/>
    <x v="5"/>
    <x v="2"/>
    <x v="6"/>
    <n v="22"/>
    <n v="76.363636363636374"/>
  </r>
  <r>
    <n v="58"/>
    <n v="201807"/>
    <x v="8"/>
    <x v="3"/>
    <s v="Lower GI"/>
    <x v="5"/>
    <x v="2"/>
    <x v="2"/>
    <n v="22"/>
    <n v="55.363636363636367"/>
  </r>
  <r>
    <n v="63"/>
    <n v="201807"/>
    <x v="8"/>
    <x v="3"/>
    <s v="Lower GI"/>
    <x v="5"/>
    <x v="2"/>
    <x v="1"/>
    <n v="22"/>
    <n v="60.13636363636364"/>
  </r>
  <r>
    <n v="121"/>
    <n v="201807"/>
    <x v="8"/>
    <x v="3"/>
    <s v="Lower GI"/>
    <x v="5"/>
    <x v="3"/>
    <x v="3"/>
    <n v="22"/>
    <n v="115.5"/>
  </r>
  <r>
    <n v="80"/>
    <n v="201807"/>
    <x v="8"/>
    <x v="3"/>
    <s v="Lower GI"/>
    <x v="5"/>
    <x v="3"/>
    <x v="1"/>
    <n v="22"/>
    <n v="76.363636363636374"/>
  </r>
  <r>
    <n v="114"/>
    <n v="201807"/>
    <x v="8"/>
    <x v="3"/>
    <s v="Lower GI"/>
    <x v="5"/>
    <x v="3"/>
    <x v="6"/>
    <n v="22"/>
    <n v="108.81818181818183"/>
  </r>
  <r>
    <n v="152"/>
    <n v="201807"/>
    <x v="8"/>
    <x v="3"/>
    <s v="Lower GI"/>
    <x v="5"/>
    <x v="3"/>
    <x v="4"/>
    <n v="22"/>
    <n v="145.09090909090909"/>
  </r>
  <r>
    <n v="152"/>
    <n v="201807"/>
    <x v="8"/>
    <x v="3"/>
    <s v="Lower GI"/>
    <x v="5"/>
    <x v="3"/>
    <x v="5"/>
    <n v="22"/>
    <n v="145.09090909090909"/>
  </r>
  <r>
    <n v="79"/>
    <n v="201807"/>
    <x v="8"/>
    <x v="3"/>
    <s v="Lower GI"/>
    <x v="5"/>
    <x v="3"/>
    <x v="2"/>
    <n v="22"/>
    <n v="75.409090909090907"/>
  </r>
  <r>
    <n v="138"/>
    <n v="201807"/>
    <x v="8"/>
    <x v="3"/>
    <s v="Lower GI"/>
    <x v="5"/>
    <x v="3"/>
    <x v="0"/>
    <n v="22"/>
    <n v="131.72727272727272"/>
  </r>
  <r>
    <n v="144"/>
    <n v="201807"/>
    <x v="8"/>
    <x v="3"/>
    <s v="Lower GI"/>
    <x v="5"/>
    <x v="4"/>
    <x v="0"/>
    <n v="22"/>
    <n v="137.45454545454547"/>
  </r>
  <r>
    <n v="90"/>
    <n v="201807"/>
    <x v="8"/>
    <x v="3"/>
    <s v="Lower GI"/>
    <x v="5"/>
    <x v="4"/>
    <x v="6"/>
    <n v="22"/>
    <n v="85.909090909090907"/>
  </r>
  <r>
    <n v="116"/>
    <n v="201807"/>
    <x v="8"/>
    <x v="3"/>
    <s v="Lower GI"/>
    <x v="5"/>
    <x v="4"/>
    <x v="4"/>
    <n v="22"/>
    <n v="110.72727272727273"/>
  </r>
  <r>
    <n v="136"/>
    <n v="201807"/>
    <x v="8"/>
    <x v="3"/>
    <s v="Lower GI"/>
    <x v="5"/>
    <x v="4"/>
    <x v="5"/>
    <n v="22"/>
    <n v="129.81818181818181"/>
  </r>
  <r>
    <n v="64"/>
    <n v="201807"/>
    <x v="8"/>
    <x v="3"/>
    <s v="Lower GI"/>
    <x v="5"/>
    <x v="4"/>
    <x v="2"/>
    <n v="22"/>
    <n v="61.090909090909093"/>
  </r>
  <r>
    <n v="82"/>
    <n v="201807"/>
    <x v="8"/>
    <x v="3"/>
    <s v="Lower GI"/>
    <x v="5"/>
    <x v="4"/>
    <x v="3"/>
    <n v="22"/>
    <n v="78.27272727272728"/>
  </r>
  <r>
    <n v="81"/>
    <n v="201807"/>
    <x v="8"/>
    <x v="3"/>
    <s v="Lower GI"/>
    <x v="5"/>
    <x v="4"/>
    <x v="1"/>
    <n v="22"/>
    <n v="77.318181818181827"/>
  </r>
  <r>
    <n v="8"/>
    <n v="201807"/>
    <x v="8"/>
    <x v="3"/>
    <s v="Lung"/>
    <x v="6"/>
    <x v="0"/>
    <x v="1"/>
    <n v="22"/>
    <n v="7.6363636363636367"/>
  </r>
  <r>
    <n v="15"/>
    <n v="201807"/>
    <x v="8"/>
    <x v="3"/>
    <s v="Lung"/>
    <x v="6"/>
    <x v="0"/>
    <x v="0"/>
    <n v="22"/>
    <n v="14.318181818181818"/>
  </r>
  <r>
    <n v="8"/>
    <n v="201807"/>
    <x v="8"/>
    <x v="3"/>
    <s v="Lung"/>
    <x v="6"/>
    <x v="0"/>
    <x v="3"/>
    <n v="22"/>
    <n v="7.6363636363636367"/>
  </r>
  <r>
    <n v="11"/>
    <n v="201807"/>
    <x v="8"/>
    <x v="3"/>
    <s v="Lung"/>
    <x v="6"/>
    <x v="0"/>
    <x v="2"/>
    <n v="22"/>
    <n v="10.5"/>
  </r>
  <r>
    <n v="15"/>
    <n v="201807"/>
    <x v="8"/>
    <x v="3"/>
    <s v="Lung"/>
    <x v="6"/>
    <x v="0"/>
    <x v="5"/>
    <n v="22"/>
    <n v="14.318181818181818"/>
  </r>
  <r>
    <n v="15"/>
    <n v="201807"/>
    <x v="8"/>
    <x v="3"/>
    <s v="Lung"/>
    <x v="6"/>
    <x v="0"/>
    <x v="4"/>
    <n v="22"/>
    <n v="14.318181818181818"/>
  </r>
  <r>
    <n v="10"/>
    <n v="201807"/>
    <x v="8"/>
    <x v="3"/>
    <s v="Lung"/>
    <x v="6"/>
    <x v="0"/>
    <x v="6"/>
    <n v="22"/>
    <n v="9.5454545454545467"/>
  </r>
  <r>
    <n v="35"/>
    <n v="201807"/>
    <x v="8"/>
    <x v="3"/>
    <s v="Lung"/>
    <x v="6"/>
    <x v="1"/>
    <x v="0"/>
    <n v="22"/>
    <n v="33.409090909090914"/>
  </r>
  <r>
    <n v="32"/>
    <n v="201807"/>
    <x v="8"/>
    <x v="3"/>
    <s v="Lung"/>
    <x v="6"/>
    <x v="1"/>
    <x v="3"/>
    <n v="22"/>
    <n v="30.545454545454547"/>
  </r>
  <r>
    <n v="34"/>
    <n v="201807"/>
    <x v="8"/>
    <x v="3"/>
    <s v="Lung"/>
    <x v="6"/>
    <x v="1"/>
    <x v="2"/>
    <n v="22"/>
    <n v="32.454545454545453"/>
  </r>
  <r>
    <n v="68"/>
    <n v="201807"/>
    <x v="8"/>
    <x v="3"/>
    <s v="Lung"/>
    <x v="6"/>
    <x v="1"/>
    <x v="5"/>
    <n v="22"/>
    <n v="64.909090909090907"/>
  </r>
  <r>
    <n v="18"/>
    <n v="201807"/>
    <x v="8"/>
    <x v="3"/>
    <s v="Lung"/>
    <x v="6"/>
    <x v="1"/>
    <x v="1"/>
    <n v="22"/>
    <n v="17.181818181818183"/>
  </r>
  <r>
    <n v="55"/>
    <n v="201807"/>
    <x v="8"/>
    <x v="3"/>
    <s v="Lung"/>
    <x v="6"/>
    <x v="1"/>
    <x v="6"/>
    <n v="22"/>
    <n v="52.5"/>
  </r>
  <r>
    <n v="30"/>
    <n v="201807"/>
    <x v="8"/>
    <x v="3"/>
    <s v="Lung"/>
    <x v="6"/>
    <x v="1"/>
    <x v="4"/>
    <n v="22"/>
    <n v="28.636363636363637"/>
  </r>
  <r>
    <n v="92"/>
    <n v="201807"/>
    <x v="8"/>
    <x v="3"/>
    <s v="Lung"/>
    <x v="6"/>
    <x v="2"/>
    <x v="3"/>
    <n v="22"/>
    <n v="87.818181818181827"/>
  </r>
  <r>
    <n v="72"/>
    <n v="201807"/>
    <x v="8"/>
    <x v="3"/>
    <s v="Lung"/>
    <x v="6"/>
    <x v="2"/>
    <x v="2"/>
    <n v="22"/>
    <n v="68.727272727272734"/>
  </r>
  <r>
    <n v="136"/>
    <n v="201807"/>
    <x v="8"/>
    <x v="3"/>
    <s v="Lung"/>
    <x v="6"/>
    <x v="2"/>
    <x v="5"/>
    <n v="22"/>
    <n v="129.81818181818181"/>
  </r>
  <r>
    <n v="106"/>
    <n v="201807"/>
    <x v="8"/>
    <x v="3"/>
    <s v="Lung"/>
    <x v="6"/>
    <x v="2"/>
    <x v="0"/>
    <n v="22"/>
    <n v="101.18181818181819"/>
  </r>
  <r>
    <n v="135"/>
    <n v="201807"/>
    <x v="8"/>
    <x v="3"/>
    <s v="Lung"/>
    <x v="6"/>
    <x v="2"/>
    <x v="6"/>
    <n v="22"/>
    <n v="128.86363636363637"/>
  </r>
  <r>
    <n v="148"/>
    <n v="201807"/>
    <x v="8"/>
    <x v="3"/>
    <s v="Lung"/>
    <x v="6"/>
    <x v="2"/>
    <x v="4"/>
    <n v="22"/>
    <n v="141.27272727272728"/>
  </r>
  <r>
    <n v="59"/>
    <n v="201807"/>
    <x v="8"/>
    <x v="3"/>
    <s v="Lung"/>
    <x v="6"/>
    <x v="2"/>
    <x v="1"/>
    <n v="22"/>
    <n v="56.31818181818182"/>
  </r>
  <r>
    <n v="172"/>
    <n v="201807"/>
    <x v="8"/>
    <x v="3"/>
    <s v="Lung"/>
    <x v="6"/>
    <x v="3"/>
    <x v="0"/>
    <n v="22"/>
    <n v="164.18181818181819"/>
  </r>
  <r>
    <n v="118"/>
    <n v="201807"/>
    <x v="8"/>
    <x v="3"/>
    <s v="Lung"/>
    <x v="6"/>
    <x v="3"/>
    <x v="3"/>
    <n v="22"/>
    <n v="112.63636363636364"/>
  </r>
  <r>
    <n v="107"/>
    <n v="201807"/>
    <x v="8"/>
    <x v="3"/>
    <s v="Lung"/>
    <x v="6"/>
    <x v="3"/>
    <x v="2"/>
    <n v="22"/>
    <n v="102.13636363636364"/>
  </r>
  <r>
    <n v="264"/>
    <n v="201807"/>
    <x v="8"/>
    <x v="3"/>
    <s v="Lung"/>
    <x v="6"/>
    <x v="3"/>
    <x v="5"/>
    <n v="22"/>
    <n v="252"/>
  </r>
  <r>
    <n v="228"/>
    <n v="201807"/>
    <x v="8"/>
    <x v="3"/>
    <s v="Lung"/>
    <x v="6"/>
    <x v="3"/>
    <x v="4"/>
    <n v="22"/>
    <n v="217.63636363636365"/>
  </r>
  <r>
    <n v="193"/>
    <n v="201807"/>
    <x v="8"/>
    <x v="3"/>
    <s v="Lung"/>
    <x v="6"/>
    <x v="3"/>
    <x v="6"/>
    <n v="22"/>
    <n v="184.22727272727275"/>
  </r>
  <r>
    <n v="115"/>
    <n v="201807"/>
    <x v="8"/>
    <x v="3"/>
    <s v="Lung"/>
    <x v="6"/>
    <x v="3"/>
    <x v="1"/>
    <n v="22"/>
    <n v="109.77272727272728"/>
  </r>
  <r>
    <n v="74"/>
    <n v="201807"/>
    <x v="8"/>
    <x v="3"/>
    <s v="Lung"/>
    <x v="6"/>
    <x v="4"/>
    <x v="1"/>
    <n v="22"/>
    <n v="70.63636363636364"/>
  </r>
  <r>
    <n v="103"/>
    <n v="201807"/>
    <x v="8"/>
    <x v="3"/>
    <s v="Lung"/>
    <x v="6"/>
    <x v="4"/>
    <x v="0"/>
    <n v="22"/>
    <n v="98.318181818181827"/>
  </r>
  <r>
    <n v="91"/>
    <n v="201807"/>
    <x v="8"/>
    <x v="3"/>
    <s v="Lung"/>
    <x v="6"/>
    <x v="4"/>
    <x v="3"/>
    <n v="22"/>
    <n v="86.863636363636374"/>
  </r>
  <r>
    <n v="69"/>
    <n v="201807"/>
    <x v="8"/>
    <x v="3"/>
    <s v="Lung"/>
    <x v="6"/>
    <x v="4"/>
    <x v="2"/>
    <n v="22"/>
    <n v="65.86363636363636"/>
  </r>
  <r>
    <n v="127"/>
    <n v="201807"/>
    <x v="8"/>
    <x v="3"/>
    <s v="Lung"/>
    <x v="6"/>
    <x v="4"/>
    <x v="5"/>
    <n v="22"/>
    <n v="121.22727272727273"/>
  </r>
  <r>
    <n v="156"/>
    <n v="201807"/>
    <x v="8"/>
    <x v="3"/>
    <s v="Lung"/>
    <x v="6"/>
    <x v="4"/>
    <x v="4"/>
    <n v="22"/>
    <n v="148.90909090909091"/>
  </r>
  <r>
    <n v="125"/>
    <n v="201807"/>
    <x v="8"/>
    <x v="3"/>
    <s v="Lung"/>
    <x v="6"/>
    <x v="4"/>
    <x v="6"/>
    <n v="22"/>
    <n v="119.31818181818183"/>
  </r>
  <r>
    <n v="31"/>
    <n v="201807"/>
    <x v="8"/>
    <x v="3"/>
    <s v="Skin"/>
    <x v="7"/>
    <x v="0"/>
    <x v="1"/>
    <n v="22"/>
    <n v="29.590909090909093"/>
  </r>
  <r>
    <n v="37"/>
    <n v="201807"/>
    <x v="8"/>
    <x v="3"/>
    <s v="Skin"/>
    <x v="7"/>
    <x v="0"/>
    <x v="6"/>
    <n v="22"/>
    <n v="35.31818181818182"/>
  </r>
  <r>
    <n v="60"/>
    <n v="201807"/>
    <x v="8"/>
    <x v="3"/>
    <s v="Skin"/>
    <x v="7"/>
    <x v="0"/>
    <x v="4"/>
    <n v="22"/>
    <n v="57.272727272727273"/>
  </r>
  <r>
    <n v="27"/>
    <n v="201807"/>
    <x v="8"/>
    <x v="3"/>
    <s v="Skin"/>
    <x v="7"/>
    <x v="0"/>
    <x v="3"/>
    <n v="22"/>
    <n v="25.772727272727273"/>
  </r>
  <r>
    <n v="43"/>
    <n v="201807"/>
    <x v="8"/>
    <x v="3"/>
    <s v="Skin"/>
    <x v="7"/>
    <x v="0"/>
    <x v="2"/>
    <n v="22"/>
    <n v="41.045454545454547"/>
  </r>
  <r>
    <n v="42"/>
    <n v="201807"/>
    <x v="8"/>
    <x v="3"/>
    <s v="Skin"/>
    <x v="7"/>
    <x v="0"/>
    <x v="5"/>
    <n v="22"/>
    <n v="40.090909090909093"/>
  </r>
  <r>
    <n v="55"/>
    <n v="201807"/>
    <x v="8"/>
    <x v="3"/>
    <s v="Skin"/>
    <x v="7"/>
    <x v="0"/>
    <x v="0"/>
    <n v="22"/>
    <n v="52.5"/>
  </r>
  <r>
    <n v="32"/>
    <n v="201807"/>
    <x v="8"/>
    <x v="3"/>
    <s v="Skin"/>
    <x v="7"/>
    <x v="1"/>
    <x v="1"/>
    <n v="22"/>
    <n v="30.545454545454547"/>
  </r>
  <r>
    <n v="90"/>
    <n v="201807"/>
    <x v="8"/>
    <x v="3"/>
    <s v="Skin"/>
    <x v="7"/>
    <x v="1"/>
    <x v="0"/>
    <n v="22"/>
    <n v="85.909090909090907"/>
  </r>
  <r>
    <n v="38"/>
    <n v="201807"/>
    <x v="8"/>
    <x v="3"/>
    <s v="Skin"/>
    <x v="7"/>
    <x v="1"/>
    <x v="6"/>
    <n v="22"/>
    <n v="36.272727272727273"/>
  </r>
  <r>
    <n v="58"/>
    <n v="201807"/>
    <x v="8"/>
    <x v="3"/>
    <s v="Skin"/>
    <x v="7"/>
    <x v="1"/>
    <x v="4"/>
    <n v="22"/>
    <n v="55.363636363636367"/>
  </r>
  <r>
    <n v="54"/>
    <n v="201807"/>
    <x v="8"/>
    <x v="3"/>
    <s v="Skin"/>
    <x v="7"/>
    <x v="1"/>
    <x v="5"/>
    <n v="22"/>
    <n v="51.545454545454547"/>
  </r>
  <r>
    <n v="22"/>
    <n v="201807"/>
    <x v="8"/>
    <x v="3"/>
    <s v="Skin"/>
    <x v="7"/>
    <x v="1"/>
    <x v="2"/>
    <n v="22"/>
    <n v="21"/>
  </r>
  <r>
    <n v="32"/>
    <n v="201807"/>
    <x v="8"/>
    <x v="3"/>
    <s v="Skin"/>
    <x v="7"/>
    <x v="1"/>
    <x v="3"/>
    <n v="22"/>
    <n v="30.545454545454547"/>
  </r>
  <r>
    <n v="73"/>
    <n v="201807"/>
    <x v="8"/>
    <x v="3"/>
    <s v="Skin"/>
    <x v="7"/>
    <x v="2"/>
    <x v="6"/>
    <n v="22"/>
    <n v="69.681818181818187"/>
  </r>
  <r>
    <n v="117"/>
    <n v="201807"/>
    <x v="8"/>
    <x v="3"/>
    <s v="Skin"/>
    <x v="7"/>
    <x v="2"/>
    <x v="0"/>
    <n v="22"/>
    <n v="111.68181818181819"/>
  </r>
  <r>
    <n v="87"/>
    <n v="201807"/>
    <x v="8"/>
    <x v="3"/>
    <s v="Skin"/>
    <x v="7"/>
    <x v="2"/>
    <x v="1"/>
    <n v="22"/>
    <n v="83.045454545454547"/>
  </r>
  <r>
    <n v="90"/>
    <n v="201807"/>
    <x v="8"/>
    <x v="3"/>
    <s v="Skin"/>
    <x v="7"/>
    <x v="2"/>
    <x v="4"/>
    <n v="22"/>
    <n v="85.909090909090907"/>
  </r>
  <r>
    <n v="71"/>
    <n v="201807"/>
    <x v="8"/>
    <x v="3"/>
    <s v="Skin"/>
    <x v="7"/>
    <x v="2"/>
    <x v="3"/>
    <n v="22"/>
    <n v="67.77272727272728"/>
  </r>
  <r>
    <n v="42"/>
    <n v="201807"/>
    <x v="8"/>
    <x v="3"/>
    <s v="Skin"/>
    <x v="7"/>
    <x v="2"/>
    <x v="2"/>
    <n v="22"/>
    <n v="40.090909090909093"/>
  </r>
  <r>
    <n v="101"/>
    <n v="201807"/>
    <x v="8"/>
    <x v="3"/>
    <s v="Skin"/>
    <x v="7"/>
    <x v="2"/>
    <x v="5"/>
    <n v="22"/>
    <n v="96.409090909090907"/>
  </r>
  <r>
    <n v="180"/>
    <n v="201807"/>
    <x v="8"/>
    <x v="3"/>
    <s v="Skin"/>
    <x v="7"/>
    <x v="3"/>
    <x v="1"/>
    <n v="22"/>
    <n v="171.81818181818181"/>
  </r>
  <r>
    <n v="289"/>
    <n v="201807"/>
    <x v="8"/>
    <x v="3"/>
    <s v="Skin"/>
    <x v="7"/>
    <x v="3"/>
    <x v="0"/>
    <n v="22"/>
    <n v="275.86363636363637"/>
  </r>
  <r>
    <n v="139"/>
    <n v="201807"/>
    <x v="8"/>
    <x v="3"/>
    <s v="Skin"/>
    <x v="7"/>
    <x v="3"/>
    <x v="6"/>
    <n v="22"/>
    <n v="132.68181818181819"/>
  </r>
  <r>
    <n v="166"/>
    <n v="201807"/>
    <x v="8"/>
    <x v="3"/>
    <s v="Skin"/>
    <x v="7"/>
    <x v="3"/>
    <x v="4"/>
    <n v="22"/>
    <n v="158.45454545454547"/>
  </r>
  <r>
    <n v="244"/>
    <n v="201807"/>
    <x v="8"/>
    <x v="3"/>
    <s v="Skin"/>
    <x v="7"/>
    <x v="3"/>
    <x v="5"/>
    <n v="22"/>
    <n v="232.90909090909091"/>
  </r>
  <r>
    <n v="86"/>
    <n v="201807"/>
    <x v="8"/>
    <x v="3"/>
    <s v="Skin"/>
    <x v="7"/>
    <x v="3"/>
    <x v="2"/>
    <n v="22"/>
    <n v="82.090909090909093"/>
  </r>
  <r>
    <n v="141"/>
    <n v="201807"/>
    <x v="8"/>
    <x v="3"/>
    <s v="Skin"/>
    <x v="7"/>
    <x v="3"/>
    <x v="3"/>
    <n v="22"/>
    <n v="134.59090909090909"/>
  </r>
  <r>
    <n v="251"/>
    <n v="201807"/>
    <x v="8"/>
    <x v="3"/>
    <s v="Skin"/>
    <x v="7"/>
    <x v="4"/>
    <x v="6"/>
    <n v="22"/>
    <n v="239.59090909090909"/>
  </r>
  <r>
    <n v="412"/>
    <n v="201807"/>
    <x v="8"/>
    <x v="3"/>
    <s v="Skin"/>
    <x v="7"/>
    <x v="4"/>
    <x v="0"/>
    <n v="22"/>
    <n v="393.27272727272731"/>
  </r>
  <r>
    <n v="245"/>
    <n v="201807"/>
    <x v="8"/>
    <x v="3"/>
    <s v="Skin"/>
    <x v="7"/>
    <x v="4"/>
    <x v="1"/>
    <n v="22"/>
    <n v="233.86363636363637"/>
  </r>
  <r>
    <n v="264"/>
    <n v="201807"/>
    <x v="8"/>
    <x v="3"/>
    <s v="Skin"/>
    <x v="7"/>
    <x v="4"/>
    <x v="4"/>
    <n v="22"/>
    <n v="252"/>
  </r>
  <r>
    <n v="335"/>
    <n v="201807"/>
    <x v="8"/>
    <x v="3"/>
    <s v="Skin"/>
    <x v="7"/>
    <x v="4"/>
    <x v="5"/>
    <n v="22"/>
    <n v="319.77272727272731"/>
  </r>
  <r>
    <n v="112"/>
    <n v="201807"/>
    <x v="8"/>
    <x v="3"/>
    <s v="Skin"/>
    <x v="7"/>
    <x v="4"/>
    <x v="2"/>
    <n v="22"/>
    <n v="106.90909090909091"/>
  </r>
  <r>
    <n v="239"/>
    <n v="201807"/>
    <x v="8"/>
    <x v="3"/>
    <s v="Skin"/>
    <x v="7"/>
    <x v="4"/>
    <x v="3"/>
    <n v="22"/>
    <n v="228.13636363636365"/>
  </r>
  <r>
    <n v="3"/>
    <n v="201807"/>
    <x v="8"/>
    <x v="3"/>
    <s v="Upper GI"/>
    <x v="8"/>
    <x v="0"/>
    <x v="3"/>
    <n v="22"/>
    <n v="2.8636363636363638"/>
  </r>
  <r>
    <n v="6"/>
    <n v="201807"/>
    <x v="8"/>
    <x v="3"/>
    <s v="Upper GI"/>
    <x v="9"/>
    <x v="0"/>
    <x v="2"/>
    <n v="22"/>
    <n v="5.7272727272727275"/>
  </r>
  <r>
    <n v="7"/>
    <n v="201807"/>
    <x v="8"/>
    <x v="3"/>
    <s v="Upper GI"/>
    <x v="9"/>
    <x v="0"/>
    <x v="5"/>
    <n v="22"/>
    <n v="6.6818181818181817"/>
  </r>
  <r>
    <n v="9"/>
    <n v="201807"/>
    <x v="8"/>
    <x v="3"/>
    <s v="Upper GI"/>
    <x v="9"/>
    <x v="0"/>
    <x v="4"/>
    <n v="22"/>
    <n v="8.5909090909090917"/>
  </r>
  <r>
    <n v="4"/>
    <n v="201807"/>
    <x v="8"/>
    <x v="3"/>
    <s v="Upper GI"/>
    <x v="9"/>
    <x v="0"/>
    <x v="6"/>
    <n v="22"/>
    <n v="3.8181818181818183"/>
  </r>
  <r>
    <n v="6"/>
    <n v="201807"/>
    <x v="8"/>
    <x v="3"/>
    <s v="Upper GI"/>
    <x v="9"/>
    <x v="0"/>
    <x v="0"/>
    <n v="22"/>
    <n v="5.7272727272727275"/>
  </r>
  <r>
    <n v="4"/>
    <n v="201807"/>
    <x v="8"/>
    <x v="3"/>
    <s v="Upper GI"/>
    <x v="9"/>
    <x v="0"/>
    <x v="1"/>
    <n v="22"/>
    <n v="3.8181818181818183"/>
  </r>
  <r>
    <n v="8"/>
    <n v="201807"/>
    <x v="8"/>
    <x v="3"/>
    <s v="Upper GI"/>
    <x v="9"/>
    <x v="0"/>
    <x v="3"/>
    <n v="22"/>
    <n v="7.6363636363636367"/>
  </r>
  <r>
    <n v="3"/>
    <n v="201807"/>
    <x v="8"/>
    <x v="3"/>
    <s v="Upper GI"/>
    <x v="8"/>
    <x v="0"/>
    <x v="2"/>
    <n v="22"/>
    <n v="2.8636363636363638"/>
  </r>
  <r>
    <n v="1"/>
    <n v="201807"/>
    <x v="8"/>
    <x v="3"/>
    <s v="Upper GI"/>
    <x v="8"/>
    <x v="0"/>
    <x v="5"/>
    <n v="22"/>
    <n v="0.95454545454545459"/>
  </r>
  <r>
    <n v="9"/>
    <n v="201807"/>
    <x v="8"/>
    <x v="3"/>
    <s v="Upper GI"/>
    <x v="8"/>
    <x v="0"/>
    <x v="4"/>
    <n v="22"/>
    <n v="8.5909090909090917"/>
  </r>
  <r>
    <n v="5"/>
    <n v="201807"/>
    <x v="8"/>
    <x v="3"/>
    <s v="Upper GI"/>
    <x v="8"/>
    <x v="0"/>
    <x v="6"/>
    <n v="22"/>
    <n v="4.7727272727272734"/>
  </r>
  <r>
    <n v="2"/>
    <n v="201807"/>
    <x v="8"/>
    <x v="3"/>
    <s v="Upper GI"/>
    <x v="8"/>
    <x v="0"/>
    <x v="0"/>
    <n v="22"/>
    <n v="1.9090909090909092"/>
  </r>
  <r>
    <n v="3"/>
    <n v="201807"/>
    <x v="8"/>
    <x v="3"/>
    <s v="Upper GI"/>
    <x v="8"/>
    <x v="0"/>
    <x v="1"/>
    <n v="22"/>
    <n v="2.8636363636363638"/>
  </r>
  <r>
    <n v="14"/>
    <n v="201807"/>
    <x v="8"/>
    <x v="3"/>
    <s v="Upper GI"/>
    <x v="9"/>
    <x v="1"/>
    <x v="2"/>
    <n v="22"/>
    <n v="13.363636363636363"/>
  </r>
  <r>
    <n v="14"/>
    <n v="201807"/>
    <x v="8"/>
    <x v="3"/>
    <s v="Upper GI"/>
    <x v="9"/>
    <x v="1"/>
    <x v="5"/>
    <n v="22"/>
    <n v="13.363636363636363"/>
  </r>
  <r>
    <n v="11"/>
    <n v="201807"/>
    <x v="8"/>
    <x v="3"/>
    <s v="Upper GI"/>
    <x v="8"/>
    <x v="1"/>
    <x v="3"/>
    <n v="22"/>
    <n v="10.5"/>
  </r>
  <r>
    <n v="14"/>
    <n v="201807"/>
    <x v="8"/>
    <x v="3"/>
    <s v="Upper GI"/>
    <x v="8"/>
    <x v="1"/>
    <x v="2"/>
    <n v="22"/>
    <n v="13.363636363636363"/>
  </r>
  <r>
    <n v="23"/>
    <n v="201807"/>
    <x v="8"/>
    <x v="3"/>
    <s v="Upper GI"/>
    <x v="8"/>
    <x v="1"/>
    <x v="5"/>
    <n v="22"/>
    <n v="21.954545454545457"/>
  </r>
  <r>
    <n v="14"/>
    <n v="201807"/>
    <x v="8"/>
    <x v="3"/>
    <s v="Upper GI"/>
    <x v="8"/>
    <x v="1"/>
    <x v="4"/>
    <n v="22"/>
    <n v="13.363636363636363"/>
  </r>
  <r>
    <n v="16"/>
    <n v="201807"/>
    <x v="8"/>
    <x v="3"/>
    <s v="Upper GI"/>
    <x v="8"/>
    <x v="1"/>
    <x v="6"/>
    <n v="22"/>
    <n v="15.272727272727273"/>
  </r>
  <r>
    <n v="12"/>
    <n v="201807"/>
    <x v="8"/>
    <x v="3"/>
    <s v="Upper GI"/>
    <x v="8"/>
    <x v="1"/>
    <x v="0"/>
    <n v="22"/>
    <n v="11.454545454545455"/>
  </r>
  <r>
    <n v="10"/>
    <n v="201807"/>
    <x v="8"/>
    <x v="3"/>
    <s v="Upper GI"/>
    <x v="8"/>
    <x v="1"/>
    <x v="1"/>
    <n v="22"/>
    <n v="9.5454545454545467"/>
  </r>
  <r>
    <n v="15"/>
    <n v="201807"/>
    <x v="8"/>
    <x v="3"/>
    <s v="Upper GI"/>
    <x v="9"/>
    <x v="1"/>
    <x v="3"/>
    <n v="22"/>
    <n v="14.318181818181818"/>
  </r>
  <r>
    <n v="16"/>
    <n v="201807"/>
    <x v="8"/>
    <x v="3"/>
    <s v="Upper GI"/>
    <x v="9"/>
    <x v="1"/>
    <x v="1"/>
    <n v="22"/>
    <n v="15.272727272727273"/>
  </r>
  <r>
    <n v="25"/>
    <n v="201807"/>
    <x v="8"/>
    <x v="3"/>
    <s v="Upper GI"/>
    <x v="9"/>
    <x v="1"/>
    <x v="0"/>
    <n v="22"/>
    <n v="23.863636363636363"/>
  </r>
  <r>
    <n v="11"/>
    <n v="201807"/>
    <x v="8"/>
    <x v="3"/>
    <s v="Upper GI"/>
    <x v="9"/>
    <x v="1"/>
    <x v="6"/>
    <n v="22"/>
    <n v="10.5"/>
  </r>
  <r>
    <n v="10"/>
    <n v="201807"/>
    <x v="8"/>
    <x v="3"/>
    <s v="Upper GI"/>
    <x v="9"/>
    <x v="1"/>
    <x v="4"/>
    <n v="22"/>
    <n v="9.5454545454545467"/>
  </r>
  <r>
    <n v="24"/>
    <n v="201807"/>
    <x v="8"/>
    <x v="3"/>
    <s v="Upper GI"/>
    <x v="9"/>
    <x v="2"/>
    <x v="2"/>
    <n v="22"/>
    <n v="22.90909090909091"/>
  </r>
  <r>
    <n v="26"/>
    <n v="201807"/>
    <x v="8"/>
    <x v="3"/>
    <s v="Upper GI"/>
    <x v="9"/>
    <x v="2"/>
    <x v="5"/>
    <n v="22"/>
    <n v="24.81818181818182"/>
  </r>
  <r>
    <n v="23"/>
    <n v="201807"/>
    <x v="8"/>
    <x v="3"/>
    <s v="Upper GI"/>
    <x v="8"/>
    <x v="2"/>
    <x v="3"/>
    <n v="22"/>
    <n v="21.954545454545457"/>
  </r>
  <r>
    <n v="20"/>
    <n v="201807"/>
    <x v="8"/>
    <x v="3"/>
    <s v="Upper GI"/>
    <x v="8"/>
    <x v="2"/>
    <x v="2"/>
    <n v="22"/>
    <n v="19.090909090909093"/>
  </r>
  <r>
    <n v="39"/>
    <n v="201807"/>
    <x v="8"/>
    <x v="3"/>
    <s v="Upper GI"/>
    <x v="8"/>
    <x v="2"/>
    <x v="5"/>
    <n v="22"/>
    <n v="37.227272727272727"/>
  </r>
  <r>
    <n v="47"/>
    <n v="201807"/>
    <x v="8"/>
    <x v="3"/>
    <s v="Upper GI"/>
    <x v="8"/>
    <x v="2"/>
    <x v="4"/>
    <n v="22"/>
    <n v="44.863636363636367"/>
  </r>
  <r>
    <n v="28"/>
    <n v="201807"/>
    <x v="8"/>
    <x v="3"/>
    <s v="Upper GI"/>
    <x v="9"/>
    <x v="2"/>
    <x v="3"/>
    <n v="22"/>
    <n v="26.727272727272727"/>
  </r>
  <r>
    <n v="31"/>
    <n v="201807"/>
    <x v="8"/>
    <x v="3"/>
    <s v="Upper GI"/>
    <x v="8"/>
    <x v="2"/>
    <x v="0"/>
    <n v="22"/>
    <n v="29.590909090909093"/>
  </r>
  <r>
    <n v="18"/>
    <n v="201807"/>
    <x v="8"/>
    <x v="3"/>
    <s v="Upper GI"/>
    <x v="8"/>
    <x v="2"/>
    <x v="1"/>
    <n v="22"/>
    <n v="17.181818181818183"/>
  </r>
  <r>
    <n v="50"/>
    <n v="201807"/>
    <x v="8"/>
    <x v="3"/>
    <s v="Upper GI"/>
    <x v="9"/>
    <x v="2"/>
    <x v="4"/>
    <n v="22"/>
    <n v="47.727272727272727"/>
  </r>
  <r>
    <n v="34"/>
    <n v="201807"/>
    <x v="8"/>
    <x v="3"/>
    <s v="Upper GI"/>
    <x v="9"/>
    <x v="2"/>
    <x v="6"/>
    <n v="22"/>
    <n v="32.454545454545453"/>
  </r>
  <r>
    <n v="51"/>
    <n v="201807"/>
    <x v="8"/>
    <x v="3"/>
    <s v="Upper GI"/>
    <x v="9"/>
    <x v="2"/>
    <x v="0"/>
    <n v="22"/>
    <n v="48.681818181818187"/>
  </r>
  <r>
    <n v="21"/>
    <n v="201807"/>
    <x v="8"/>
    <x v="3"/>
    <s v="Upper GI"/>
    <x v="9"/>
    <x v="2"/>
    <x v="1"/>
    <n v="22"/>
    <n v="20.045454545454547"/>
  </r>
  <r>
    <n v="30"/>
    <n v="201807"/>
    <x v="8"/>
    <x v="3"/>
    <s v="Upper GI"/>
    <x v="8"/>
    <x v="2"/>
    <x v="6"/>
    <n v="22"/>
    <n v="28.636363636363637"/>
  </r>
  <r>
    <n v="39"/>
    <n v="201807"/>
    <x v="8"/>
    <x v="3"/>
    <s v="Upper GI"/>
    <x v="8"/>
    <x v="3"/>
    <x v="0"/>
    <n v="22"/>
    <n v="37.227272727272727"/>
  </r>
  <r>
    <n v="47"/>
    <n v="201807"/>
    <x v="8"/>
    <x v="3"/>
    <s v="Upper GI"/>
    <x v="8"/>
    <x v="3"/>
    <x v="6"/>
    <n v="22"/>
    <n v="44.863636363636367"/>
  </r>
  <r>
    <n v="60"/>
    <n v="201807"/>
    <x v="8"/>
    <x v="3"/>
    <s v="Upper GI"/>
    <x v="8"/>
    <x v="3"/>
    <x v="4"/>
    <n v="22"/>
    <n v="57.272727272727273"/>
  </r>
  <r>
    <n v="43"/>
    <n v="201807"/>
    <x v="8"/>
    <x v="3"/>
    <s v="Upper GI"/>
    <x v="8"/>
    <x v="3"/>
    <x v="5"/>
    <n v="22"/>
    <n v="41.045454545454547"/>
  </r>
  <r>
    <n v="24"/>
    <n v="201807"/>
    <x v="8"/>
    <x v="3"/>
    <s v="Upper GI"/>
    <x v="8"/>
    <x v="3"/>
    <x v="2"/>
    <n v="22"/>
    <n v="22.90909090909091"/>
  </r>
  <r>
    <n v="49"/>
    <n v="201807"/>
    <x v="8"/>
    <x v="3"/>
    <s v="Upper GI"/>
    <x v="8"/>
    <x v="3"/>
    <x v="3"/>
    <n v="22"/>
    <n v="46.772727272727273"/>
  </r>
  <r>
    <n v="29"/>
    <n v="201807"/>
    <x v="8"/>
    <x v="3"/>
    <s v="Upper GI"/>
    <x v="8"/>
    <x v="3"/>
    <x v="1"/>
    <n v="22"/>
    <n v="27.681818181818183"/>
  </r>
  <r>
    <n v="34"/>
    <n v="201807"/>
    <x v="8"/>
    <x v="3"/>
    <s v="Upper GI"/>
    <x v="9"/>
    <x v="3"/>
    <x v="2"/>
    <n v="22"/>
    <n v="32.454545454545453"/>
  </r>
  <r>
    <n v="50"/>
    <n v="201807"/>
    <x v="8"/>
    <x v="3"/>
    <s v="Upper GI"/>
    <x v="9"/>
    <x v="3"/>
    <x v="5"/>
    <n v="22"/>
    <n v="47.727272727272727"/>
  </r>
  <r>
    <n v="61"/>
    <n v="201807"/>
    <x v="8"/>
    <x v="3"/>
    <s v="Upper GI"/>
    <x v="9"/>
    <x v="3"/>
    <x v="4"/>
    <n v="22"/>
    <n v="58.227272727272727"/>
  </r>
  <r>
    <n v="55"/>
    <n v="201807"/>
    <x v="8"/>
    <x v="3"/>
    <s v="Upper GI"/>
    <x v="9"/>
    <x v="3"/>
    <x v="6"/>
    <n v="22"/>
    <n v="52.5"/>
  </r>
  <r>
    <n v="80"/>
    <n v="201807"/>
    <x v="8"/>
    <x v="3"/>
    <s v="Upper GI"/>
    <x v="9"/>
    <x v="3"/>
    <x v="0"/>
    <n v="22"/>
    <n v="76.363636363636374"/>
  </r>
  <r>
    <n v="28"/>
    <n v="201807"/>
    <x v="8"/>
    <x v="3"/>
    <s v="Upper GI"/>
    <x v="9"/>
    <x v="3"/>
    <x v="1"/>
    <n v="22"/>
    <n v="26.727272727272727"/>
  </r>
  <r>
    <n v="36"/>
    <n v="201807"/>
    <x v="8"/>
    <x v="3"/>
    <s v="Upper GI"/>
    <x v="9"/>
    <x v="3"/>
    <x v="3"/>
    <n v="22"/>
    <n v="34.363636363636367"/>
  </r>
  <r>
    <n v="49"/>
    <n v="201807"/>
    <x v="8"/>
    <x v="3"/>
    <s v="Upper GI"/>
    <x v="8"/>
    <x v="4"/>
    <x v="5"/>
    <n v="22"/>
    <n v="46.772727272727273"/>
  </r>
  <r>
    <n v="17"/>
    <n v="201807"/>
    <x v="8"/>
    <x v="3"/>
    <s v="Upper GI"/>
    <x v="8"/>
    <x v="4"/>
    <x v="2"/>
    <n v="22"/>
    <n v="16.227272727272727"/>
  </r>
  <r>
    <n v="29"/>
    <n v="201807"/>
    <x v="8"/>
    <x v="3"/>
    <s v="Upper GI"/>
    <x v="8"/>
    <x v="4"/>
    <x v="3"/>
    <n v="22"/>
    <n v="27.681818181818183"/>
  </r>
  <r>
    <n v="26"/>
    <n v="201807"/>
    <x v="8"/>
    <x v="3"/>
    <s v="Upper GI"/>
    <x v="8"/>
    <x v="4"/>
    <x v="1"/>
    <n v="22"/>
    <n v="24.81818181818182"/>
  </r>
  <r>
    <n v="27"/>
    <n v="201807"/>
    <x v="8"/>
    <x v="3"/>
    <s v="Upper GI"/>
    <x v="9"/>
    <x v="4"/>
    <x v="1"/>
    <n v="22"/>
    <n v="25.772727272727273"/>
  </r>
  <r>
    <n v="41"/>
    <n v="201807"/>
    <x v="8"/>
    <x v="3"/>
    <s v="Upper GI"/>
    <x v="9"/>
    <x v="4"/>
    <x v="0"/>
    <n v="22"/>
    <n v="39.13636363636364"/>
  </r>
  <r>
    <n v="31"/>
    <n v="201807"/>
    <x v="8"/>
    <x v="3"/>
    <s v="Upper GI"/>
    <x v="9"/>
    <x v="4"/>
    <x v="6"/>
    <n v="22"/>
    <n v="29.590909090909093"/>
  </r>
  <r>
    <n v="47"/>
    <n v="201807"/>
    <x v="8"/>
    <x v="3"/>
    <s v="Upper GI"/>
    <x v="9"/>
    <x v="4"/>
    <x v="4"/>
    <n v="22"/>
    <n v="44.863636363636367"/>
  </r>
  <r>
    <n v="46"/>
    <n v="201807"/>
    <x v="8"/>
    <x v="3"/>
    <s v="Upper GI"/>
    <x v="9"/>
    <x v="4"/>
    <x v="5"/>
    <n v="22"/>
    <n v="43.909090909090914"/>
  </r>
  <r>
    <n v="15"/>
    <n v="201807"/>
    <x v="8"/>
    <x v="3"/>
    <s v="Upper GI"/>
    <x v="9"/>
    <x v="4"/>
    <x v="2"/>
    <n v="22"/>
    <n v="14.318181818181818"/>
  </r>
  <r>
    <n v="38"/>
    <n v="201807"/>
    <x v="8"/>
    <x v="3"/>
    <s v="Upper GI"/>
    <x v="9"/>
    <x v="4"/>
    <x v="3"/>
    <n v="22"/>
    <n v="36.272727272727273"/>
  </r>
  <r>
    <n v="42"/>
    <n v="201807"/>
    <x v="8"/>
    <x v="3"/>
    <s v="Upper GI"/>
    <x v="8"/>
    <x v="4"/>
    <x v="0"/>
    <n v="22"/>
    <n v="40.090909090909093"/>
  </r>
  <r>
    <n v="41"/>
    <n v="201807"/>
    <x v="8"/>
    <x v="3"/>
    <s v="Upper GI"/>
    <x v="8"/>
    <x v="4"/>
    <x v="6"/>
    <n v="22"/>
    <n v="39.13636363636364"/>
  </r>
  <r>
    <n v="48"/>
    <n v="201807"/>
    <x v="8"/>
    <x v="3"/>
    <s v="Upper GI"/>
    <x v="8"/>
    <x v="4"/>
    <x v="4"/>
    <n v="22"/>
    <n v="45.81818181818182"/>
  </r>
  <r>
    <n v="14"/>
    <n v="201807"/>
    <x v="8"/>
    <x v="3"/>
    <s v="Urological"/>
    <x v="11"/>
    <x v="0"/>
    <x v="1"/>
    <n v="22"/>
    <n v="13.363636363636363"/>
  </r>
  <r>
    <n v="11"/>
    <n v="201807"/>
    <x v="8"/>
    <x v="3"/>
    <s v="Urological"/>
    <x v="10"/>
    <x v="0"/>
    <x v="2"/>
    <n v="22"/>
    <n v="10.5"/>
  </r>
  <r>
    <n v="11"/>
    <n v="201807"/>
    <x v="8"/>
    <x v="3"/>
    <s v="Urological"/>
    <x v="10"/>
    <x v="0"/>
    <x v="5"/>
    <n v="22"/>
    <n v="10.5"/>
  </r>
  <r>
    <n v="4"/>
    <n v="201807"/>
    <x v="8"/>
    <x v="3"/>
    <s v="Urological"/>
    <x v="10"/>
    <x v="0"/>
    <x v="4"/>
    <n v="22"/>
    <n v="3.8181818181818183"/>
  </r>
  <r>
    <n v="3"/>
    <n v="201807"/>
    <x v="8"/>
    <x v="3"/>
    <s v="Urological"/>
    <x v="10"/>
    <x v="0"/>
    <x v="6"/>
    <n v="22"/>
    <n v="2.8636363636363638"/>
  </r>
  <r>
    <n v="6"/>
    <n v="201807"/>
    <x v="8"/>
    <x v="3"/>
    <s v="Urological"/>
    <x v="10"/>
    <x v="0"/>
    <x v="0"/>
    <n v="22"/>
    <n v="5.7272727272727275"/>
  </r>
  <r>
    <n v="28"/>
    <n v="201807"/>
    <x v="8"/>
    <x v="3"/>
    <s v="Urological"/>
    <x v="11"/>
    <x v="0"/>
    <x v="3"/>
    <n v="22"/>
    <n v="26.727272727272727"/>
  </r>
  <r>
    <n v="35"/>
    <n v="201807"/>
    <x v="8"/>
    <x v="3"/>
    <s v="Urological"/>
    <x v="11"/>
    <x v="0"/>
    <x v="2"/>
    <n v="22"/>
    <n v="33.409090909090914"/>
  </r>
  <r>
    <n v="45"/>
    <n v="201807"/>
    <x v="8"/>
    <x v="3"/>
    <s v="Urological"/>
    <x v="11"/>
    <x v="0"/>
    <x v="5"/>
    <n v="22"/>
    <n v="42.954545454545453"/>
  </r>
  <r>
    <n v="39"/>
    <n v="201807"/>
    <x v="8"/>
    <x v="3"/>
    <s v="Urological"/>
    <x v="11"/>
    <x v="0"/>
    <x v="4"/>
    <n v="22"/>
    <n v="37.227272727272727"/>
  </r>
  <r>
    <n v="30"/>
    <n v="201807"/>
    <x v="8"/>
    <x v="3"/>
    <s v="Urological"/>
    <x v="11"/>
    <x v="0"/>
    <x v="6"/>
    <n v="22"/>
    <n v="28.636363636363637"/>
  </r>
  <r>
    <n v="33"/>
    <n v="201807"/>
    <x v="8"/>
    <x v="3"/>
    <s v="Urological"/>
    <x v="11"/>
    <x v="0"/>
    <x v="0"/>
    <n v="22"/>
    <n v="31.5"/>
  </r>
  <r>
    <n v="6"/>
    <n v="201807"/>
    <x v="8"/>
    <x v="3"/>
    <s v="Urological"/>
    <x v="10"/>
    <x v="0"/>
    <x v="3"/>
    <n v="22"/>
    <n v="5.7272727272727275"/>
  </r>
  <r>
    <n v="65"/>
    <n v="201807"/>
    <x v="8"/>
    <x v="3"/>
    <s v="Urological"/>
    <x v="10"/>
    <x v="1"/>
    <x v="3"/>
    <n v="22"/>
    <n v="62.045454545454547"/>
  </r>
  <r>
    <n v="21"/>
    <n v="201807"/>
    <x v="8"/>
    <x v="3"/>
    <s v="Urological"/>
    <x v="11"/>
    <x v="1"/>
    <x v="3"/>
    <n v="22"/>
    <n v="20.045454545454547"/>
  </r>
  <r>
    <n v="21"/>
    <n v="201807"/>
    <x v="8"/>
    <x v="3"/>
    <s v="Urological"/>
    <x v="11"/>
    <x v="1"/>
    <x v="2"/>
    <n v="22"/>
    <n v="20.045454545454547"/>
  </r>
  <r>
    <n v="40"/>
    <n v="201807"/>
    <x v="8"/>
    <x v="3"/>
    <s v="Urological"/>
    <x v="11"/>
    <x v="1"/>
    <x v="5"/>
    <n v="22"/>
    <n v="38.181818181818187"/>
  </r>
  <r>
    <n v="38"/>
    <n v="201807"/>
    <x v="8"/>
    <x v="3"/>
    <s v="Urological"/>
    <x v="11"/>
    <x v="1"/>
    <x v="4"/>
    <n v="22"/>
    <n v="36.272727272727273"/>
  </r>
  <r>
    <n v="24"/>
    <n v="201807"/>
    <x v="8"/>
    <x v="3"/>
    <s v="Urological"/>
    <x v="11"/>
    <x v="1"/>
    <x v="6"/>
    <n v="22"/>
    <n v="22.90909090909091"/>
  </r>
  <r>
    <n v="31"/>
    <n v="201807"/>
    <x v="8"/>
    <x v="3"/>
    <s v="Urological"/>
    <x v="10"/>
    <x v="1"/>
    <x v="1"/>
    <n v="22"/>
    <n v="29.590909090909093"/>
  </r>
  <r>
    <n v="15"/>
    <n v="201807"/>
    <x v="8"/>
    <x v="3"/>
    <s v="Urological"/>
    <x v="11"/>
    <x v="1"/>
    <x v="1"/>
    <n v="22"/>
    <n v="14.318181818181818"/>
  </r>
  <r>
    <n v="80"/>
    <n v="201807"/>
    <x v="8"/>
    <x v="3"/>
    <s v="Urological"/>
    <x v="10"/>
    <x v="1"/>
    <x v="2"/>
    <n v="22"/>
    <n v="76.363636363636374"/>
  </r>
  <r>
    <n v="77"/>
    <n v="201807"/>
    <x v="8"/>
    <x v="3"/>
    <s v="Urological"/>
    <x v="10"/>
    <x v="1"/>
    <x v="5"/>
    <n v="22"/>
    <n v="73.5"/>
  </r>
  <r>
    <n v="71"/>
    <n v="201807"/>
    <x v="8"/>
    <x v="3"/>
    <s v="Urological"/>
    <x v="10"/>
    <x v="1"/>
    <x v="4"/>
    <n v="22"/>
    <n v="67.77272727272728"/>
  </r>
  <r>
    <n v="51"/>
    <n v="201807"/>
    <x v="8"/>
    <x v="3"/>
    <s v="Urological"/>
    <x v="10"/>
    <x v="1"/>
    <x v="6"/>
    <n v="22"/>
    <n v="48.681818181818187"/>
  </r>
  <r>
    <n v="79"/>
    <n v="201807"/>
    <x v="8"/>
    <x v="3"/>
    <s v="Urological"/>
    <x v="10"/>
    <x v="1"/>
    <x v="0"/>
    <n v="22"/>
    <n v="75.409090909090907"/>
  </r>
  <r>
    <n v="44"/>
    <n v="201807"/>
    <x v="8"/>
    <x v="3"/>
    <s v="Urological"/>
    <x v="11"/>
    <x v="1"/>
    <x v="0"/>
    <n v="22"/>
    <n v="42"/>
  </r>
  <r>
    <n v="150"/>
    <n v="201807"/>
    <x v="8"/>
    <x v="3"/>
    <s v="Urological"/>
    <x v="10"/>
    <x v="2"/>
    <x v="6"/>
    <n v="22"/>
    <n v="143.18181818181819"/>
  </r>
  <r>
    <n v="208"/>
    <n v="201807"/>
    <x v="8"/>
    <x v="3"/>
    <s v="Urological"/>
    <x v="10"/>
    <x v="2"/>
    <x v="4"/>
    <n v="22"/>
    <n v="198.54545454545456"/>
  </r>
  <r>
    <n v="250"/>
    <n v="201807"/>
    <x v="8"/>
    <x v="3"/>
    <s v="Urological"/>
    <x v="10"/>
    <x v="2"/>
    <x v="5"/>
    <n v="22"/>
    <n v="238.63636363636365"/>
  </r>
  <r>
    <n v="150"/>
    <n v="201807"/>
    <x v="8"/>
    <x v="3"/>
    <s v="Urological"/>
    <x v="10"/>
    <x v="2"/>
    <x v="2"/>
    <n v="22"/>
    <n v="143.18181818181819"/>
  </r>
  <r>
    <n v="166"/>
    <n v="201807"/>
    <x v="8"/>
    <x v="3"/>
    <s v="Urological"/>
    <x v="10"/>
    <x v="2"/>
    <x v="3"/>
    <n v="22"/>
    <n v="158.45454545454547"/>
  </r>
  <r>
    <n v="36"/>
    <n v="201807"/>
    <x v="8"/>
    <x v="3"/>
    <s v="Urological"/>
    <x v="11"/>
    <x v="2"/>
    <x v="1"/>
    <n v="22"/>
    <n v="34.363636363636367"/>
  </r>
  <r>
    <n v="63"/>
    <n v="201807"/>
    <x v="8"/>
    <x v="3"/>
    <s v="Urological"/>
    <x v="11"/>
    <x v="2"/>
    <x v="0"/>
    <n v="22"/>
    <n v="60.13636363636364"/>
  </r>
  <r>
    <n v="48"/>
    <n v="201807"/>
    <x v="8"/>
    <x v="3"/>
    <s v="Urological"/>
    <x v="11"/>
    <x v="2"/>
    <x v="6"/>
    <n v="22"/>
    <n v="45.81818181818182"/>
  </r>
  <r>
    <n v="67"/>
    <n v="201807"/>
    <x v="8"/>
    <x v="3"/>
    <s v="Urological"/>
    <x v="11"/>
    <x v="2"/>
    <x v="4"/>
    <n v="22"/>
    <n v="63.95454545454546"/>
  </r>
  <r>
    <n v="70"/>
    <n v="201807"/>
    <x v="8"/>
    <x v="3"/>
    <s v="Urological"/>
    <x v="11"/>
    <x v="2"/>
    <x v="5"/>
    <n v="22"/>
    <n v="66.818181818181827"/>
  </r>
  <r>
    <n v="38"/>
    <n v="201807"/>
    <x v="8"/>
    <x v="3"/>
    <s v="Urological"/>
    <x v="11"/>
    <x v="2"/>
    <x v="2"/>
    <n v="22"/>
    <n v="36.272727272727273"/>
  </r>
  <r>
    <n v="37"/>
    <n v="201807"/>
    <x v="8"/>
    <x v="3"/>
    <s v="Urological"/>
    <x v="11"/>
    <x v="2"/>
    <x v="3"/>
    <n v="22"/>
    <n v="35.31818181818182"/>
  </r>
  <r>
    <n v="105"/>
    <n v="201807"/>
    <x v="8"/>
    <x v="3"/>
    <s v="Urological"/>
    <x v="10"/>
    <x v="2"/>
    <x v="1"/>
    <n v="22"/>
    <n v="100.22727272727273"/>
  </r>
  <r>
    <n v="252"/>
    <n v="201807"/>
    <x v="8"/>
    <x v="3"/>
    <s v="Urological"/>
    <x v="10"/>
    <x v="2"/>
    <x v="0"/>
    <n v="22"/>
    <n v="240.54545454545456"/>
  </r>
  <r>
    <n v="80"/>
    <n v="201807"/>
    <x v="8"/>
    <x v="3"/>
    <s v="Urological"/>
    <x v="11"/>
    <x v="3"/>
    <x v="3"/>
    <n v="22"/>
    <n v="76.363636363636374"/>
  </r>
  <r>
    <n v="147"/>
    <n v="201807"/>
    <x v="8"/>
    <x v="3"/>
    <s v="Urological"/>
    <x v="10"/>
    <x v="3"/>
    <x v="2"/>
    <n v="22"/>
    <n v="140.31818181818181"/>
  </r>
  <r>
    <n v="315"/>
    <n v="201807"/>
    <x v="8"/>
    <x v="3"/>
    <s v="Urological"/>
    <x v="10"/>
    <x v="3"/>
    <x v="5"/>
    <n v="22"/>
    <n v="300.68181818181819"/>
  </r>
  <r>
    <n v="262"/>
    <n v="201807"/>
    <x v="8"/>
    <x v="3"/>
    <s v="Urological"/>
    <x v="10"/>
    <x v="3"/>
    <x v="4"/>
    <n v="22"/>
    <n v="250.09090909090909"/>
  </r>
  <r>
    <n v="177"/>
    <n v="201807"/>
    <x v="8"/>
    <x v="3"/>
    <s v="Urological"/>
    <x v="10"/>
    <x v="3"/>
    <x v="6"/>
    <n v="22"/>
    <n v="168.95454545454547"/>
  </r>
  <r>
    <n v="313"/>
    <n v="201807"/>
    <x v="8"/>
    <x v="3"/>
    <s v="Urological"/>
    <x v="10"/>
    <x v="3"/>
    <x v="0"/>
    <n v="22"/>
    <n v="298.77272727272731"/>
  </r>
  <r>
    <n v="171"/>
    <n v="201807"/>
    <x v="8"/>
    <x v="3"/>
    <s v="Urological"/>
    <x v="10"/>
    <x v="3"/>
    <x v="1"/>
    <n v="22"/>
    <n v="163.22727272727275"/>
  </r>
  <r>
    <n v="227"/>
    <n v="201807"/>
    <x v="8"/>
    <x v="3"/>
    <s v="Urological"/>
    <x v="10"/>
    <x v="3"/>
    <x v="3"/>
    <n v="22"/>
    <n v="216.68181818181819"/>
  </r>
  <r>
    <n v="54"/>
    <n v="201807"/>
    <x v="8"/>
    <x v="3"/>
    <s v="Urological"/>
    <x v="11"/>
    <x v="3"/>
    <x v="2"/>
    <n v="22"/>
    <n v="51.545454545454547"/>
  </r>
  <r>
    <n v="117"/>
    <n v="201807"/>
    <x v="8"/>
    <x v="3"/>
    <s v="Urological"/>
    <x v="11"/>
    <x v="3"/>
    <x v="5"/>
    <n v="22"/>
    <n v="111.68181818181819"/>
  </r>
  <r>
    <n v="104"/>
    <n v="201807"/>
    <x v="8"/>
    <x v="3"/>
    <s v="Urological"/>
    <x v="11"/>
    <x v="3"/>
    <x v="4"/>
    <n v="22"/>
    <n v="99.27272727272728"/>
  </r>
  <r>
    <n v="89"/>
    <n v="201807"/>
    <x v="8"/>
    <x v="3"/>
    <s v="Urological"/>
    <x v="11"/>
    <x v="3"/>
    <x v="6"/>
    <n v="22"/>
    <n v="84.954545454545453"/>
  </r>
  <r>
    <n v="81"/>
    <n v="201807"/>
    <x v="8"/>
    <x v="3"/>
    <s v="Urological"/>
    <x v="11"/>
    <x v="3"/>
    <x v="0"/>
    <n v="22"/>
    <n v="77.318181818181827"/>
  </r>
  <r>
    <n v="52"/>
    <n v="201807"/>
    <x v="8"/>
    <x v="3"/>
    <s v="Urological"/>
    <x v="11"/>
    <x v="3"/>
    <x v="1"/>
    <n v="22"/>
    <n v="49.63636363636364"/>
  </r>
  <r>
    <n v="77"/>
    <n v="201807"/>
    <x v="8"/>
    <x v="3"/>
    <s v="Urological"/>
    <x v="10"/>
    <x v="4"/>
    <x v="3"/>
    <n v="22"/>
    <n v="73.5"/>
  </r>
  <r>
    <n v="82"/>
    <n v="201807"/>
    <x v="8"/>
    <x v="3"/>
    <s v="Urological"/>
    <x v="10"/>
    <x v="4"/>
    <x v="2"/>
    <n v="22"/>
    <n v="78.27272727272728"/>
  </r>
  <r>
    <n v="120"/>
    <n v="201807"/>
    <x v="8"/>
    <x v="3"/>
    <s v="Urological"/>
    <x v="10"/>
    <x v="4"/>
    <x v="5"/>
    <n v="22"/>
    <n v="114.54545454545455"/>
  </r>
  <r>
    <n v="119"/>
    <n v="201807"/>
    <x v="8"/>
    <x v="3"/>
    <s v="Urological"/>
    <x v="10"/>
    <x v="4"/>
    <x v="4"/>
    <n v="22"/>
    <n v="113.59090909090909"/>
  </r>
  <r>
    <n v="73"/>
    <n v="201807"/>
    <x v="8"/>
    <x v="3"/>
    <s v="Urological"/>
    <x v="10"/>
    <x v="4"/>
    <x v="6"/>
    <n v="22"/>
    <n v="69.681818181818187"/>
  </r>
  <r>
    <n v="102"/>
    <n v="201807"/>
    <x v="8"/>
    <x v="3"/>
    <s v="Urological"/>
    <x v="10"/>
    <x v="4"/>
    <x v="0"/>
    <n v="22"/>
    <n v="97.363636363636374"/>
  </r>
  <r>
    <n v="47"/>
    <n v="201807"/>
    <x v="8"/>
    <x v="3"/>
    <s v="Urological"/>
    <x v="11"/>
    <x v="4"/>
    <x v="1"/>
    <n v="22"/>
    <n v="44.863636363636367"/>
  </r>
  <r>
    <n v="49"/>
    <n v="201807"/>
    <x v="8"/>
    <x v="3"/>
    <s v="Urological"/>
    <x v="11"/>
    <x v="4"/>
    <x v="3"/>
    <n v="22"/>
    <n v="46.772727272727273"/>
  </r>
  <r>
    <n v="43"/>
    <n v="201807"/>
    <x v="8"/>
    <x v="3"/>
    <s v="Urological"/>
    <x v="11"/>
    <x v="4"/>
    <x v="2"/>
    <n v="22"/>
    <n v="41.045454545454547"/>
  </r>
  <r>
    <n v="83"/>
    <n v="201807"/>
    <x v="8"/>
    <x v="3"/>
    <s v="Urological"/>
    <x v="11"/>
    <x v="4"/>
    <x v="5"/>
    <n v="22"/>
    <n v="79.227272727272734"/>
  </r>
  <r>
    <n v="69"/>
    <n v="201807"/>
    <x v="8"/>
    <x v="3"/>
    <s v="Urological"/>
    <x v="11"/>
    <x v="4"/>
    <x v="4"/>
    <n v="22"/>
    <n v="65.86363636363636"/>
  </r>
  <r>
    <n v="52"/>
    <n v="201807"/>
    <x v="8"/>
    <x v="3"/>
    <s v="Urological"/>
    <x v="11"/>
    <x v="4"/>
    <x v="6"/>
    <n v="22"/>
    <n v="49.63636363636364"/>
  </r>
  <r>
    <n v="52"/>
    <n v="201807"/>
    <x v="8"/>
    <x v="3"/>
    <s v="Urological"/>
    <x v="11"/>
    <x v="4"/>
    <x v="0"/>
    <n v="22"/>
    <n v="49.63636363636364"/>
  </r>
  <r>
    <n v="51"/>
    <n v="201807"/>
    <x v="8"/>
    <x v="3"/>
    <s v="Urological"/>
    <x v="10"/>
    <x v="4"/>
    <x v="1"/>
    <n v="22"/>
    <n v="48.681818181818187"/>
  </r>
  <r>
    <n v="21"/>
    <n v="201806"/>
    <x v="9"/>
    <x v="3"/>
    <s v="All other"/>
    <x v="0"/>
    <x v="0"/>
    <x v="4"/>
    <n v="21"/>
    <n v="21"/>
  </r>
  <r>
    <n v="30"/>
    <n v="201806"/>
    <x v="9"/>
    <x v="3"/>
    <s v="All other"/>
    <x v="0"/>
    <x v="0"/>
    <x v="5"/>
    <n v="21"/>
    <n v="30"/>
  </r>
  <r>
    <n v="32"/>
    <n v="201806"/>
    <x v="9"/>
    <x v="3"/>
    <s v="All other"/>
    <x v="0"/>
    <x v="0"/>
    <x v="2"/>
    <n v="21"/>
    <n v="32"/>
  </r>
  <r>
    <n v="20"/>
    <n v="201806"/>
    <x v="9"/>
    <x v="3"/>
    <s v="All other"/>
    <x v="0"/>
    <x v="0"/>
    <x v="6"/>
    <n v="21"/>
    <n v="20"/>
  </r>
  <r>
    <n v="30"/>
    <n v="201806"/>
    <x v="9"/>
    <x v="3"/>
    <s v="All other"/>
    <x v="0"/>
    <x v="0"/>
    <x v="0"/>
    <n v="21"/>
    <n v="30"/>
  </r>
  <r>
    <n v="7"/>
    <n v="201806"/>
    <x v="9"/>
    <x v="3"/>
    <s v="All other"/>
    <x v="0"/>
    <x v="0"/>
    <x v="1"/>
    <n v="21"/>
    <n v="7"/>
  </r>
  <r>
    <n v="19"/>
    <n v="201806"/>
    <x v="9"/>
    <x v="3"/>
    <s v="All other"/>
    <x v="0"/>
    <x v="0"/>
    <x v="3"/>
    <n v="21"/>
    <n v="19"/>
  </r>
  <r>
    <n v="16"/>
    <n v="201806"/>
    <x v="9"/>
    <x v="3"/>
    <s v="All other"/>
    <x v="0"/>
    <x v="1"/>
    <x v="6"/>
    <n v="21"/>
    <n v="16"/>
  </r>
  <r>
    <n v="25"/>
    <n v="201806"/>
    <x v="9"/>
    <x v="3"/>
    <s v="All other"/>
    <x v="0"/>
    <x v="1"/>
    <x v="0"/>
    <n v="21"/>
    <n v="25"/>
  </r>
  <r>
    <n v="13"/>
    <n v="201806"/>
    <x v="9"/>
    <x v="3"/>
    <s v="All other"/>
    <x v="0"/>
    <x v="1"/>
    <x v="1"/>
    <n v="21"/>
    <n v="13"/>
  </r>
  <r>
    <n v="16"/>
    <n v="201806"/>
    <x v="9"/>
    <x v="3"/>
    <s v="All other"/>
    <x v="0"/>
    <x v="1"/>
    <x v="4"/>
    <n v="21"/>
    <n v="16"/>
  </r>
  <r>
    <n v="13"/>
    <n v="201806"/>
    <x v="9"/>
    <x v="3"/>
    <s v="All other"/>
    <x v="0"/>
    <x v="1"/>
    <x v="3"/>
    <n v="21"/>
    <n v="13"/>
  </r>
  <r>
    <n v="19"/>
    <n v="201806"/>
    <x v="9"/>
    <x v="3"/>
    <s v="All other"/>
    <x v="0"/>
    <x v="1"/>
    <x v="2"/>
    <n v="21"/>
    <n v="19"/>
  </r>
  <r>
    <n v="21"/>
    <n v="201806"/>
    <x v="9"/>
    <x v="3"/>
    <s v="All other"/>
    <x v="0"/>
    <x v="1"/>
    <x v="5"/>
    <n v="21"/>
    <n v="21"/>
  </r>
  <r>
    <n v="18"/>
    <n v="201806"/>
    <x v="9"/>
    <x v="3"/>
    <s v="All other"/>
    <x v="0"/>
    <x v="2"/>
    <x v="2"/>
    <n v="21"/>
    <n v="18"/>
  </r>
  <r>
    <n v="31"/>
    <n v="201806"/>
    <x v="9"/>
    <x v="3"/>
    <s v="All other"/>
    <x v="0"/>
    <x v="2"/>
    <x v="5"/>
    <n v="21"/>
    <n v="31"/>
  </r>
  <r>
    <n v="33"/>
    <n v="201806"/>
    <x v="9"/>
    <x v="3"/>
    <s v="All other"/>
    <x v="0"/>
    <x v="2"/>
    <x v="4"/>
    <n v="21"/>
    <n v="33"/>
  </r>
  <r>
    <n v="23"/>
    <n v="201806"/>
    <x v="9"/>
    <x v="3"/>
    <s v="All other"/>
    <x v="0"/>
    <x v="2"/>
    <x v="1"/>
    <n v="21"/>
    <n v="23"/>
  </r>
  <r>
    <n v="42"/>
    <n v="201806"/>
    <x v="9"/>
    <x v="3"/>
    <s v="All other"/>
    <x v="0"/>
    <x v="2"/>
    <x v="0"/>
    <n v="21"/>
    <n v="42"/>
  </r>
  <r>
    <n v="25"/>
    <n v="201806"/>
    <x v="9"/>
    <x v="3"/>
    <s v="All other"/>
    <x v="0"/>
    <x v="2"/>
    <x v="6"/>
    <n v="21"/>
    <n v="25"/>
  </r>
  <r>
    <n v="14"/>
    <n v="201806"/>
    <x v="9"/>
    <x v="3"/>
    <s v="All other"/>
    <x v="0"/>
    <x v="2"/>
    <x v="3"/>
    <n v="21"/>
    <n v="14"/>
  </r>
  <r>
    <n v="15"/>
    <n v="201806"/>
    <x v="9"/>
    <x v="3"/>
    <s v="All other"/>
    <x v="0"/>
    <x v="3"/>
    <x v="2"/>
    <n v="21"/>
    <n v="15"/>
  </r>
  <r>
    <n v="26"/>
    <n v="201806"/>
    <x v="9"/>
    <x v="3"/>
    <s v="All other"/>
    <x v="0"/>
    <x v="3"/>
    <x v="3"/>
    <n v="21"/>
    <n v="26"/>
  </r>
  <r>
    <n v="24"/>
    <n v="201806"/>
    <x v="9"/>
    <x v="3"/>
    <s v="All other"/>
    <x v="0"/>
    <x v="3"/>
    <x v="1"/>
    <n v="21"/>
    <n v="24"/>
  </r>
  <r>
    <n v="52"/>
    <n v="201806"/>
    <x v="9"/>
    <x v="3"/>
    <s v="All other"/>
    <x v="0"/>
    <x v="3"/>
    <x v="0"/>
    <n v="21"/>
    <n v="52"/>
  </r>
  <r>
    <n v="36"/>
    <n v="201806"/>
    <x v="9"/>
    <x v="3"/>
    <s v="All other"/>
    <x v="0"/>
    <x v="3"/>
    <x v="6"/>
    <n v="21"/>
    <n v="36"/>
  </r>
  <r>
    <n v="40"/>
    <n v="201806"/>
    <x v="9"/>
    <x v="3"/>
    <s v="All other"/>
    <x v="0"/>
    <x v="3"/>
    <x v="4"/>
    <n v="21"/>
    <n v="40"/>
  </r>
  <r>
    <n v="49"/>
    <n v="201806"/>
    <x v="9"/>
    <x v="3"/>
    <s v="All other"/>
    <x v="0"/>
    <x v="3"/>
    <x v="5"/>
    <n v="21"/>
    <n v="49"/>
  </r>
  <r>
    <n v="22"/>
    <n v="201806"/>
    <x v="9"/>
    <x v="3"/>
    <s v="All other"/>
    <x v="0"/>
    <x v="4"/>
    <x v="1"/>
    <n v="21"/>
    <n v="22"/>
  </r>
  <r>
    <n v="30"/>
    <n v="201806"/>
    <x v="9"/>
    <x v="3"/>
    <s v="All other"/>
    <x v="0"/>
    <x v="4"/>
    <x v="0"/>
    <n v="21"/>
    <n v="30"/>
  </r>
  <r>
    <n v="33"/>
    <n v="201806"/>
    <x v="9"/>
    <x v="3"/>
    <s v="All other"/>
    <x v="0"/>
    <x v="4"/>
    <x v="6"/>
    <n v="21"/>
    <n v="33"/>
  </r>
  <r>
    <n v="22"/>
    <n v="201806"/>
    <x v="9"/>
    <x v="3"/>
    <s v="All other"/>
    <x v="0"/>
    <x v="4"/>
    <x v="3"/>
    <n v="21"/>
    <n v="22"/>
  </r>
  <r>
    <n v="39"/>
    <n v="201806"/>
    <x v="9"/>
    <x v="3"/>
    <s v="All other"/>
    <x v="0"/>
    <x v="4"/>
    <x v="5"/>
    <n v="21"/>
    <n v="39"/>
  </r>
  <r>
    <n v="9"/>
    <n v="201806"/>
    <x v="9"/>
    <x v="3"/>
    <s v="All other"/>
    <x v="0"/>
    <x v="4"/>
    <x v="2"/>
    <n v="21"/>
    <n v="9"/>
  </r>
  <r>
    <n v="27"/>
    <n v="201806"/>
    <x v="9"/>
    <x v="3"/>
    <s v="All other"/>
    <x v="0"/>
    <x v="4"/>
    <x v="4"/>
    <n v="21"/>
    <n v="27"/>
  </r>
  <r>
    <n v="69"/>
    <n v="201806"/>
    <x v="9"/>
    <x v="3"/>
    <s v="Breast"/>
    <x v="1"/>
    <x v="0"/>
    <x v="1"/>
    <n v="21"/>
    <n v="69"/>
  </r>
  <r>
    <n v="116"/>
    <n v="201806"/>
    <x v="9"/>
    <x v="3"/>
    <s v="Breast"/>
    <x v="1"/>
    <x v="0"/>
    <x v="0"/>
    <n v="21"/>
    <n v="116"/>
  </r>
  <r>
    <n v="85"/>
    <n v="201806"/>
    <x v="9"/>
    <x v="3"/>
    <s v="Breast"/>
    <x v="1"/>
    <x v="0"/>
    <x v="6"/>
    <n v="21"/>
    <n v="85"/>
  </r>
  <r>
    <n v="102"/>
    <n v="201806"/>
    <x v="9"/>
    <x v="3"/>
    <s v="Breast"/>
    <x v="1"/>
    <x v="0"/>
    <x v="2"/>
    <n v="21"/>
    <n v="102"/>
  </r>
  <r>
    <n v="129"/>
    <n v="201806"/>
    <x v="9"/>
    <x v="3"/>
    <s v="Breast"/>
    <x v="1"/>
    <x v="0"/>
    <x v="5"/>
    <n v="21"/>
    <n v="129"/>
  </r>
  <r>
    <n v="125"/>
    <n v="201806"/>
    <x v="9"/>
    <x v="3"/>
    <s v="Breast"/>
    <x v="1"/>
    <x v="0"/>
    <x v="4"/>
    <n v="21"/>
    <n v="125"/>
  </r>
  <r>
    <n v="85"/>
    <n v="201806"/>
    <x v="9"/>
    <x v="3"/>
    <s v="Breast"/>
    <x v="1"/>
    <x v="0"/>
    <x v="3"/>
    <n v="21"/>
    <n v="85"/>
  </r>
  <r>
    <n v="90"/>
    <n v="201806"/>
    <x v="9"/>
    <x v="3"/>
    <s v="Breast"/>
    <x v="1"/>
    <x v="1"/>
    <x v="1"/>
    <n v="21"/>
    <n v="90"/>
  </r>
  <r>
    <n v="191"/>
    <n v="201806"/>
    <x v="9"/>
    <x v="3"/>
    <s v="Breast"/>
    <x v="1"/>
    <x v="1"/>
    <x v="0"/>
    <n v="21"/>
    <n v="191"/>
  </r>
  <r>
    <n v="125"/>
    <n v="201806"/>
    <x v="9"/>
    <x v="3"/>
    <s v="Breast"/>
    <x v="1"/>
    <x v="1"/>
    <x v="6"/>
    <n v="21"/>
    <n v="125"/>
  </r>
  <r>
    <n v="174"/>
    <n v="201806"/>
    <x v="9"/>
    <x v="3"/>
    <s v="Breast"/>
    <x v="1"/>
    <x v="1"/>
    <x v="4"/>
    <n v="21"/>
    <n v="174"/>
  </r>
  <r>
    <n v="193"/>
    <n v="201806"/>
    <x v="9"/>
    <x v="3"/>
    <s v="Breast"/>
    <x v="1"/>
    <x v="1"/>
    <x v="5"/>
    <n v="21"/>
    <n v="193"/>
  </r>
  <r>
    <n v="112"/>
    <n v="201806"/>
    <x v="9"/>
    <x v="3"/>
    <s v="Breast"/>
    <x v="1"/>
    <x v="1"/>
    <x v="2"/>
    <n v="21"/>
    <n v="112"/>
  </r>
  <r>
    <n v="109"/>
    <n v="201806"/>
    <x v="9"/>
    <x v="3"/>
    <s v="Breast"/>
    <x v="1"/>
    <x v="1"/>
    <x v="3"/>
    <n v="21"/>
    <n v="109"/>
  </r>
  <r>
    <n v="133"/>
    <n v="201806"/>
    <x v="9"/>
    <x v="3"/>
    <s v="Breast"/>
    <x v="1"/>
    <x v="2"/>
    <x v="6"/>
    <n v="21"/>
    <n v="133"/>
  </r>
  <r>
    <n v="175"/>
    <n v="201806"/>
    <x v="9"/>
    <x v="3"/>
    <s v="Breast"/>
    <x v="1"/>
    <x v="2"/>
    <x v="0"/>
    <n v="21"/>
    <n v="175"/>
  </r>
  <r>
    <n v="121"/>
    <n v="201806"/>
    <x v="9"/>
    <x v="3"/>
    <s v="Breast"/>
    <x v="1"/>
    <x v="2"/>
    <x v="1"/>
    <n v="21"/>
    <n v="121"/>
  </r>
  <r>
    <n v="147"/>
    <n v="201806"/>
    <x v="9"/>
    <x v="3"/>
    <s v="Breast"/>
    <x v="1"/>
    <x v="2"/>
    <x v="4"/>
    <n v="21"/>
    <n v="147"/>
  </r>
  <r>
    <n v="102"/>
    <n v="201806"/>
    <x v="9"/>
    <x v="3"/>
    <s v="Breast"/>
    <x v="1"/>
    <x v="2"/>
    <x v="3"/>
    <n v="21"/>
    <n v="102"/>
  </r>
  <r>
    <n v="98"/>
    <n v="201806"/>
    <x v="9"/>
    <x v="3"/>
    <s v="Breast"/>
    <x v="1"/>
    <x v="2"/>
    <x v="2"/>
    <n v="21"/>
    <n v="98"/>
  </r>
  <r>
    <n v="214"/>
    <n v="201806"/>
    <x v="9"/>
    <x v="3"/>
    <s v="Breast"/>
    <x v="1"/>
    <x v="2"/>
    <x v="5"/>
    <n v="21"/>
    <n v="214"/>
  </r>
  <r>
    <n v="90"/>
    <n v="201806"/>
    <x v="9"/>
    <x v="3"/>
    <s v="Breast"/>
    <x v="1"/>
    <x v="3"/>
    <x v="1"/>
    <n v="21"/>
    <n v="90"/>
  </r>
  <r>
    <n v="163"/>
    <n v="201806"/>
    <x v="9"/>
    <x v="3"/>
    <s v="Breast"/>
    <x v="1"/>
    <x v="3"/>
    <x v="0"/>
    <n v="21"/>
    <n v="163"/>
  </r>
  <r>
    <n v="100"/>
    <n v="201806"/>
    <x v="9"/>
    <x v="3"/>
    <s v="Breast"/>
    <x v="1"/>
    <x v="3"/>
    <x v="6"/>
    <n v="21"/>
    <n v="100"/>
  </r>
  <r>
    <n v="128"/>
    <n v="201806"/>
    <x v="9"/>
    <x v="3"/>
    <s v="Breast"/>
    <x v="1"/>
    <x v="3"/>
    <x v="4"/>
    <n v="21"/>
    <n v="128"/>
  </r>
  <r>
    <n v="153"/>
    <n v="201806"/>
    <x v="9"/>
    <x v="3"/>
    <s v="Breast"/>
    <x v="1"/>
    <x v="3"/>
    <x v="5"/>
    <n v="21"/>
    <n v="153"/>
  </r>
  <r>
    <n v="81"/>
    <n v="201806"/>
    <x v="9"/>
    <x v="3"/>
    <s v="Breast"/>
    <x v="1"/>
    <x v="3"/>
    <x v="2"/>
    <n v="21"/>
    <n v="81"/>
  </r>
  <r>
    <n v="98"/>
    <n v="201806"/>
    <x v="9"/>
    <x v="3"/>
    <s v="Breast"/>
    <x v="1"/>
    <x v="3"/>
    <x v="3"/>
    <n v="21"/>
    <n v="98"/>
  </r>
  <r>
    <n v="99"/>
    <n v="201806"/>
    <x v="9"/>
    <x v="3"/>
    <s v="Breast"/>
    <x v="1"/>
    <x v="4"/>
    <x v="6"/>
    <n v="21"/>
    <n v="99"/>
  </r>
  <r>
    <n v="144"/>
    <n v="201806"/>
    <x v="9"/>
    <x v="3"/>
    <s v="Breast"/>
    <x v="1"/>
    <x v="4"/>
    <x v="0"/>
    <n v="21"/>
    <n v="144"/>
  </r>
  <r>
    <n v="63"/>
    <n v="201806"/>
    <x v="9"/>
    <x v="3"/>
    <s v="Breast"/>
    <x v="1"/>
    <x v="4"/>
    <x v="1"/>
    <n v="21"/>
    <n v="63"/>
  </r>
  <r>
    <n v="92"/>
    <n v="201806"/>
    <x v="9"/>
    <x v="3"/>
    <s v="Breast"/>
    <x v="1"/>
    <x v="4"/>
    <x v="4"/>
    <n v="21"/>
    <n v="92"/>
  </r>
  <r>
    <n v="97"/>
    <n v="201806"/>
    <x v="9"/>
    <x v="3"/>
    <s v="Breast"/>
    <x v="1"/>
    <x v="4"/>
    <x v="5"/>
    <n v="21"/>
    <n v="97"/>
  </r>
  <r>
    <n v="73"/>
    <n v="201806"/>
    <x v="9"/>
    <x v="3"/>
    <s v="Breast"/>
    <x v="1"/>
    <x v="4"/>
    <x v="2"/>
    <n v="21"/>
    <n v="73"/>
  </r>
  <r>
    <n v="89"/>
    <n v="201806"/>
    <x v="9"/>
    <x v="3"/>
    <s v="Breast"/>
    <x v="1"/>
    <x v="4"/>
    <x v="3"/>
    <n v="21"/>
    <n v="89"/>
  </r>
  <r>
    <n v="14"/>
    <n v="201806"/>
    <x v="9"/>
    <x v="3"/>
    <s v="Gynaecological"/>
    <x v="2"/>
    <x v="0"/>
    <x v="1"/>
    <n v="21"/>
    <n v="14"/>
  </r>
  <r>
    <n v="34"/>
    <n v="201806"/>
    <x v="9"/>
    <x v="3"/>
    <s v="Gynaecological"/>
    <x v="2"/>
    <x v="0"/>
    <x v="0"/>
    <n v="21"/>
    <n v="34"/>
  </r>
  <r>
    <n v="21"/>
    <n v="201806"/>
    <x v="9"/>
    <x v="3"/>
    <s v="Gynaecological"/>
    <x v="2"/>
    <x v="0"/>
    <x v="6"/>
    <n v="21"/>
    <n v="21"/>
  </r>
  <r>
    <n v="37"/>
    <n v="201806"/>
    <x v="9"/>
    <x v="3"/>
    <s v="Gynaecological"/>
    <x v="2"/>
    <x v="0"/>
    <x v="2"/>
    <n v="21"/>
    <n v="37"/>
  </r>
  <r>
    <n v="42"/>
    <n v="201806"/>
    <x v="9"/>
    <x v="3"/>
    <s v="Gynaecological"/>
    <x v="2"/>
    <x v="0"/>
    <x v="5"/>
    <n v="21"/>
    <n v="42"/>
  </r>
  <r>
    <n v="33"/>
    <n v="201806"/>
    <x v="9"/>
    <x v="3"/>
    <s v="Gynaecological"/>
    <x v="2"/>
    <x v="0"/>
    <x v="4"/>
    <n v="21"/>
    <n v="33"/>
  </r>
  <r>
    <n v="24"/>
    <n v="201806"/>
    <x v="9"/>
    <x v="3"/>
    <s v="Gynaecological"/>
    <x v="2"/>
    <x v="0"/>
    <x v="3"/>
    <n v="21"/>
    <n v="24"/>
  </r>
  <r>
    <n v="23"/>
    <n v="201806"/>
    <x v="9"/>
    <x v="3"/>
    <s v="Gynaecological"/>
    <x v="2"/>
    <x v="1"/>
    <x v="1"/>
    <n v="21"/>
    <n v="23"/>
  </r>
  <r>
    <n v="50"/>
    <n v="201806"/>
    <x v="9"/>
    <x v="3"/>
    <s v="Gynaecological"/>
    <x v="2"/>
    <x v="1"/>
    <x v="0"/>
    <n v="21"/>
    <n v="50"/>
  </r>
  <r>
    <n v="28"/>
    <n v="201806"/>
    <x v="9"/>
    <x v="3"/>
    <s v="Gynaecological"/>
    <x v="2"/>
    <x v="1"/>
    <x v="6"/>
    <n v="21"/>
    <n v="28"/>
  </r>
  <r>
    <n v="28"/>
    <n v="201806"/>
    <x v="9"/>
    <x v="3"/>
    <s v="Gynaecological"/>
    <x v="2"/>
    <x v="1"/>
    <x v="4"/>
    <n v="21"/>
    <n v="28"/>
  </r>
  <r>
    <n v="46"/>
    <n v="201806"/>
    <x v="9"/>
    <x v="3"/>
    <s v="Gynaecological"/>
    <x v="2"/>
    <x v="1"/>
    <x v="5"/>
    <n v="21"/>
    <n v="46"/>
  </r>
  <r>
    <n v="34"/>
    <n v="201806"/>
    <x v="9"/>
    <x v="3"/>
    <s v="Gynaecological"/>
    <x v="2"/>
    <x v="1"/>
    <x v="2"/>
    <n v="21"/>
    <n v="34"/>
  </r>
  <r>
    <n v="18"/>
    <n v="201806"/>
    <x v="9"/>
    <x v="3"/>
    <s v="Gynaecological"/>
    <x v="2"/>
    <x v="1"/>
    <x v="3"/>
    <n v="21"/>
    <n v="18"/>
  </r>
  <r>
    <n v="44"/>
    <n v="201806"/>
    <x v="9"/>
    <x v="3"/>
    <s v="Gynaecological"/>
    <x v="2"/>
    <x v="2"/>
    <x v="6"/>
    <n v="21"/>
    <n v="44"/>
  </r>
  <r>
    <n v="47"/>
    <n v="201806"/>
    <x v="9"/>
    <x v="3"/>
    <s v="Gynaecological"/>
    <x v="2"/>
    <x v="2"/>
    <x v="0"/>
    <n v="21"/>
    <n v="47"/>
  </r>
  <r>
    <n v="38"/>
    <n v="201806"/>
    <x v="9"/>
    <x v="3"/>
    <s v="Gynaecological"/>
    <x v="2"/>
    <x v="2"/>
    <x v="1"/>
    <n v="21"/>
    <n v="38"/>
  </r>
  <r>
    <n v="53"/>
    <n v="201806"/>
    <x v="9"/>
    <x v="3"/>
    <s v="Gynaecological"/>
    <x v="2"/>
    <x v="2"/>
    <x v="4"/>
    <n v="21"/>
    <n v="53"/>
  </r>
  <r>
    <n v="31"/>
    <n v="201806"/>
    <x v="9"/>
    <x v="3"/>
    <s v="Gynaecological"/>
    <x v="2"/>
    <x v="2"/>
    <x v="3"/>
    <n v="21"/>
    <n v="31"/>
  </r>
  <r>
    <n v="44"/>
    <n v="201806"/>
    <x v="9"/>
    <x v="3"/>
    <s v="Gynaecological"/>
    <x v="2"/>
    <x v="2"/>
    <x v="2"/>
    <n v="21"/>
    <n v="44"/>
  </r>
  <r>
    <n v="53"/>
    <n v="201806"/>
    <x v="9"/>
    <x v="3"/>
    <s v="Gynaecological"/>
    <x v="2"/>
    <x v="2"/>
    <x v="5"/>
    <n v="21"/>
    <n v="53"/>
  </r>
  <r>
    <n v="34"/>
    <n v="201806"/>
    <x v="9"/>
    <x v="3"/>
    <s v="Gynaecological"/>
    <x v="2"/>
    <x v="3"/>
    <x v="1"/>
    <n v="21"/>
    <n v="34"/>
  </r>
  <r>
    <n v="50"/>
    <n v="201806"/>
    <x v="9"/>
    <x v="3"/>
    <s v="Gynaecological"/>
    <x v="2"/>
    <x v="3"/>
    <x v="0"/>
    <n v="21"/>
    <n v="50"/>
  </r>
  <r>
    <n v="43"/>
    <n v="201806"/>
    <x v="9"/>
    <x v="3"/>
    <s v="Gynaecological"/>
    <x v="2"/>
    <x v="3"/>
    <x v="6"/>
    <n v="21"/>
    <n v="43"/>
  </r>
  <r>
    <n v="51"/>
    <n v="201806"/>
    <x v="9"/>
    <x v="3"/>
    <s v="Gynaecological"/>
    <x v="2"/>
    <x v="3"/>
    <x v="4"/>
    <n v="21"/>
    <n v="51"/>
  </r>
  <r>
    <n v="82"/>
    <n v="201806"/>
    <x v="9"/>
    <x v="3"/>
    <s v="Gynaecological"/>
    <x v="2"/>
    <x v="3"/>
    <x v="5"/>
    <n v="21"/>
    <n v="82"/>
  </r>
  <r>
    <n v="20"/>
    <n v="201806"/>
    <x v="9"/>
    <x v="3"/>
    <s v="Gynaecological"/>
    <x v="2"/>
    <x v="3"/>
    <x v="2"/>
    <n v="21"/>
    <n v="20"/>
  </r>
  <r>
    <n v="62"/>
    <n v="201806"/>
    <x v="9"/>
    <x v="3"/>
    <s v="Gynaecological"/>
    <x v="2"/>
    <x v="3"/>
    <x v="3"/>
    <n v="21"/>
    <n v="62"/>
  </r>
  <r>
    <n v="18"/>
    <n v="201806"/>
    <x v="9"/>
    <x v="3"/>
    <s v="Gynaecological"/>
    <x v="2"/>
    <x v="4"/>
    <x v="6"/>
    <n v="21"/>
    <n v="18"/>
  </r>
  <r>
    <n v="39"/>
    <n v="201806"/>
    <x v="9"/>
    <x v="3"/>
    <s v="Gynaecological"/>
    <x v="2"/>
    <x v="4"/>
    <x v="0"/>
    <n v="21"/>
    <n v="39"/>
  </r>
  <r>
    <n v="18"/>
    <n v="201806"/>
    <x v="9"/>
    <x v="3"/>
    <s v="Gynaecological"/>
    <x v="2"/>
    <x v="4"/>
    <x v="1"/>
    <n v="21"/>
    <n v="18"/>
  </r>
  <r>
    <n v="24"/>
    <n v="201806"/>
    <x v="9"/>
    <x v="3"/>
    <s v="Gynaecological"/>
    <x v="2"/>
    <x v="4"/>
    <x v="4"/>
    <n v="21"/>
    <n v="24"/>
  </r>
  <r>
    <n v="49"/>
    <n v="201806"/>
    <x v="9"/>
    <x v="3"/>
    <s v="Gynaecological"/>
    <x v="2"/>
    <x v="4"/>
    <x v="5"/>
    <n v="21"/>
    <n v="49"/>
  </r>
  <r>
    <n v="14"/>
    <n v="201806"/>
    <x v="9"/>
    <x v="3"/>
    <s v="Gynaecological"/>
    <x v="2"/>
    <x v="4"/>
    <x v="2"/>
    <n v="21"/>
    <n v="14"/>
  </r>
  <r>
    <n v="25"/>
    <n v="201806"/>
    <x v="9"/>
    <x v="3"/>
    <s v="Gynaecological"/>
    <x v="2"/>
    <x v="4"/>
    <x v="3"/>
    <n v="21"/>
    <n v="25"/>
  </r>
  <r>
    <n v="30"/>
    <n v="201806"/>
    <x v="9"/>
    <x v="3"/>
    <s v="Haematological"/>
    <x v="3"/>
    <x v="0"/>
    <x v="3"/>
    <n v="21"/>
    <n v="30"/>
  </r>
  <r>
    <n v="31"/>
    <n v="201806"/>
    <x v="9"/>
    <x v="3"/>
    <s v="Haematological"/>
    <x v="3"/>
    <x v="0"/>
    <x v="1"/>
    <n v="21"/>
    <n v="31"/>
  </r>
  <r>
    <n v="35"/>
    <n v="201806"/>
    <x v="9"/>
    <x v="3"/>
    <s v="Haematological"/>
    <x v="3"/>
    <x v="0"/>
    <x v="0"/>
    <n v="21"/>
    <n v="35"/>
  </r>
  <r>
    <n v="31"/>
    <n v="201806"/>
    <x v="9"/>
    <x v="3"/>
    <s v="Haematological"/>
    <x v="3"/>
    <x v="0"/>
    <x v="6"/>
    <n v="21"/>
    <n v="31"/>
  </r>
  <r>
    <n v="42"/>
    <n v="201806"/>
    <x v="9"/>
    <x v="3"/>
    <s v="Haematological"/>
    <x v="3"/>
    <x v="0"/>
    <x v="4"/>
    <n v="21"/>
    <n v="42"/>
  </r>
  <r>
    <n v="43"/>
    <n v="201806"/>
    <x v="9"/>
    <x v="3"/>
    <s v="Haematological"/>
    <x v="3"/>
    <x v="0"/>
    <x v="5"/>
    <n v="21"/>
    <n v="43"/>
  </r>
  <r>
    <n v="43"/>
    <n v="201806"/>
    <x v="9"/>
    <x v="3"/>
    <s v="Haematological"/>
    <x v="3"/>
    <x v="0"/>
    <x v="2"/>
    <n v="21"/>
    <n v="43"/>
  </r>
  <r>
    <n v="41"/>
    <n v="201806"/>
    <x v="9"/>
    <x v="3"/>
    <s v="Haematological"/>
    <x v="3"/>
    <x v="1"/>
    <x v="0"/>
    <n v="21"/>
    <n v="41"/>
  </r>
  <r>
    <n v="33"/>
    <n v="201806"/>
    <x v="9"/>
    <x v="3"/>
    <s v="Haematological"/>
    <x v="3"/>
    <x v="1"/>
    <x v="2"/>
    <n v="21"/>
    <n v="33"/>
  </r>
  <r>
    <n v="29"/>
    <n v="201806"/>
    <x v="9"/>
    <x v="3"/>
    <s v="Haematological"/>
    <x v="3"/>
    <x v="1"/>
    <x v="6"/>
    <n v="21"/>
    <n v="29"/>
  </r>
  <r>
    <n v="12"/>
    <n v="201806"/>
    <x v="9"/>
    <x v="3"/>
    <s v="Haematological"/>
    <x v="3"/>
    <x v="1"/>
    <x v="3"/>
    <n v="21"/>
    <n v="12"/>
  </r>
  <r>
    <n v="52"/>
    <n v="201806"/>
    <x v="9"/>
    <x v="3"/>
    <s v="Haematological"/>
    <x v="3"/>
    <x v="1"/>
    <x v="5"/>
    <n v="21"/>
    <n v="52"/>
  </r>
  <r>
    <n v="24"/>
    <n v="201806"/>
    <x v="9"/>
    <x v="3"/>
    <s v="Haematological"/>
    <x v="3"/>
    <x v="1"/>
    <x v="4"/>
    <n v="21"/>
    <n v="24"/>
  </r>
  <r>
    <n v="25"/>
    <n v="201806"/>
    <x v="9"/>
    <x v="3"/>
    <s v="Haematological"/>
    <x v="3"/>
    <x v="1"/>
    <x v="1"/>
    <n v="21"/>
    <n v="25"/>
  </r>
  <r>
    <n v="62"/>
    <n v="201806"/>
    <x v="9"/>
    <x v="3"/>
    <s v="Haematological"/>
    <x v="3"/>
    <x v="2"/>
    <x v="0"/>
    <n v="21"/>
    <n v="62"/>
  </r>
  <r>
    <n v="44"/>
    <n v="201806"/>
    <x v="9"/>
    <x v="3"/>
    <s v="Haematological"/>
    <x v="3"/>
    <x v="2"/>
    <x v="6"/>
    <n v="21"/>
    <n v="44"/>
  </r>
  <r>
    <n v="73"/>
    <n v="201806"/>
    <x v="9"/>
    <x v="3"/>
    <s v="Haematological"/>
    <x v="3"/>
    <x v="2"/>
    <x v="4"/>
    <n v="21"/>
    <n v="73"/>
  </r>
  <r>
    <n v="68"/>
    <n v="201806"/>
    <x v="9"/>
    <x v="3"/>
    <s v="Haematological"/>
    <x v="3"/>
    <x v="2"/>
    <x v="5"/>
    <n v="21"/>
    <n v="68"/>
  </r>
  <r>
    <n v="48"/>
    <n v="201806"/>
    <x v="9"/>
    <x v="3"/>
    <s v="Haematological"/>
    <x v="3"/>
    <x v="2"/>
    <x v="2"/>
    <n v="21"/>
    <n v="48"/>
  </r>
  <r>
    <n v="40"/>
    <n v="201806"/>
    <x v="9"/>
    <x v="3"/>
    <s v="Haematological"/>
    <x v="3"/>
    <x v="2"/>
    <x v="3"/>
    <n v="21"/>
    <n v="40"/>
  </r>
  <r>
    <n v="30"/>
    <n v="201806"/>
    <x v="9"/>
    <x v="3"/>
    <s v="Haematological"/>
    <x v="3"/>
    <x v="2"/>
    <x v="1"/>
    <n v="21"/>
    <n v="30"/>
  </r>
  <r>
    <n v="61"/>
    <n v="201806"/>
    <x v="9"/>
    <x v="3"/>
    <s v="Haematological"/>
    <x v="3"/>
    <x v="3"/>
    <x v="3"/>
    <n v="21"/>
    <n v="61"/>
  </r>
  <r>
    <n v="41"/>
    <n v="201806"/>
    <x v="9"/>
    <x v="3"/>
    <s v="Haematological"/>
    <x v="3"/>
    <x v="3"/>
    <x v="2"/>
    <n v="21"/>
    <n v="41"/>
  </r>
  <r>
    <n v="92"/>
    <n v="201806"/>
    <x v="9"/>
    <x v="3"/>
    <s v="Haematological"/>
    <x v="3"/>
    <x v="3"/>
    <x v="5"/>
    <n v="21"/>
    <n v="92"/>
  </r>
  <r>
    <n v="109"/>
    <n v="201806"/>
    <x v="9"/>
    <x v="3"/>
    <s v="Haematological"/>
    <x v="3"/>
    <x v="3"/>
    <x v="4"/>
    <n v="21"/>
    <n v="109"/>
  </r>
  <r>
    <n v="43"/>
    <n v="201806"/>
    <x v="9"/>
    <x v="3"/>
    <s v="Haematological"/>
    <x v="3"/>
    <x v="3"/>
    <x v="6"/>
    <n v="21"/>
    <n v="43"/>
  </r>
  <r>
    <n v="97"/>
    <n v="201806"/>
    <x v="9"/>
    <x v="3"/>
    <s v="Haematological"/>
    <x v="3"/>
    <x v="3"/>
    <x v="0"/>
    <n v="21"/>
    <n v="97"/>
  </r>
  <r>
    <n v="71"/>
    <n v="201806"/>
    <x v="9"/>
    <x v="3"/>
    <s v="Haematological"/>
    <x v="3"/>
    <x v="3"/>
    <x v="1"/>
    <n v="21"/>
    <n v="71"/>
  </r>
  <r>
    <n v="45"/>
    <n v="201806"/>
    <x v="9"/>
    <x v="3"/>
    <s v="Haematological"/>
    <x v="3"/>
    <x v="4"/>
    <x v="3"/>
    <n v="21"/>
    <n v="45"/>
  </r>
  <r>
    <n v="29"/>
    <n v="201806"/>
    <x v="9"/>
    <x v="3"/>
    <s v="Haematological"/>
    <x v="3"/>
    <x v="4"/>
    <x v="2"/>
    <n v="21"/>
    <n v="29"/>
  </r>
  <r>
    <n v="51"/>
    <n v="201806"/>
    <x v="9"/>
    <x v="3"/>
    <s v="Haematological"/>
    <x v="3"/>
    <x v="4"/>
    <x v="5"/>
    <n v="21"/>
    <n v="51"/>
  </r>
  <r>
    <n v="52"/>
    <n v="201806"/>
    <x v="9"/>
    <x v="3"/>
    <s v="Haematological"/>
    <x v="3"/>
    <x v="4"/>
    <x v="4"/>
    <n v="21"/>
    <n v="52"/>
  </r>
  <r>
    <n v="35"/>
    <n v="201806"/>
    <x v="9"/>
    <x v="3"/>
    <s v="Haematological"/>
    <x v="3"/>
    <x v="4"/>
    <x v="6"/>
    <n v="21"/>
    <n v="35"/>
  </r>
  <r>
    <n v="65"/>
    <n v="201806"/>
    <x v="9"/>
    <x v="3"/>
    <s v="Haematological"/>
    <x v="3"/>
    <x v="4"/>
    <x v="0"/>
    <n v="21"/>
    <n v="65"/>
  </r>
  <r>
    <n v="37"/>
    <n v="201806"/>
    <x v="9"/>
    <x v="3"/>
    <s v="Haematological"/>
    <x v="3"/>
    <x v="4"/>
    <x v="1"/>
    <n v="21"/>
    <n v="37"/>
  </r>
  <r>
    <n v="21"/>
    <n v="201806"/>
    <x v="9"/>
    <x v="3"/>
    <s v="Head and Neck"/>
    <x v="4"/>
    <x v="0"/>
    <x v="6"/>
    <n v="21"/>
    <n v="21"/>
  </r>
  <r>
    <n v="13"/>
    <n v="201806"/>
    <x v="9"/>
    <x v="3"/>
    <s v="Head and Neck"/>
    <x v="4"/>
    <x v="0"/>
    <x v="0"/>
    <n v="21"/>
    <n v="13"/>
  </r>
  <r>
    <n v="17"/>
    <n v="201806"/>
    <x v="9"/>
    <x v="3"/>
    <s v="Head and Neck"/>
    <x v="4"/>
    <x v="0"/>
    <x v="1"/>
    <n v="21"/>
    <n v="17"/>
  </r>
  <r>
    <n v="31"/>
    <n v="201806"/>
    <x v="9"/>
    <x v="3"/>
    <s v="Head and Neck"/>
    <x v="4"/>
    <x v="0"/>
    <x v="4"/>
    <n v="21"/>
    <n v="31"/>
  </r>
  <r>
    <n v="16"/>
    <n v="201806"/>
    <x v="9"/>
    <x v="3"/>
    <s v="Head and Neck"/>
    <x v="4"/>
    <x v="0"/>
    <x v="3"/>
    <n v="21"/>
    <n v="16"/>
  </r>
  <r>
    <n v="32"/>
    <n v="201806"/>
    <x v="9"/>
    <x v="3"/>
    <s v="Head and Neck"/>
    <x v="4"/>
    <x v="0"/>
    <x v="2"/>
    <n v="21"/>
    <n v="32"/>
  </r>
  <r>
    <n v="39"/>
    <n v="201806"/>
    <x v="9"/>
    <x v="3"/>
    <s v="Head and Neck"/>
    <x v="4"/>
    <x v="0"/>
    <x v="5"/>
    <n v="21"/>
    <n v="39"/>
  </r>
  <r>
    <n v="32"/>
    <n v="201806"/>
    <x v="9"/>
    <x v="3"/>
    <s v="Head and Neck"/>
    <x v="4"/>
    <x v="1"/>
    <x v="0"/>
    <n v="21"/>
    <n v="32"/>
  </r>
  <r>
    <n v="35"/>
    <n v="201806"/>
    <x v="9"/>
    <x v="3"/>
    <s v="Head and Neck"/>
    <x v="4"/>
    <x v="1"/>
    <x v="6"/>
    <n v="21"/>
    <n v="35"/>
  </r>
  <r>
    <n v="14"/>
    <n v="201806"/>
    <x v="9"/>
    <x v="3"/>
    <s v="Head and Neck"/>
    <x v="4"/>
    <x v="1"/>
    <x v="1"/>
    <n v="21"/>
    <n v="14"/>
  </r>
  <r>
    <n v="26"/>
    <n v="201806"/>
    <x v="9"/>
    <x v="3"/>
    <s v="Head and Neck"/>
    <x v="4"/>
    <x v="1"/>
    <x v="2"/>
    <n v="21"/>
    <n v="26"/>
  </r>
  <r>
    <n v="43"/>
    <n v="201806"/>
    <x v="9"/>
    <x v="3"/>
    <s v="Head and Neck"/>
    <x v="4"/>
    <x v="1"/>
    <x v="5"/>
    <n v="21"/>
    <n v="43"/>
  </r>
  <r>
    <n v="59"/>
    <n v="201806"/>
    <x v="9"/>
    <x v="3"/>
    <s v="Head and Neck"/>
    <x v="4"/>
    <x v="1"/>
    <x v="4"/>
    <n v="21"/>
    <n v="59"/>
  </r>
  <r>
    <n v="21"/>
    <n v="201806"/>
    <x v="9"/>
    <x v="3"/>
    <s v="Head and Neck"/>
    <x v="4"/>
    <x v="1"/>
    <x v="3"/>
    <n v="21"/>
    <n v="21"/>
  </r>
  <r>
    <n v="35"/>
    <n v="201806"/>
    <x v="9"/>
    <x v="3"/>
    <s v="Head and Neck"/>
    <x v="4"/>
    <x v="2"/>
    <x v="0"/>
    <n v="21"/>
    <n v="35"/>
  </r>
  <r>
    <n v="24"/>
    <n v="201806"/>
    <x v="9"/>
    <x v="3"/>
    <s v="Head and Neck"/>
    <x v="4"/>
    <x v="2"/>
    <x v="3"/>
    <n v="21"/>
    <n v="24"/>
  </r>
  <r>
    <n v="25"/>
    <n v="201806"/>
    <x v="9"/>
    <x v="3"/>
    <s v="Head and Neck"/>
    <x v="4"/>
    <x v="2"/>
    <x v="1"/>
    <n v="21"/>
    <n v="25"/>
  </r>
  <r>
    <n v="33"/>
    <n v="201806"/>
    <x v="9"/>
    <x v="3"/>
    <s v="Head and Neck"/>
    <x v="4"/>
    <x v="2"/>
    <x v="2"/>
    <n v="21"/>
    <n v="33"/>
  </r>
  <r>
    <n v="51"/>
    <n v="201806"/>
    <x v="9"/>
    <x v="3"/>
    <s v="Head and Neck"/>
    <x v="4"/>
    <x v="2"/>
    <x v="5"/>
    <n v="21"/>
    <n v="51"/>
  </r>
  <r>
    <n v="55"/>
    <n v="201806"/>
    <x v="9"/>
    <x v="3"/>
    <s v="Head and Neck"/>
    <x v="4"/>
    <x v="2"/>
    <x v="4"/>
    <n v="21"/>
    <n v="55"/>
  </r>
  <r>
    <n v="42"/>
    <n v="201806"/>
    <x v="9"/>
    <x v="3"/>
    <s v="Head and Neck"/>
    <x v="4"/>
    <x v="2"/>
    <x v="6"/>
    <n v="21"/>
    <n v="42"/>
  </r>
  <r>
    <n v="18"/>
    <n v="201806"/>
    <x v="9"/>
    <x v="3"/>
    <s v="Head and Neck"/>
    <x v="4"/>
    <x v="3"/>
    <x v="2"/>
    <n v="21"/>
    <n v="18"/>
  </r>
  <r>
    <n v="31"/>
    <n v="201806"/>
    <x v="9"/>
    <x v="3"/>
    <s v="Head and Neck"/>
    <x v="4"/>
    <x v="3"/>
    <x v="5"/>
    <n v="21"/>
    <n v="31"/>
  </r>
  <r>
    <n v="48"/>
    <n v="201806"/>
    <x v="9"/>
    <x v="3"/>
    <s v="Head and Neck"/>
    <x v="4"/>
    <x v="3"/>
    <x v="4"/>
    <n v="21"/>
    <n v="48"/>
  </r>
  <r>
    <n v="42"/>
    <n v="201806"/>
    <x v="9"/>
    <x v="3"/>
    <s v="Head and Neck"/>
    <x v="4"/>
    <x v="3"/>
    <x v="6"/>
    <n v="21"/>
    <n v="42"/>
  </r>
  <r>
    <n v="20"/>
    <n v="201806"/>
    <x v="9"/>
    <x v="3"/>
    <s v="Head and Neck"/>
    <x v="4"/>
    <x v="3"/>
    <x v="1"/>
    <n v="21"/>
    <n v="20"/>
  </r>
  <r>
    <n v="36"/>
    <n v="201806"/>
    <x v="9"/>
    <x v="3"/>
    <s v="Head and Neck"/>
    <x v="4"/>
    <x v="3"/>
    <x v="0"/>
    <n v="21"/>
    <n v="36"/>
  </r>
  <r>
    <n v="29"/>
    <n v="201806"/>
    <x v="9"/>
    <x v="3"/>
    <s v="Head and Neck"/>
    <x v="4"/>
    <x v="3"/>
    <x v="3"/>
    <n v="21"/>
    <n v="29"/>
  </r>
  <r>
    <n v="18"/>
    <n v="201806"/>
    <x v="9"/>
    <x v="3"/>
    <s v="Head and Neck"/>
    <x v="4"/>
    <x v="4"/>
    <x v="1"/>
    <n v="21"/>
    <n v="18"/>
  </r>
  <r>
    <n v="13"/>
    <n v="201806"/>
    <x v="9"/>
    <x v="3"/>
    <s v="Head and Neck"/>
    <x v="4"/>
    <x v="4"/>
    <x v="0"/>
    <n v="21"/>
    <n v="13"/>
  </r>
  <r>
    <n v="16"/>
    <n v="201806"/>
    <x v="9"/>
    <x v="3"/>
    <s v="Head and Neck"/>
    <x v="4"/>
    <x v="4"/>
    <x v="4"/>
    <n v="21"/>
    <n v="16"/>
  </r>
  <r>
    <n v="17"/>
    <n v="201806"/>
    <x v="9"/>
    <x v="3"/>
    <s v="Head and Neck"/>
    <x v="4"/>
    <x v="4"/>
    <x v="5"/>
    <n v="21"/>
    <n v="17"/>
  </r>
  <r>
    <n v="16"/>
    <n v="201806"/>
    <x v="9"/>
    <x v="3"/>
    <s v="Head and Neck"/>
    <x v="4"/>
    <x v="4"/>
    <x v="2"/>
    <n v="21"/>
    <n v="16"/>
  </r>
  <r>
    <n v="14"/>
    <n v="201806"/>
    <x v="9"/>
    <x v="3"/>
    <s v="Head and Neck"/>
    <x v="4"/>
    <x v="4"/>
    <x v="3"/>
    <n v="21"/>
    <n v="14"/>
  </r>
  <r>
    <n v="17"/>
    <n v="201806"/>
    <x v="9"/>
    <x v="3"/>
    <s v="Head and Neck"/>
    <x v="4"/>
    <x v="4"/>
    <x v="6"/>
    <n v="21"/>
    <n v="17"/>
  </r>
  <r>
    <n v="11"/>
    <n v="201806"/>
    <x v="9"/>
    <x v="3"/>
    <s v="Lower GI"/>
    <x v="5"/>
    <x v="0"/>
    <x v="3"/>
    <n v="21"/>
    <n v="11"/>
  </r>
  <r>
    <n v="14"/>
    <n v="201806"/>
    <x v="9"/>
    <x v="3"/>
    <s v="Lower GI"/>
    <x v="5"/>
    <x v="0"/>
    <x v="1"/>
    <n v="21"/>
    <n v="14"/>
  </r>
  <r>
    <n v="31"/>
    <n v="201806"/>
    <x v="9"/>
    <x v="3"/>
    <s v="Lower GI"/>
    <x v="5"/>
    <x v="0"/>
    <x v="0"/>
    <n v="21"/>
    <n v="31"/>
  </r>
  <r>
    <n v="21"/>
    <n v="201806"/>
    <x v="9"/>
    <x v="3"/>
    <s v="Lower GI"/>
    <x v="5"/>
    <x v="0"/>
    <x v="6"/>
    <n v="21"/>
    <n v="21"/>
  </r>
  <r>
    <n v="24"/>
    <n v="201806"/>
    <x v="9"/>
    <x v="3"/>
    <s v="Lower GI"/>
    <x v="5"/>
    <x v="0"/>
    <x v="4"/>
    <n v="21"/>
    <n v="24"/>
  </r>
  <r>
    <n v="38"/>
    <n v="201806"/>
    <x v="9"/>
    <x v="3"/>
    <s v="Lower GI"/>
    <x v="5"/>
    <x v="0"/>
    <x v="5"/>
    <n v="21"/>
    <n v="38"/>
  </r>
  <r>
    <n v="21"/>
    <n v="201806"/>
    <x v="9"/>
    <x v="3"/>
    <s v="Lower GI"/>
    <x v="5"/>
    <x v="0"/>
    <x v="2"/>
    <n v="21"/>
    <n v="21"/>
  </r>
  <r>
    <n v="36"/>
    <n v="201806"/>
    <x v="9"/>
    <x v="3"/>
    <s v="Lower GI"/>
    <x v="5"/>
    <x v="1"/>
    <x v="2"/>
    <n v="21"/>
    <n v="36"/>
  </r>
  <r>
    <n v="39"/>
    <n v="201806"/>
    <x v="9"/>
    <x v="3"/>
    <s v="Lower GI"/>
    <x v="5"/>
    <x v="1"/>
    <x v="3"/>
    <n v="21"/>
    <n v="39"/>
  </r>
  <r>
    <n v="32"/>
    <n v="201806"/>
    <x v="9"/>
    <x v="3"/>
    <s v="Lower GI"/>
    <x v="5"/>
    <x v="1"/>
    <x v="1"/>
    <n v="21"/>
    <n v="32"/>
  </r>
  <r>
    <n v="42"/>
    <n v="201806"/>
    <x v="9"/>
    <x v="3"/>
    <s v="Lower GI"/>
    <x v="5"/>
    <x v="1"/>
    <x v="0"/>
    <n v="21"/>
    <n v="42"/>
  </r>
  <r>
    <n v="44"/>
    <n v="201806"/>
    <x v="9"/>
    <x v="3"/>
    <s v="Lower GI"/>
    <x v="5"/>
    <x v="1"/>
    <x v="6"/>
    <n v="21"/>
    <n v="44"/>
  </r>
  <r>
    <n v="76"/>
    <n v="201806"/>
    <x v="9"/>
    <x v="3"/>
    <s v="Lower GI"/>
    <x v="5"/>
    <x v="1"/>
    <x v="4"/>
    <n v="21"/>
    <n v="76"/>
  </r>
  <r>
    <n v="71"/>
    <n v="201806"/>
    <x v="9"/>
    <x v="3"/>
    <s v="Lower GI"/>
    <x v="5"/>
    <x v="1"/>
    <x v="5"/>
    <n v="21"/>
    <n v="71"/>
  </r>
  <r>
    <n v="104"/>
    <n v="201806"/>
    <x v="9"/>
    <x v="3"/>
    <s v="Lower GI"/>
    <x v="5"/>
    <x v="2"/>
    <x v="0"/>
    <n v="21"/>
    <n v="104"/>
  </r>
  <r>
    <n v="57"/>
    <n v="201806"/>
    <x v="9"/>
    <x v="3"/>
    <s v="Lower GI"/>
    <x v="5"/>
    <x v="2"/>
    <x v="1"/>
    <n v="21"/>
    <n v="57"/>
  </r>
  <r>
    <n v="126"/>
    <n v="201806"/>
    <x v="9"/>
    <x v="3"/>
    <s v="Lower GI"/>
    <x v="5"/>
    <x v="2"/>
    <x v="5"/>
    <n v="21"/>
    <n v="126"/>
  </r>
  <r>
    <n v="93"/>
    <n v="201806"/>
    <x v="9"/>
    <x v="3"/>
    <s v="Lower GI"/>
    <x v="5"/>
    <x v="2"/>
    <x v="6"/>
    <n v="21"/>
    <n v="93"/>
  </r>
  <r>
    <n v="112"/>
    <n v="201806"/>
    <x v="9"/>
    <x v="3"/>
    <s v="Lower GI"/>
    <x v="5"/>
    <x v="2"/>
    <x v="4"/>
    <n v="21"/>
    <n v="112"/>
  </r>
  <r>
    <n v="54"/>
    <n v="201806"/>
    <x v="9"/>
    <x v="3"/>
    <s v="Lower GI"/>
    <x v="5"/>
    <x v="2"/>
    <x v="2"/>
    <n v="21"/>
    <n v="54"/>
  </r>
  <r>
    <n v="88"/>
    <n v="201806"/>
    <x v="9"/>
    <x v="3"/>
    <s v="Lower GI"/>
    <x v="5"/>
    <x v="2"/>
    <x v="3"/>
    <n v="21"/>
    <n v="88"/>
  </r>
  <r>
    <n v="115"/>
    <n v="201806"/>
    <x v="9"/>
    <x v="3"/>
    <s v="Lower GI"/>
    <x v="5"/>
    <x v="3"/>
    <x v="0"/>
    <n v="21"/>
    <n v="115"/>
  </r>
  <r>
    <n v="74"/>
    <n v="201806"/>
    <x v="9"/>
    <x v="3"/>
    <s v="Lower GI"/>
    <x v="5"/>
    <x v="3"/>
    <x v="1"/>
    <n v="21"/>
    <n v="74"/>
  </r>
  <r>
    <n v="177"/>
    <n v="201806"/>
    <x v="9"/>
    <x v="3"/>
    <s v="Lower GI"/>
    <x v="5"/>
    <x v="3"/>
    <x v="5"/>
    <n v="21"/>
    <n v="177"/>
  </r>
  <r>
    <n v="111"/>
    <n v="201806"/>
    <x v="9"/>
    <x v="3"/>
    <s v="Lower GI"/>
    <x v="5"/>
    <x v="3"/>
    <x v="6"/>
    <n v="21"/>
    <n v="111"/>
  </r>
  <r>
    <n v="136"/>
    <n v="201806"/>
    <x v="9"/>
    <x v="3"/>
    <s v="Lower GI"/>
    <x v="5"/>
    <x v="3"/>
    <x v="4"/>
    <n v="21"/>
    <n v="136"/>
  </r>
  <r>
    <n v="61"/>
    <n v="201806"/>
    <x v="9"/>
    <x v="3"/>
    <s v="Lower GI"/>
    <x v="5"/>
    <x v="3"/>
    <x v="2"/>
    <n v="21"/>
    <n v="61"/>
  </r>
  <r>
    <n v="93"/>
    <n v="201806"/>
    <x v="9"/>
    <x v="3"/>
    <s v="Lower GI"/>
    <x v="5"/>
    <x v="3"/>
    <x v="3"/>
    <n v="21"/>
    <n v="93"/>
  </r>
  <r>
    <n v="61"/>
    <n v="201806"/>
    <x v="9"/>
    <x v="3"/>
    <s v="Lower GI"/>
    <x v="5"/>
    <x v="4"/>
    <x v="2"/>
    <n v="21"/>
    <n v="61"/>
  </r>
  <r>
    <n v="97"/>
    <n v="201806"/>
    <x v="9"/>
    <x v="3"/>
    <s v="Lower GI"/>
    <x v="5"/>
    <x v="4"/>
    <x v="3"/>
    <n v="21"/>
    <n v="97"/>
  </r>
  <r>
    <n v="109"/>
    <n v="201806"/>
    <x v="9"/>
    <x v="3"/>
    <s v="Lower GI"/>
    <x v="5"/>
    <x v="4"/>
    <x v="4"/>
    <n v="21"/>
    <n v="109"/>
  </r>
  <r>
    <n v="93"/>
    <n v="201806"/>
    <x v="9"/>
    <x v="3"/>
    <s v="Lower GI"/>
    <x v="5"/>
    <x v="4"/>
    <x v="6"/>
    <n v="21"/>
    <n v="93"/>
  </r>
  <r>
    <n v="129"/>
    <n v="201806"/>
    <x v="9"/>
    <x v="3"/>
    <s v="Lower GI"/>
    <x v="5"/>
    <x v="4"/>
    <x v="5"/>
    <n v="21"/>
    <n v="129"/>
  </r>
  <r>
    <n v="82"/>
    <n v="201806"/>
    <x v="9"/>
    <x v="3"/>
    <s v="Lower GI"/>
    <x v="5"/>
    <x v="4"/>
    <x v="1"/>
    <n v="21"/>
    <n v="82"/>
  </r>
  <r>
    <n v="128"/>
    <n v="201806"/>
    <x v="9"/>
    <x v="3"/>
    <s v="Lower GI"/>
    <x v="5"/>
    <x v="4"/>
    <x v="0"/>
    <n v="21"/>
    <n v="128"/>
  </r>
  <r>
    <n v="13"/>
    <n v="201806"/>
    <x v="9"/>
    <x v="3"/>
    <s v="Lung"/>
    <x v="6"/>
    <x v="0"/>
    <x v="3"/>
    <n v="21"/>
    <n v="13"/>
  </r>
  <r>
    <n v="13"/>
    <n v="201806"/>
    <x v="9"/>
    <x v="3"/>
    <s v="Lung"/>
    <x v="6"/>
    <x v="0"/>
    <x v="2"/>
    <n v="21"/>
    <n v="13"/>
  </r>
  <r>
    <n v="16"/>
    <n v="201806"/>
    <x v="9"/>
    <x v="3"/>
    <s v="Lung"/>
    <x v="6"/>
    <x v="0"/>
    <x v="5"/>
    <n v="21"/>
    <n v="16"/>
  </r>
  <r>
    <n v="14"/>
    <n v="201806"/>
    <x v="9"/>
    <x v="3"/>
    <s v="Lung"/>
    <x v="6"/>
    <x v="0"/>
    <x v="6"/>
    <n v="21"/>
    <n v="14"/>
  </r>
  <r>
    <n v="17"/>
    <n v="201806"/>
    <x v="9"/>
    <x v="3"/>
    <s v="Lung"/>
    <x v="6"/>
    <x v="0"/>
    <x v="4"/>
    <n v="21"/>
    <n v="17"/>
  </r>
  <r>
    <n v="9"/>
    <n v="201806"/>
    <x v="9"/>
    <x v="3"/>
    <s v="Lung"/>
    <x v="6"/>
    <x v="0"/>
    <x v="0"/>
    <n v="21"/>
    <n v="9"/>
  </r>
  <r>
    <n v="6"/>
    <n v="201806"/>
    <x v="9"/>
    <x v="3"/>
    <s v="Lung"/>
    <x v="6"/>
    <x v="0"/>
    <x v="1"/>
    <n v="21"/>
    <n v="6"/>
  </r>
  <r>
    <n v="28"/>
    <n v="201806"/>
    <x v="9"/>
    <x v="3"/>
    <s v="Lung"/>
    <x v="6"/>
    <x v="1"/>
    <x v="2"/>
    <n v="21"/>
    <n v="28"/>
  </r>
  <r>
    <n v="43"/>
    <n v="201806"/>
    <x v="9"/>
    <x v="3"/>
    <s v="Lung"/>
    <x v="6"/>
    <x v="1"/>
    <x v="5"/>
    <n v="21"/>
    <n v="43"/>
  </r>
  <r>
    <n v="53"/>
    <n v="201806"/>
    <x v="9"/>
    <x v="3"/>
    <s v="Lung"/>
    <x v="6"/>
    <x v="1"/>
    <x v="4"/>
    <n v="21"/>
    <n v="53"/>
  </r>
  <r>
    <n v="40"/>
    <n v="201806"/>
    <x v="9"/>
    <x v="3"/>
    <s v="Lung"/>
    <x v="6"/>
    <x v="1"/>
    <x v="6"/>
    <n v="21"/>
    <n v="40"/>
  </r>
  <r>
    <n v="37"/>
    <n v="201806"/>
    <x v="9"/>
    <x v="3"/>
    <s v="Lung"/>
    <x v="6"/>
    <x v="1"/>
    <x v="0"/>
    <n v="21"/>
    <n v="37"/>
  </r>
  <r>
    <n v="17"/>
    <n v="201806"/>
    <x v="9"/>
    <x v="3"/>
    <s v="Lung"/>
    <x v="6"/>
    <x v="1"/>
    <x v="1"/>
    <n v="21"/>
    <n v="17"/>
  </r>
  <r>
    <n v="22"/>
    <n v="201806"/>
    <x v="9"/>
    <x v="3"/>
    <s v="Lung"/>
    <x v="6"/>
    <x v="1"/>
    <x v="3"/>
    <n v="21"/>
    <n v="22"/>
  </r>
  <r>
    <n v="57"/>
    <n v="201806"/>
    <x v="9"/>
    <x v="3"/>
    <s v="Lung"/>
    <x v="6"/>
    <x v="2"/>
    <x v="1"/>
    <n v="21"/>
    <n v="57"/>
  </r>
  <r>
    <n v="94"/>
    <n v="201806"/>
    <x v="9"/>
    <x v="3"/>
    <s v="Lung"/>
    <x v="6"/>
    <x v="2"/>
    <x v="0"/>
    <n v="21"/>
    <n v="94"/>
  </r>
  <r>
    <n v="99"/>
    <n v="201806"/>
    <x v="9"/>
    <x v="3"/>
    <s v="Lung"/>
    <x v="6"/>
    <x v="2"/>
    <x v="6"/>
    <n v="21"/>
    <n v="99"/>
  </r>
  <r>
    <n v="140"/>
    <n v="201806"/>
    <x v="9"/>
    <x v="3"/>
    <s v="Lung"/>
    <x v="6"/>
    <x v="2"/>
    <x v="4"/>
    <n v="21"/>
    <n v="140"/>
  </r>
  <r>
    <n v="128"/>
    <n v="201806"/>
    <x v="9"/>
    <x v="3"/>
    <s v="Lung"/>
    <x v="6"/>
    <x v="2"/>
    <x v="5"/>
    <n v="21"/>
    <n v="128"/>
  </r>
  <r>
    <n v="80"/>
    <n v="201806"/>
    <x v="9"/>
    <x v="3"/>
    <s v="Lung"/>
    <x v="6"/>
    <x v="2"/>
    <x v="2"/>
    <n v="21"/>
    <n v="80"/>
  </r>
  <r>
    <n v="61"/>
    <n v="201806"/>
    <x v="9"/>
    <x v="3"/>
    <s v="Lung"/>
    <x v="6"/>
    <x v="2"/>
    <x v="3"/>
    <n v="21"/>
    <n v="61"/>
  </r>
  <r>
    <n v="96"/>
    <n v="201806"/>
    <x v="9"/>
    <x v="3"/>
    <s v="Lung"/>
    <x v="6"/>
    <x v="3"/>
    <x v="1"/>
    <n v="21"/>
    <n v="96"/>
  </r>
  <r>
    <n v="149"/>
    <n v="201806"/>
    <x v="9"/>
    <x v="3"/>
    <s v="Lung"/>
    <x v="6"/>
    <x v="3"/>
    <x v="0"/>
    <n v="21"/>
    <n v="149"/>
  </r>
  <r>
    <n v="174"/>
    <n v="201806"/>
    <x v="9"/>
    <x v="3"/>
    <s v="Lung"/>
    <x v="6"/>
    <x v="3"/>
    <x v="6"/>
    <n v="21"/>
    <n v="174"/>
  </r>
  <r>
    <n v="228"/>
    <n v="201806"/>
    <x v="9"/>
    <x v="3"/>
    <s v="Lung"/>
    <x v="6"/>
    <x v="3"/>
    <x v="4"/>
    <n v="21"/>
    <n v="228"/>
  </r>
  <r>
    <n v="219"/>
    <n v="201806"/>
    <x v="9"/>
    <x v="3"/>
    <s v="Lung"/>
    <x v="6"/>
    <x v="3"/>
    <x v="5"/>
    <n v="21"/>
    <n v="219"/>
  </r>
  <r>
    <n v="80"/>
    <n v="201806"/>
    <x v="9"/>
    <x v="3"/>
    <s v="Lung"/>
    <x v="6"/>
    <x v="3"/>
    <x v="2"/>
    <n v="21"/>
    <n v="80"/>
  </r>
  <r>
    <n v="123"/>
    <n v="201806"/>
    <x v="9"/>
    <x v="3"/>
    <s v="Lung"/>
    <x v="6"/>
    <x v="3"/>
    <x v="3"/>
    <n v="21"/>
    <n v="123"/>
  </r>
  <r>
    <n v="70"/>
    <n v="201806"/>
    <x v="9"/>
    <x v="3"/>
    <s v="Lung"/>
    <x v="6"/>
    <x v="4"/>
    <x v="2"/>
    <n v="21"/>
    <n v="70"/>
  </r>
  <r>
    <n v="116"/>
    <n v="201806"/>
    <x v="9"/>
    <x v="3"/>
    <s v="Lung"/>
    <x v="6"/>
    <x v="4"/>
    <x v="5"/>
    <n v="21"/>
    <n v="116"/>
  </r>
  <r>
    <n v="138"/>
    <n v="201806"/>
    <x v="9"/>
    <x v="3"/>
    <s v="Lung"/>
    <x v="6"/>
    <x v="4"/>
    <x v="4"/>
    <n v="21"/>
    <n v="138"/>
  </r>
  <r>
    <n v="117"/>
    <n v="201806"/>
    <x v="9"/>
    <x v="3"/>
    <s v="Lung"/>
    <x v="6"/>
    <x v="4"/>
    <x v="6"/>
    <n v="21"/>
    <n v="117"/>
  </r>
  <r>
    <n v="56"/>
    <n v="201806"/>
    <x v="9"/>
    <x v="3"/>
    <s v="Lung"/>
    <x v="6"/>
    <x v="4"/>
    <x v="1"/>
    <n v="21"/>
    <n v="56"/>
  </r>
  <r>
    <n v="89"/>
    <n v="201806"/>
    <x v="9"/>
    <x v="3"/>
    <s v="Lung"/>
    <x v="6"/>
    <x v="4"/>
    <x v="0"/>
    <n v="21"/>
    <n v="89"/>
  </r>
  <r>
    <n v="77"/>
    <n v="201806"/>
    <x v="9"/>
    <x v="3"/>
    <s v="Lung"/>
    <x v="6"/>
    <x v="4"/>
    <x v="3"/>
    <n v="21"/>
    <n v="77"/>
  </r>
  <r>
    <n v="26"/>
    <n v="201806"/>
    <x v="9"/>
    <x v="3"/>
    <s v="Skin"/>
    <x v="7"/>
    <x v="0"/>
    <x v="2"/>
    <n v="21"/>
    <n v="26"/>
  </r>
  <r>
    <n v="60"/>
    <n v="201806"/>
    <x v="9"/>
    <x v="3"/>
    <s v="Skin"/>
    <x v="7"/>
    <x v="0"/>
    <x v="5"/>
    <n v="21"/>
    <n v="60"/>
  </r>
  <r>
    <n v="67"/>
    <n v="201806"/>
    <x v="9"/>
    <x v="3"/>
    <s v="Skin"/>
    <x v="7"/>
    <x v="0"/>
    <x v="4"/>
    <n v="21"/>
    <n v="67"/>
  </r>
  <r>
    <n v="41"/>
    <n v="201806"/>
    <x v="9"/>
    <x v="3"/>
    <s v="Skin"/>
    <x v="7"/>
    <x v="0"/>
    <x v="6"/>
    <n v="21"/>
    <n v="41"/>
  </r>
  <r>
    <n v="48"/>
    <n v="201806"/>
    <x v="9"/>
    <x v="3"/>
    <s v="Skin"/>
    <x v="7"/>
    <x v="0"/>
    <x v="0"/>
    <n v="21"/>
    <n v="48"/>
  </r>
  <r>
    <n v="18"/>
    <n v="201806"/>
    <x v="9"/>
    <x v="3"/>
    <s v="Skin"/>
    <x v="7"/>
    <x v="0"/>
    <x v="1"/>
    <n v="21"/>
    <n v="18"/>
  </r>
  <r>
    <n v="25"/>
    <n v="201806"/>
    <x v="9"/>
    <x v="3"/>
    <s v="Skin"/>
    <x v="7"/>
    <x v="0"/>
    <x v="3"/>
    <n v="21"/>
    <n v="25"/>
  </r>
  <r>
    <n v="29"/>
    <n v="201806"/>
    <x v="9"/>
    <x v="3"/>
    <s v="Skin"/>
    <x v="7"/>
    <x v="1"/>
    <x v="2"/>
    <n v="21"/>
    <n v="29"/>
  </r>
  <r>
    <n v="62"/>
    <n v="201806"/>
    <x v="9"/>
    <x v="3"/>
    <s v="Skin"/>
    <x v="7"/>
    <x v="1"/>
    <x v="5"/>
    <n v="21"/>
    <n v="62"/>
  </r>
  <r>
    <n v="63"/>
    <n v="201806"/>
    <x v="9"/>
    <x v="3"/>
    <s v="Skin"/>
    <x v="7"/>
    <x v="1"/>
    <x v="4"/>
    <n v="21"/>
    <n v="63"/>
  </r>
  <r>
    <n v="57"/>
    <n v="201806"/>
    <x v="9"/>
    <x v="3"/>
    <s v="Skin"/>
    <x v="7"/>
    <x v="1"/>
    <x v="6"/>
    <n v="21"/>
    <n v="57"/>
  </r>
  <r>
    <n v="49"/>
    <n v="201806"/>
    <x v="9"/>
    <x v="3"/>
    <s v="Skin"/>
    <x v="7"/>
    <x v="1"/>
    <x v="0"/>
    <n v="21"/>
    <n v="49"/>
  </r>
  <r>
    <n v="38"/>
    <n v="201806"/>
    <x v="9"/>
    <x v="3"/>
    <s v="Skin"/>
    <x v="7"/>
    <x v="1"/>
    <x v="1"/>
    <n v="21"/>
    <n v="38"/>
  </r>
  <r>
    <n v="35"/>
    <n v="201806"/>
    <x v="9"/>
    <x v="3"/>
    <s v="Skin"/>
    <x v="7"/>
    <x v="1"/>
    <x v="3"/>
    <n v="21"/>
    <n v="35"/>
  </r>
  <r>
    <n v="82"/>
    <n v="201806"/>
    <x v="9"/>
    <x v="3"/>
    <s v="Skin"/>
    <x v="7"/>
    <x v="2"/>
    <x v="1"/>
    <n v="21"/>
    <n v="82"/>
  </r>
  <r>
    <n v="98"/>
    <n v="201806"/>
    <x v="9"/>
    <x v="3"/>
    <s v="Skin"/>
    <x v="7"/>
    <x v="2"/>
    <x v="0"/>
    <n v="21"/>
    <n v="98"/>
  </r>
  <r>
    <n v="70"/>
    <n v="201806"/>
    <x v="9"/>
    <x v="3"/>
    <s v="Skin"/>
    <x v="7"/>
    <x v="2"/>
    <x v="6"/>
    <n v="21"/>
    <n v="70"/>
  </r>
  <r>
    <n v="97"/>
    <n v="201806"/>
    <x v="9"/>
    <x v="3"/>
    <s v="Skin"/>
    <x v="7"/>
    <x v="2"/>
    <x v="4"/>
    <n v="21"/>
    <n v="97"/>
  </r>
  <r>
    <n v="106"/>
    <n v="201806"/>
    <x v="9"/>
    <x v="3"/>
    <s v="Skin"/>
    <x v="7"/>
    <x v="2"/>
    <x v="5"/>
    <n v="21"/>
    <n v="106"/>
  </r>
  <r>
    <n v="42"/>
    <n v="201806"/>
    <x v="9"/>
    <x v="3"/>
    <s v="Skin"/>
    <x v="7"/>
    <x v="2"/>
    <x v="2"/>
    <n v="21"/>
    <n v="42"/>
  </r>
  <r>
    <n v="68"/>
    <n v="201806"/>
    <x v="9"/>
    <x v="3"/>
    <s v="Skin"/>
    <x v="7"/>
    <x v="2"/>
    <x v="3"/>
    <n v="21"/>
    <n v="68"/>
  </r>
  <r>
    <n v="213"/>
    <n v="201806"/>
    <x v="9"/>
    <x v="3"/>
    <s v="Skin"/>
    <x v="7"/>
    <x v="3"/>
    <x v="5"/>
    <n v="21"/>
    <n v="213"/>
  </r>
  <r>
    <n v="139"/>
    <n v="201806"/>
    <x v="9"/>
    <x v="3"/>
    <s v="Skin"/>
    <x v="7"/>
    <x v="3"/>
    <x v="3"/>
    <n v="21"/>
    <n v="139"/>
  </r>
  <r>
    <n v="79"/>
    <n v="201806"/>
    <x v="9"/>
    <x v="3"/>
    <s v="Skin"/>
    <x v="7"/>
    <x v="3"/>
    <x v="2"/>
    <n v="21"/>
    <n v="79"/>
  </r>
  <r>
    <n v="151"/>
    <n v="201806"/>
    <x v="9"/>
    <x v="3"/>
    <s v="Skin"/>
    <x v="7"/>
    <x v="3"/>
    <x v="4"/>
    <n v="21"/>
    <n v="151"/>
  </r>
  <r>
    <n v="148"/>
    <n v="201806"/>
    <x v="9"/>
    <x v="3"/>
    <s v="Skin"/>
    <x v="7"/>
    <x v="3"/>
    <x v="6"/>
    <n v="21"/>
    <n v="148"/>
  </r>
  <r>
    <n v="273"/>
    <n v="201806"/>
    <x v="9"/>
    <x v="3"/>
    <s v="Skin"/>
    <x v="7"/>
    <x v="3"/>
    <x v="0"/>
    <n v="21"/>
    <n v="273"/>
  </r>
  <r>
    <n v="182"/>
    <n v="201806"/>
    <x v="9"/>
    <x v="3"/>
    <s v="Skin"/>
    <x v="7"/>
    <x v="3"/>
    <x v="1"/>
    <n v="21"/>
    <n v="182"/>
  </r>
  <r>
    <n v="140"/>
    <n v="201806"/>
    <x v="9"/>
    <x v="3"/>
    <s v="Skin"/>
    <x v="7"/>
    <x v="4"/>
    <x v="2"/>
    <n v="21"/>
    <n v="140"/>
  </r>
  <r>
    <n v="254"/>
    <n v="201806"/>
    <x v="9"/>
    <x v="3"/>
    <s v="Skin"/>
    <x v="7"/>
    <x v="4"/>
    <x v="6"/>
    <n v="21"/>
    <n v="254"/>
  </r>
  <r>
    <n v="449"/>
    <n v="201806"/>
    <x v="9"/>
    <x v="3"/>
    <s v="Skin"/>
    <x v="7"/>
    <x v="4"/>
    <x v="0"/>
    <n v="21"/>
    <n v="449"/>
  </r>
  <r>
    <n v="324"/>
    <n v="201806"/>
    <x v="9"/>
    <x v="3"/>
    <s v="Skin"/>
    <x v="7"/>
    <x v="4"/>
    <x v="5"/>
    <n v="21"/>
    <n v="324"/>
  </r>
  <r>
    <n v="227"/>
    <n v="201806"/>
    <x v="9"/>
    <x v="3"/>
    <s v="Skin"/>
    <x v="7"/>
    <x v="4"/>
    <x v="4"/>
    <n v="21"/>
    <n v="227"/>
  </r>
  <r>
    <n v="223"/>
    <n v="201806"/>
    <x v="9"/>
    <x v="3"/>
    <s v="Skin"/>
    <x v="7"/>
    <x v="4"/>
    <x v="3"/>
    <n v="21"/>
    <n v="223"/>
  </r>
  <r>
    <n v="288"/>
    <n v="201806"/>
    <x v="9"/>
    <x v="3"/>
    <s v="Skin"/>
    <x v="7"/>
    <x v="4"/>
    <x v="1"/>
    <n v="21"/>
    <n v="288"/>
  </r>
  <r>
    <n v="6"/>
    <n v="201806"/>
    <x v="9"/>
    <x v="3"/>
    <s v="Upper GI"/>
    <x v="8"/>
    <x v="0"/>
    <x v="2"/>
    <n v="21"/>
    <n v="6"/>
  </r>
  <r>
    <n v="6"/>
    <n v="201806"/>
    <x v="9"/>
    <x v="3"/>
    <s v="Upper GI"/>
    <x v="8"/>
    <x v="0"/>
    <x v="3"/>
    <n v="21"/>
    <n v="6"/>
  </r>
  <r>
    <n v="3"/>
    <n v="201806"/>
    <x v="9"/>
    <x v="3"/>
    <s v="Upper GI"/>
    <x v="9"/>
    <x v="0"/>
    <x v="1"/>
    <n v="21"/>
    <n v="3"/>
  </r>
  <r>
    <n v="6"/>
    <n v="201806"/>
    <x v="9"/>
    <x v="3"/>
    <s v="Upper GI"/>
    <x v="9"/>
    <x v="0"/>
    <x v="0"/>
    <n v="21"/>
    <n v="6"/>
  </r>
  <r>
    <n v="7"/>
    <n v="201806"/>
    <x v="9"/>
    <x v="3"/>
    <s v="Upper GI"/>
    <x v="9"/>
    <x v="0"/>
    <x v="6"/>
    <n v="21"/>
    <n v="7"/>
  </r>
  <r>
    <n v="4"/>
    <n v="201806"/>
    <x v="9"/>
    <x v="3"/>
    <s v="Upper GI"/>
    <x v="9"/>
    <x v="0"/>
    <x v="4"/>
    <n v="21"/>
    <n v="4"/>
  </r>
  <r>
    <n v="5"/>
    <n v="201806"/>
    <x v="9"/>
    <x v="3"/>
    <s v="Upper GI"/>
    <x v="8"/>
    <x v="0"/>
    <x v="5"/>
    <n v="21"/>
    <n v="5"/>
  </r>
  <r>
    <n v="7"/>
    <n v="201806"/>
    <x v="9"/>
    <x v="3"/>
    <s v="Upper GI"/>
    <x v="9"/>
    <x v="0"/>
    <x v="2"/>
    <n v="21"/>
    <n v="7"/>
  </r>
  <r>
    <n v="9"/>
    <n v="201806"/>
    <x v="9"/>
    <x v="3"/>
    <s v="Upper GI"/>
    <x v="9"/>
    <x v="0"/>
    <x v="3"/>
    <n v="21"/>
    <n v="9"/>
  </r>
  <r>
    <n v="4"/>
    <n v="201806"/>
    <x v="9"/>
    <x v="3"/>
    <s v="Upper GI"/>
    <x v="8"/>
    <x v="0"/>
    <x v="1"/>
    <n v="21"/>
    <n v="4"/>
  </r>
  <r>
    <n v="6"/>
    <n v="201806"/>
    <x v="9"/>
    <x v="3"/>
    <s v="Upper GI"/>
    <x v="8"/>
    <x v="0"/>
    <x v="0"/>
    <n v="21"/>
    <n v="6"/>
  </r>
  <r>
    <n v="10"/>
    <n v="201806"/>
    <x v="9"/>
    <x v="3"/>
    <s v="Upper GI"/>
    <x v="8"/>
    <x v="0"/>
    <x v="6"/>
    <n v="21"/>
    <n v="10"/>
  </r>
  <r>
    <n v="5"/>
    <n v="201806"/>
    <x v="9"/>
    <x v="3"/>
    <s v="Upper GI"/>
    <x v="8"/>
    <x v="0"/>
    <x v="4"/>
    <n v="21"/>
    <n v="5"/>
  </r>
  <r>
    <n v="3"/>
    <n v="201806"/>
    <x v="9"/>
    <x v="3"/>
    <s v="Upper GI"/>
    <x v="9"/>
    <x v="0"/>
    <x v="5"/>
    <n v="21"/>
    <n v="3"/>
  </r>
  <r>
    <n v="16"/>
    <n v="201806"/>
    <x v="9"/>
    <x v="3"/>
    <s v="Upper GI"/>
    <x v="9"/>
    <x v="1"/>
    <x v="1"/>
    <n v="21"/>
    <n v="16"/>
  </r>
  <r>
    <n v="12"/>
    <n v="201806"/>
    <x v="9"/>
    <x v="3"/>
    <s v="Upper GI"/>
    <x v="9"/>
    <x v="1"/>
    <x v="0"/>
    <n v="21"/>
    <n v="12"/>
  </r>
  <r>
    <n v="13"/>
    <n v="201806"/>
    <x v="9"/>
    <x v="3"/>
    <s v="Upper GI"/>
    <x v="9"/>
    <x v="1"/>
    <x v="6"/>
    <n v="21"/>
    <n v="13"/>
  </r>
  <r>
    <n v="20"/>
    <n v="201806"/>
    <x v="9"/>
    <x v="3"/>
    <s v="Upper GI"/>
    <x v="9"/>
    <x v="1"/>
    <x v="4"/>
    <n v="21"/>
    <n v="20"/>
  </r>
  <r>
    <n v="22"/>
    <n v="201806"/>
    <x v="9"/>
    <x v="3"/>
    <s v="Upper GI"/>
    <x v="9"/>
    <x v="1"/>
    <x v="5"/>
    <n v="21"/>
    <n v="22"/>
  </r>
  <r>
    <n v="11"/>
    <n v="201806"/>
    <x v="9"/>
    <x v="3"/>
    <s v="Upper GI"/>
    <x v="9"/>
    <x v="1"/>
    <x v="2"/>
    <n v="21"/>
    <n v="11"/>
  </r>
  <r>
    <n v="9"/>
    <n v="201806"/>
    <x v="9"/>
    <x v="3"/>
    <s v="Upper GI"/>
    <x v="9"/>
    <x v="1"/>
    <x v="3"/>
    <n v="21"/>
    <n v="9"/>
  </r>
  <r>
    <n v="4"/>
    <n v="201806"/>
    <x v="9"/>
    <x v="3"/>
    <s v="Upper GI"/>
    <x v="8"/>
    <x v="1"/>
    <x v="1"/>
    <n v="21"/>
    <n v="4"/>
  </r>
  <r>
    <n v="16"/>
    <n v="201806"/>
    <x v="9"/>
    <x v="3"/>
    <s v="Upper GI"/>
    <x v="8"/>
    <x v="1"/>
    <x v="0"/>
    <n v="21"/>
    <n v="16"/>
  </r>
  <r>
    <n v="18"/>
    <n v="201806"/>
    <x v="9"/>
    <x v="3"/>
    <s v="Upper GI"/>
    <x v="8"/>
    <x v="1"/>
    <x v="6"/>
    <n v="21"/>
    <n v="18"/>
  </r>
  <r>
    <n v="20"/>
    <n v="201806"/>
    <x v="9"/>
    <x v="3"/>
    <s v="Upper GI"/>
    <x v="8"/>
    <x v="1"/>
    <x v="4"/>
    <n v="21"/>
    <n v="20"/>
  </r>
  <r>
    <n v="19"/>
    <n v="201806"/>
    <x v="9"/>
    <x v="3"/>
    <s v="Upper GI"/>
    <x v="8"/>
    <x v="1"/>
    <x v="5"/>
    <n v="21"/>
    <n v="19"/>
  </r>
  <r>
    <n v="8"/>
    <n v="201806"/>
    <x v="9"/>
    <x v="3"/>
    <s v="Upper GI"/>
    <x v="8"/>
    <x v="1"/>
    <x v="2"/>
    <n v="21"/>
    <n v="8"/>
  </r>
  <r>
    <n v="12"/>
    <n v="201806"/>
    <x v="9"/>
    <x v="3"/>
    <s v="Upper GI"/>
    <x v="8"/>
    <x v="1"/>
    <x v="3"/>
    <n v="21"/>
    <n v="12"/>
  </r>
  <r>
    <n v="25"/>
    <n v="201806"/>
    <x v="9"/>
    <x v="3"/>
    <s v="Upper GI"/>
    <x v="9"/>
    <x v="2"/>
    <x v="6"/>
    <n v="21"/>
    <n v="25"/>
  </r>
  <r>
    <n v="41"/>
    <n v="201806"/>
    <x v="9"/>
    <x v="3"/>
    <s v="Upper GI"/>
    <x v="9"/>
    <x v="2"/>
    <x v="0"/>
    <n v="21"/>
    <n v="41"/>
  </r>
  <r>
    <n v="17"/>
    <n v="201806"/>
    <x v="9"/>
    <x v="3"/>
    <s v="Upper GI"/>
    <x v="9"/>
    <x v="2"/>
    <x v="3"/>
    <n v="21"/>
    <n v="17"/>
  </r>
  <r>
    <n v="20"/>
    <n v="201806"/>
    <x v="9"/>
    <x v="3"/>
    <s v="Upper GI"/>
    <x v="9"/>
    <x v="2"/>
    <x v="2"/>
    <n v="21"/>
    <n v="20"/>
  </r>
  <r>
    <n v="42"/>
    <n v="201806"/>
    <x v="9"/>
    <x v="3"/>
    <s v="Upper GI"/>
    <x v="9"/>
    <x v="2"/>
    <x v="5"/>
    <n v="21"/>
    <n v="42"/>
  </r>
  <r>
    <n v="30"/>
    <n v="201806"/>
    <x v="9"/>
    <x v="3"/>
    <s v="Upper GI"/>
    <x v="9"/>
    <x v="2"/>
    <x v="4"/>
    <n v="21"/>
    <n v="30"/>
  </r>
  <r>
    <n v="25"/>
    <n v="201806"/>
    <x v="9"/>
    <x v="3"/>
    <s v="Upper GI"/>
    <x v="8"/>
    <x v="2"/>
    <x v="1"/>
    <n v="21"/>
    <n v="25"/>
  </r>
  <r>
    <n v="23"/>
    <n v="201806"/>
    <x v="9"/>
    <x v="3"/>
    <s v="Upper GI"/>
    <x v="8"/>
    <x v="2"/>
    <x v="0"/>
    <n v="21"/>
    <n v="23"/>
  </r>
  <r>
    <n v="29"/>
    <n v="201806"/>
    <x v="9"/>
    <x v="3"/>
    <s v="Upper GI"/>
    <x v="8"/>
    <x v="2"/>
    <x v="6"/>
    <n v="21"/>
    <n v="29"/>
  </r>
  <r>
    <n v="36"/>
    <n v="201806"/>
    <x v="9"/>
    <x v="3"/>
    <s v="Upper GI"/>
    <x v="8"/>
    <x v="2"/>
    <x v="4"/>
    <n v="21"/>
    <n v="36"/>
  </r>
  <r>
    <n v="47"/>
    <n v="201806"/>
    <x v="9"/>
    <x v="3"/>
    <s v="Upper GI"/>
    <x v="8"/>
    <x v="2"/>
    <x v="5"/>
    <n v="21"/>
    <n v="47"/>
  </r>
  <r>
    <n v="18"/>
    <n v="201806"/>
    <x v="9"/>
    <x v="3"/>
    <s v="Upper GI"/>
    <x v="8"/>
    <x v="2"/>
    <x v="2"/>
    <n v="21"/>
    <n v="18"/>
  </r>
  <r>
    <n v="26"/>
    <n v="201806"/>
    <x v="9"/>
    <x v="3"/>
    <s v="Upper GI"/>
    <x v="8"/>
    <x v="2"/>
    <x v="3"/>
    <n v="21"/>
    <n v="26"/>
  </r>
  <r>
    <n v="20"/>
    <n v="201806"/>
    <x v="9"/>
    <x v="3"/>
    <s v="Upper GI"/>
    <x v="9"/>
    <x v="2"/>
    <x v="1"/>
    <n v="21"/>
    <n v="20"/>
  </r>
  <r>
    <n v="22"/>
    <n v="201806"/>
    <x v="9"/>
    <x v="3"/>
    <s v="Upper GI"/>
    <x v="8"/>
    <x v="3"/>
    <x v="1"/>
    <n v="21"/>
    <n v="22"/>
  </r>
  <r>
    <n v="43"/>
    <n v="201806"/>
    <x v="9"/>
    <x v="3"/>
    <s v="Upper GI"/>
    <x v="9"/>
    <x v="3"/>
    <x v="3"/>
    <n v="21"/>
    <n v="43"/>
  </r>
  <r>
    <n v="67"/>
    <n v="201806"/>
    <x v="9"/>
    <x v="3"/>
    <s v="Upper GI"/>
    <x v="8"/>
    <x v="3"/>
    <x v="5"/>
    <n v="21"/>
    <n v="67"/>
  </r>
  <r>
    <n v="21"/>
    <n v="201806"/>
    <x v="9"/>
    <x v="3"/>
    <s v="Upper GI"/>
    <x v="8"/>
    <x v="3"/>
    <x v="2"/>
    <n v="21"/>
    <n v="21"/>
  </r>
  <r>
    <n v="29"/>
    <n v="201806"/>
    <x v="9"/>
    <x v="3"/>
    <s v="Upper GI"/>
    <x v="8"/>
    <x v="3"/>
    <x v="3"/>
    <n v="21"/>
    <n v="29"/>
  </r>
  <r>
    <n v="25"/>
    <n v="201806"/>
    <x v="9"/>
    <x v="3"/>
    <s v="Upper GI"/>
    <x v="9"/>
    <x v="3"/>
    <x v="2"/>
    <n v="21"/>
    <n v="25"/>
  </r>
  <r>
    <n v="55"/>
    <n v="201806"/>
    <x v="9"/>
    <x v="3"/>
    <s v="Upper GI"/>
    <x v="8"/>
    <x v="3"/>
    <x v="4"/>
    <n v="21"/>
    <n v="55"/>
  </r>
  <r>
    <n v="53"/>
    <n v="201806"/>
    <x v="9"/>
    <x v="3"/>
    <s v="Upper GI"/>
    <x v="9"/>
    <x v="3"/>
    <x v="0"/>
    <n v="21"/>
    <n v="53"/>
  </r>
  <r>
    <n v="34"/>
    <n v="201806"/>
    <x v="9"/>
    <x v="3"/>
    <s v="Upper GI"/>
    <x v="9"/>
    <x v="3"/>
    <x v="1"/>
    <n v="21"/>
    <n v="34"/>
  </r>
  <r>
    <n v="53"/>
    <n v="201806"/>
    <x v="9"/>
    <x v="3"/>
    <s v="Upper GI"/>
    <x v="9"/>
    <x v="3"/>
    <x v="5"/>
    <n v="21"/>
    <n v="53"/>
  </r>
  <r>
    <n v="56"/>
    <n v="201806"/>
    <x v="9"/>
    <x v="3"/>
    <s v="Upper GI"/>
    <x v="9"/>
    <x v="3"/>
    <x v="4"/>
    <n v="21"/>
    <n v="56"/>
  </r>
  <r>
    <n v="50"/>
    <n v="201806"/>
    <x v="9"/>
    <x v="3"/>
    <s v="Upper GI"/>
    <x v="8"/>
    <x v="3"/>
    <x v="6"/>
    <n v="21"/>
    <n v="50"/>
  </r>
  <r>
    <n v="30"/>
    <n v="201806"/>
    <x v="9"/>
    <x v="3"/>
    <s v="Upper GI"/>
    <x v="8"/>
    <x v="3"/>
    <x v="0"/>
    <n v="21"/>
    <n v="30"/>
  </r>
  <r>
    <n v="45"/>
    <n v="201806"/>
    <x v="9"/>
    <x v="3"/>
    <s v="Upper GI"/>
    <x v="9"/>
    <x v="3"/>
    <x v="6"/>
    <n v="21"/>
    <n v="45"/>
  </r>
  <r>
    <n v="43"/>
    <n v="201806"/>
    <x v="9"/>
    <x v="3"/>
    <s v="Upper GI"/>
    <x v="9"/>
    <x v="4"/>
    <x v="6"/>
    <n v="21"/>
    <n v="43"/>
  </r>
  <r>
    <n v="41"/>
    <n v="201806"/>
    <x v="9"/>
    <x v="3"/>
    <s v="Upper GI"/>
    <x v="9"/>
    <x v="4"/>
    <x v="0"/>
    <n v="21"/>
    <n v="41"/>
  </r>
  <r>
    <n v="20"/>
    <n v="201806"/>
    <x v="9"/>
    <x v="3"/>
    <s v="Upper GI"/>
    <x v="9"/>
    <x v="4"/>
    <x v="1"/>
    <n v="21"/>
    <n v="20"/>
  </r>
  <r>
    <n v="28"/>
    <n v="201806"/>
    <x v="9"/>
    <x v="3"/>
    <s v="Upper GI"/>
    <x v="8"/>
    <x v="4"/>
    <x v="3"/>
    <n v="21"/>
    <n v="28"/>
  </r>
  <r>
    <n v="21"/>
    <n v="201806"/>
    <x v="9"/>
    <x v="3"/>
    <s v="Upper GI"/>
    <x v="8"/>
    <x v="4"/>
    <x v="2"/>
    <n v="21"/>
    <n v="21"/>
  </r>
  <r>
    <n v="43"/>
    <n v="201806"/>
    <x v="9"/>
    <x v="3"/>
    <s v="Upper GI"/>
    <x v="8"/>
    <x v="4"/>
    <x v="5"/>
    <n v="21"/>
    <n v="43"/>
  </r>
  <r>
    <n v="46"/>
    <n v="201806"/>
    <x v="9"/>
    <x v="3"/>
    <s v="Upper GI"/>
    <x v="9"/>
    <x v="4"/>
    <x v="4"/>
    <n v="21"/>
    <n v="46"/>
  </r>
  <r>
    <n v="29"/>
    <n v="201806"/>
    <x v="9"/>
    <x v="3"/>
    <s v="Upper GI"/>
    <x v="8"/>
    <x v="4"/>
    <x v="6"/>
    <n v="21"/>
    <n v="29"/>
  </r>
  <r>
    <n v="33"/>
    <n v="201806"/>
    <x v="9"/>
    <x v="3"/>
    <s v="Upper GI"/>
    <x v="8"/>
    <x v="4"/>
    <x v="0"/>
    <n v="21"/>
    <n v="33"/>
  </r>
  <r>
    <n v="19"/>
    <n v="201806"/>
    <x v="9"/>
    <x v="3"/>
    <s v="Upper GI"/>
    <x v="8"/>
    <x v="4"/>
    <x v="1"/>
    <n v="21"/>
    <n v="19"/>
  </r>
  <r>
    <n v="24"/>
    <n v="201806"/>
    <x v="9"/>
    <x v="3"/>
    <s v="Upper GI"/>
    <x v="9"/>
    <x v="4"/>
    <x v="3"/>
    <n v="21"/>
    <n v="24"/>
  </r>
  <r>
    <n v="25"/>
    <n v="201806"/>
    <x v="9"/>
    <x v="3"/>
    <s v="Upper GI"/>
    <x v="9"/>
    <x v="4"/>
    <x v="2"/>
    <n v="21"/>
    <n v="25"/>
  </r>
  <r>
    <n v="41"/>
    <n v="201806"/>
    <x v="9"/>
    <x v="3"/>
    <s v="Upper GI"/>
    <x v="9"/>
    <x v="4"/>
    <x v="5"/>
    <n v="21"/>
    <n v="41"/>
  </r>
  <r>
    <n v="36"/>
    <n v="201806"/>
    <x v="9"/>
    <x v="3"/>
    <s v="Upper GI"/>
    <x v="8"/>
    <x v="4"/>
    <x v="4"/>
    <n v="21"/>
    <n v="36"/>
  </r>
  <r>
    <n v="6"/>
    <n v="201806"/>
    <x v="9"/>
    <x v="3"/>
    <s v="Urological"/>
    <x v="10"/>
    <x v="0"/>
    <x v="0"/>
    <n v="21"/>
    <n v="6"/>
  </r>
  <r>
    <n v="4"/>
    <n v="201806"/>
    <x v="9"/>
    <x v="3"/>
    <s v="Urological"/>
    <x v="10"/>
    <x v="0"/>
    <x v="6"/>
    <n v="21"/>
    <n v="4"/>
  </r>
  <r>
    <n v="1"/>
    <n v="201806"/>
    <x v="9"/>
    <x v="3"/>
    <s v="Urological"/>
    <x v="10"/>
    <x v="0"/>
    <x v="4"/>
    <n v="21"/>
    <n v="1"/>
  </r>
  <r>
    <n v="8"/>
    <n v="201806"/>
    <x v="9"/>
    <x v="3"/>
    <s v="Urological"/>
    <x v="10"/>
    <x v="0"/>
    <x v="5"/>
    <n v="21"/>
    <n v="8"/>
  </r>
  <r>
    <n v="10"/>
    <n v="201806"/>
    <x v="9"/>
    <x v="3"/>
    <s v="Urological"/>
    <x v="10"/>
    <x v="0"/>
    <x v="2"/>
    <n v="21"/>
    <n v="10"/>
  </r>
  <r>
    <n v="2"/>
    <n v="201806"/>
    <x v="9"/>
    <x v="3"/>
    <s v="Urological"/>
    <x v="10"/>
    <x v="0"/>
    <x v="3"/>
    <n v="21"/>
    <n v="2"/>
  </r>
  <r>
    <n v="13"/>
    <n v="201806"/>
    <x v="9"/>
    <x v="3"/>
    <s v="Urological"/>
    <x v="11"/>
    <x v="0"/>
    <x v="1"/>
    <n v="21"/>
    <n v="13"/>
  </r>
  <r>
    <n v="28"/>
    <n v="201806"/>
    <x v="9"/>
    <x v="3"/>
    <s v="Urological"/>
    <x v="11"/>
    <x v="0"/>
    <x v="0"/>
    <n v="21"/>
    <n v="28"/>
  </r>
  <r>
    <n v="30"/>
    <n v="201806"/>
    <x v="9"/>
    <x v="3"/>
    <s v="Urological"/>
    <x v="11"/>
    <x v="0"/>
    <x v="6"/>
    <n v="21"/>
    <n v="30"/>
  </r>
  <r>
    <n v="33"/>
    <n v="201806"/>
    <x v="9"/>
    <x v="3"/>
    <s v="Urological"/>
    <x v="11"/>
    <x v="0"/>
    <x v="4"/>
    <n v="21"/>
    <n v="33"/>
  </r>
  <r>
    <n v="47"/>
    <n v="201806"/>
    <x v="9"/>
    <x v="3"/>
    <s v="Urological"/>
    <x v="11"/>
    <x v="0"/>
    <x v="5"/>
    <n v="21"/>
    <n v="47"/>
  </r>
  <r>
    <n v="43"/>
    <n v="201806"/>
    <x v="9"/>
    <x v="3"/>
    <s v="Urological"/>
    <x v="11"/>
    <x v="0"/>
    <x v="2"/>
    <n v="21"/>
    <n v="43"/>
  </r>
  <r>
    <n v="24"/>
    <n v="201806"/>
    <x v="9"/>
    <x v="3"/>
    <s v="Urological"/>
    <x v="11"/>
    <x v="0"/>
    <x v="3"/>
    <n v="21"/>
    <n v="24"/>
  </r>
  <r>
    <n v="1"/>
    <n v="201806"/>
    <x v="9"/>
    <x v="3"/>
    <s v="Urological"/>
    <x v="10"/>
    <x v="0"/>
    <x v="1"/>
    <n v="21"/>
    <n v="1"/>
  </r>
  <r>
    <n v="22"/>
    <n v="201806"/>
    <x v="9"/>
    <x v="3"/>
    <s v="Urological"/>
    <x v="11"/>
    <x v="1"/>
    <x v="3"/>
    <n v="21"/>
    <n v="22"/>
  </r>
  <r>
    <n v="85"/>
    <n v="201806"/>
    <x v="9"/>
    <x v="3"/>
    <s v="Urological"/>
    <x v="10"/>
    <x v="1"/>
    <x v="2"/>
    <n v="21"/>
    <n v="85"/>
  </r>
  <r>
    <n v="88"/>
    <n v="201806"/>
    <x v="9"/>
    <x v="3"/>
    <s v="Urological"/>
    <x v="10"/>
    <x v="1"/>
    <x v="5"/>
    <n v="21"/>
    <n v="88"/>
  </r>
  <r>
    <n v="75"/>
    <n v="201806"/>
    <x v="9"/>
    <x v="3"/>
    <s v="Urological"/>
    <x v="10"/>
    <x v="1"/>
    <x v="4"/>
    <n v="21"/>
    <n v="75"/>
  </r>
  <r>
    <n v="52"/>
    <n v="201806"/>
    <x v="9"/>
    <x v="3"/>
    <s v="Urological"/>
    <x v="10"/>
    <x v="1"/>
    <x v="6"/>
    <n v="21"/>
    <n v="52"/>
  </r>
  <r>
    <n v="88"/>
    <n v="201806"/>
    <x v="9"/>
    <x v="3"/>
    <s v="Urological"/>
    <x v="10"/>
    <x v="1"/>
    <x v="0"/>
    <n v="21"/>
    <n v="88"/>
  </r>
  <r>
    <n v="32"/>
    <n v="201806"/>
    <x v="9"/>
    <x v="3"/>
    <s v="Urological"/>
    <x v="10"/>
    <x v="1"/>
    <x v="1"/>
    <n v="21"/>
    <n v="32"/>
  </r>
  <r>
    <n v="47"/>
    <n v="201806"/>
    <x v="9"/>
    <x v="3"/>
    <s v="Urological"/>
    <x v="10"/>
    <x v="1"/>
    <x v="3"/>
    <n v="21"/>
    <n v="47"/>
  </r>
  <r>
    <n v="25"/>
    <n v="201806"/>
    <x v="9"/>
    <x v="3"/>
    <s v="Urological"/>
    <x v="11"/>
    <x v="1"/>
    <x v="2"/>
    <n v="21"/>
    <n v="25"/>
  </r>
  <r>
    <n v="40"/>
    <n v="201806"/>
    <x v="9"/>
    <x v="3"/>
    <s v="Urological"/>
    <x v="11"/>
    <x v="1"/>
    <x v="5"/>
    <n v="21"/>
    <n v="40"/>
  </r>
  <r>
    <n v="29"/>
    <n v="201806"/>
    <x v="9"/>
    <x v="3"/>
    <s v="Urological"/>
    <x v="11"/>
    <x v="1"/>
    <x v="4"/>
    <n v="21"/>
    <n v="29"/>
  </r>
  <r>
    <n v="30"/>
    <n v="201806"/>
    <x v="9"/>
    <x v="3"/>
    <s v="Urological"/>
    <x v="11"/>
    <x v="1"/>
    <x v="6"/>
    <n v="21"/>
    <n v="30"/>
  </r>
  <r>
    <n v="42"/>
    <n v="201806"/>
    <x v="9"/>
    <x v="3"/>
    <s v="Urological"/>
    <x v="11"/>
    <x v="1"/>
    <x v="0"/>
    <n v="21"/>
    <n v="42"/>
  </r>
  <r>
    <n v="29"/>
    <n v="201806"/>
    <x v="9"/>
    <x v="3"/>
    <s v="Urological"/>
    <x v="11"/>
    <x v="1"/>
    <x v="1"/>
    <n v="21"/>
    <n v="29"/>
  </r>
  <r>
    <n v="65"/>
    <n v="201806"/>
    <x v="9"/>
    <x v="3"/>
    <s v="Urological"/>
    <x v="11"/>
    <x v="2"/>
    <x v="4"/>
    <n v="21"/>
    <n v="65"/>
  </r>
  <r>
    <n v="42"/>
    <n v="201806"/>
    <x v="9"/>
    <x v="3"/>
    <s v="Urological"/>
    <x v="11"/>
    <x v="2"/>
    <x v="6"/>
    <n v="21"/>
    <n v="42"/>
  </r>
  <r>
    <n v="54"/>
    <n v="201806"/>
    <x v="9"/>
    <x v="3"/>
    <s v="Urological"/>
    <x v="11"/>
    <x v="2"/>
    <x v="0"/>
    <n v="21"/>
    <n v="54"/>
  </r>
  <r>
    <n v="32"/>
    <n v="201806"/>
    <x v="9"/>
    <x v="3"/>
    <s v="Urological"/>
    <x v="11"/>
    <x v="2"/>
    <x v="1"/>
    <n v="21"/>
    <n v="32"/>
  </r>
  <r>
    <n v="76"/>
    <n v="201806"/>
    <x v="9"/>
    <x v="3"/>
    <s v="Urological"/>
    <x v="11"/>
    <x v="2"/>
    <x v="5"/>
    <n v="21"/>
    <n v="76"/>
  </r>
  <r>
    <n v="40"/>
    <n v="201806"/>
    <x v="9"/>
    <x v="3"/>
    <s v="Urological"/>
    <x v="11"/>
    <x v="2"/>
    <x v="2"/>
    <n v="21"/>
    <n v="40"/>
  </r>
  <r>
    <n v="160"/>
    <n v="201806"/>
    <x v="9"/>
    <x v="3"/>
    <s v="Urological"/>
    <x v="10"/>
    <x v="2"/>
    <x v="3"/>
    <n v="21"/>
    <n v="160"/>
  </r>
  <r>
    <n v="110"/>
    <n v="201806"/>
    <x v="9"/>
    <x v="3"/>
    <s v="Urological"/>
    <x v="10"/>
    <x v="2"/>
    <x v="1"/>
    <n v="21"/>
    <n v="110"/>
  </r>
  <r>
    <n v="250"/>
    <n v="201806"/>
    <x v="9"/>
    <x v="3"/>
    <s v="Urological"/>
    <x v="10"/>
    <x v="2"/>
    <x v="0"/>
    <n v="21"/>
    <n v="250"/>
  </r>
  <r>
    <n v="130"/>
    <n v="201806"/>
    <x v="9"/>
    <x v="3"/>
    <s v="Urological"/>
    <x v="10"/>
    <x v="2"/>
    <x v="6"/>
    <n v="21"/>
    <n v="130"/>
  </r>
  <r>
    <n v="222"/>
    <n v="201806"/>
    <x v="9"/>
    <x v="3"/>
    <s v="Urological"/>
    <x v="10"/>
    <x v="2"/>
    <x v="4"/>
    <n v="21"/>
    <n v="222"/>
  </r>
  <r>
    <n v="253"/>
    <n v="201806"/>
    <x v="9"/>
    <x v="3"/>
    <s v="Urological"/>
    <x v="10"/>
    <x v="2"/>
    <x v="5"/>
    <n v="21"/>
    <n v="253"/>
  </r>
  <r>
    <n v="158"/>
    <n v="201806"/>
    <x v="9"/>
    <x v="3"/>
    <s v="Urological"/>
    <x v="10"/>
    <x v="2"/>
    <x v="2"/>
    <n v="21"/>
    <n v="158"/>
  </r>
  <r>
    <n v="45"/>
    <n v="201806"/>
    <x v="9"/>
    <x v="3"/>
    <s v="Urological"/>
    <x v="11"/>
    <x v="2"/>
    <x v="3"/>
    <n v="21"/>
    <n v="45"/>
  </r>
  <r>
    <n v="38"/>
    <n v="201806"/>
    <x v="9"/>
    <x v="3"/>
    <s v="Urological"/>
    <x v="11"/>
    <x v="3"/>
    <x v="2"/>
    <n v="21"/>
    <n v="38"/>
  </r>
  <r>
    <n v="101"/>
    <n v="201806"/>
    <x v="9"/>
    <x v="3"/>
    <s v="Urological"/>
    <x v="11"/>
    <x v="3"/>
    <x v="5"/>
    <n v="21"/>
    <n v="101"/>
  </r>
  <r>
    <n v="67"/>
    <n v="201806"/>
    <x v="9"/>
    <x v="3"/>
    <s v="Urological"/>
    <x v="11"/>
    <x v="3"/>
    <x v="3"/>
    <n v="21"/>
    <n v="67"/>
  </r>
  <r>
    <n v="81"/>
    <n v="201806"/>
    <x v="9"/>
    <x v="3"/>
    <s v="Urological"/>
    <x v="11"/>
    <x v="3"/>
    <x v="6"/>
    <n v="21"/>
    <n v="81"/>
  </r>
  <r>
    <n v="77"/>
    <n v="201806"/>
    <x v="9"/>
    <x v="3"/>
    <s v="Urological"/>
    <x v="11"/>
    <x v="3"/>
    <x v="4"/>
    <n v="21"/>
    <n v="77"/>
  </r>
  <r>
    <n v="50"/>
    <n v="201806"/>
    <x v="9"/>
    <x v="3"/>
    <s v="Urological"/>
    <x v="11"/>
    <x v="3"/>
    <x v="1"/>
    <n v="21"/>
    <n v="50"/>
  </r>
  <r>
    <n v="80"/>
    <n v="201806"/>
    <x v="9"/>
    <x v="3"/>
    <s v="Urological"/>
    <x v="11"/>
    <x v="3"/>
    <x v="0"/>
    <n v="21"/>
    <n v="80"/>
  </r>
  <r>
    <n v="219"/>
    <n v="201806"/>
    <x v="9"/>
    <x v="3"/>
    <s v="Urological"/>
    <x v="10"/>
    <x v="3"/>
    <x v="3"/>
    <n v="21"/>
    <n v="219"/>
  </r>
  <r>
    <n v="177"/>
    <n v="201806"/>
    <x v="9"/>
    <x v="3"/>
    <s v="Urological"/>
    <x v="10"/>
    <x v="3"/>
    <x v="2"/>
    <n v="21"/>
    <n v="177"/>
  </r>
  <r>
    <n v="321"/>
    <n v="201806"/>
    <x v="9"/>
    <x v="3"/>
    <s v="Urological"/>
    <x v="10"/>
    <x v="3"/>
    <x v="5"/>
    <n v="21"/>
    <n v="321"/>
  </r>
  <r>
    <n v="267"/>
    <n v="201806"/>
    <x v="9"/>
    <x v="3"/>
    <s v="Urological"/>
    <x v="10"/>
    <x v="3"/>
    <x v="4"/>
    <n v="21"/>
    <n v="267"/>
  </r>
  <r>
    <n v="171"/>
    <n v="201806"/>
    <x v="9"/>
    <x v="3"/>
    <s v="Urological"/>
    <x v="10"/>
    <x v="3"/>
    <x v="6"/>
    <n v="21"/>
    <n v="171"/>
  </r>
  <r>
    <n v="361"/>
    <n v="201806"/>
    <x v="9"/>
    <x v="3"/>
    <s v="Urological"/>
    <x v="10"/>
    <x v="3"/>
    <x v="0"/>
    <n v="21"/>
    <n v="361"/>
  </r>
  <r>
    <n v="162"/>
    <n v="201806"/>
    <x v="9"/>
    <x v="3"/>
    <s v="Urological"/>
    <x v="10"/>
    <x v="3"/>
    <x v="1"/>
    <n v="21"/>
    <n v="162"/>
  </r>
  <r>
    <n v="97"/>
    <n v="201806"/>
    <x v="9"/>
    <x v="3"/>
    <s v="Urological"/>
    <x v="10"/>
    <x v="4"/>
    <x v="0"/>
    <n v="21"/>
    <n v="97"/>
  </r>
  <r>
    <n v="46"/>
    <n v="201806"/>
    <x v="9"/>
    <x v="3"/>
    <s v="Urological"/>
    <x v="10"/>
    <x v="4"/>
    <x v="1"/>
    <n v="21"/>
    <n v="46"/>
  </r>
  <r>
    <n v="62"/>
    <n v="201806"/>
    <x v="9"/>
    <x v="3"/>
    <s v="Urological"/>
    <x v="11"/>
    <x v="4"/>
    <x v="3"/>
    <n v="21"/>
    <n v="62"/>
  </r>
  <r>
    <n v="36"/>
    <n v="201806"/>
    <x v="9"/>
    <x v="3"/>
    <s v="Urological"/>
    <x v="11"/>
    <x v="4"/>
    <x v="2"/>
    <n v="21"/>
    <n v="36"/>
  </r>
  <r>
    <n v="74"/>
    <n v="201806"/>
    <x v="9"/>
    <x v="3"/>
    <s v="Urological"/>
    <x v="10"/>
    <x v="4"/>
    <x v="6"/>
    <n v="21"/>
    <n v="74"/>
  </r>
  <r>
    <n v="85"/>
    <n v="201806"/>
    <x v="9"/>
    <x v="3"/>
    <s v="Urological"/>
    <x v="10"/>
    <x v="4"/>
    <x v="4"/>
    <n v="21"/>
    <n v="85"/>
  </r>
  <r>
    <n v="97"/>
    <n v="201806"/>
    <x v="9"/>
    <x v="3"/>
    <s v="Urological"/>
    <x v="10"/>
    <x v="4"/>
    <x v="5"/>
    <n v="21"/>
    <n v="97"/>
  </r>
  <r>
    <n v="80"/>
    <n v="201806"/>
    <x v="9"/>
    <x v="3"/>
    <s v="Urological"/>
    <x v="11"/>
    <x v="4"/>
    <x v="0"/>
    <n v="21"/>
    <n v="80"/>
  </r>
  <r>
    <n v="55"/>
    <n v="201806"/>
    <x v="9"/>
    <x v="3"/>
    <s v="Urological"/>
    <x v="11"/>
    <x v="4"/>
    <x v="6"/>
    <n v="21"/>
    <n v="55"/>
  </r>
  <r>
    <n v="56"/>
    <n v="201806"/>
    <x v="9"/>
    <x v="3"/>
    <s v="Urological"/>
    <x v="11"/>
    <x v="4"/>
    <x v="4"/>
    <n v="21"/>
    <n v="56"/>
  </r>
  <r>
    <n v="70"/>
    <n v="201806"/>
    <x v="9"/>
    <x v="3"/>
    <s v="Urological"/>
    <x v="11"/>
    <x v="4"/>
    <x v="5"/>
    <n v="21"/>
    <n v="70"/>
  </r>
  <r>
    <n v="89"/>
    <n v="201806"/>
    <x v="9"/>
    <x v="3"/>
    <s v="Urological"/>
    <x v="10"/>
    <x v="4"/>
    <x v="3"/>
    <n v="21"/>
    <n v="89"/>
  </r>
  <r>
    <n v="57"/>
    <n v="201806"/>
    <x v="9"/>
    <x v="3"/>
    <s v="Urological"/>
    <x v="10"/>
    <x v="4"/>
    <x v="2"/>
    <n v="21"/>
    <n v="57"/>
  </r>
  <r>
    <n v="42"/>
    <n v="201806"/>
    <x v="9"/>
    <x v="3"/>
    <s v="Urological"/>
    <x v="11"/>
    <x v="4"/>
    <x v="1"/>
    <n v="21"/>
    <n v="42"/>
  </r>
  <r>
    <n v="16"/>
    <n v="201805"/>
    <x v="10"/>
    <x v="3"/>
    <s v="All other"/>
    <x v="0"/>
    <x v="0"/>
    <x v="1"/>
    <n v="21"/>
    <n v="16"/>
  </r>
  <r>
    <n v="21"/>
    <n v="201805"/>
    <x v="10"/>
    <x v="3"/>
    <s v="All other"/>
    <x v="0"/>
    <x v="0"/>
    <x v="0"/>
    <n v="21"/>
    <n v="21"/>
  </r>
  <r>
    <n v="11"/>
    <n v="201805"/>
    <x v="10"/>
    <x v="3"/>
    <s v="All other"/>
    <x v="0"/>
    <x v="0"/>
    <x v="6"/>
    <n v="21"/>
    <n v="11"/>
  </r>
  <r>
    <n v="26"/>
    <n v="201805"/>
    <x v="10"/>
    <x v="3"/>
    <s v="All other"/>
    <x v="0"/>
    <x v="0"/>
    <x v="2"/>
    <n v="21"/>
    <n v="26"/>
  </r>
  <r>
    <n v="30"/>
    <n v="201805"/>
    <x v="10"/>
    <x v="3"/>
    <s v="All other"/>
    <x v="0"/>
    <x v="0"/>
    <x v="5"/>
    <n v="21"/>
    <n v="30"/>
  </r>
  <r>
    <n v="25"/>
    <n v="201805"/>
    <x v="10"/>
    <x v="3"/>
    <s v="All other"/>
    <x v="0"/>
    <x v="0"/>
    <x v="4"/>
    <n v="21"/>
    <n v="25"/>
  </r>
  <r>
    <n v="19"/>
    <n v="201805"/>
    <x v="10"/>
    <x v="3"/>
    <s v="All other"/>
    <x v="0"/>
    <x v="0"/>
    <x v="3"/>
    <n v="21"/>
    <n v="19"/>
  </r>
  <r>
    <n v="14"/>
    <n v="201805"/>
    <x v="10"/>
    <x v="3"/>
    <s v="All other"/>
    <x v="0"/>
    <x v="1"/>
    <x v="1"/>
    <n v="21"/>
    <n v="14"/>
  </r>
  <r>
    <n v="17"/>
    <n v="201805"/>
    <x v="10"/>
    <x v="3"/>
    <s v="All other"/>
    <x v="0"/>
    <x v="1"/>
    <x v="0"/>
    <n v="21"/>
    <n v="17"/>
  </r>
  <r>
    <n v="29"/>
    <n v="201805"/>
    <x v="10"/>
    <x v="3"/>
    <s v="All other"/>
    <x v="0"/>
    <x v="1"/>
    <x v="6"/>
    <n v="21"/>
    <n v="29"/>
  </r>
  <r>
    <n v="21"/>
    <n v="201805"/>
    <x v="10"/>
    <x v="3"/>
    <s v="All other"/>
    <x v="0"/>
    <x v="1"/>
    <x v="4"/>
    <n v="21"/>
    <n v="21"/>
  </r>
  <r>
    <n v="14"/>
    <n v="201805"/>
    <x v="10"/>
    <x v="3"/>
    <s v="All other"/>
    <x v="0"/>
    <x v="1"/>
    <x v="5"/>
    <n v="21"/>
    <n v="14"/>
  </r>
  <r>
    <n v="20"/>
    <n v="201805"/>
    <x v="10"/>
    <x v="3"/>
    <s v="All other"/>
    <x v="0"/>
    <x v="1"/>
    <x v="2"/>
    <n v="21"/>
    <n v="20"/>
  </r>
  <r>
    <n v="18"/>
    <n v="201805"/>
    <x v="10"/>
    <x v="3"/>
    <s v="All other"/>
    <x v="0"/>
    <x v="1"/>
    <x v="3"/>
    <n v="21"/>
    <n v="18"/>
  </r>
  <r>
    <n v="23"/>
    <n v="201805"/>
    <x v="10"/>
    <x v="3"/>
    <s v="All other"/>
    <x v="0"/>
    <x v="2"/>
    <x v="6"/>
    <n v="21"/>
    <n v="23"/>
  </r>
  <r>
    <n v="34"/>
    <n v="201805"/>
    <x v="10"/>
    <x v="3"/>
    <s v="All other"/>
    <x v="0"/>
    <x v="2"/>
    <x v="0"/>
    <n v="21"/>
    <n v="34"/>
  </r>
  <r>
    <n v="25"/>
    <n v="201805"/>
    <x v="10"/>
    <x v="3"/>
    <s v="All other"/>
    <x v="0"/>
    <x v="2"/>
    <x v="1"/>
    <n v="21"/>
    <n v="25"/>
  </r>
  <r>
    <n v="19"/>
    <n v="201805"/>
    <x v="10"/>
    <x v="3"/>
    <s v="All other"/>
    <x v="0"/>
    <x v="2"/>
    <x v="4"/>
    <n v="21"/>
    <n v="19"/>
  </r>
  <r>
    <n v="22"/>
    <n v="201805"/>
    <x v="10"/>
    <x v="3"/>
    <s v="All other"/>
    <x v="0"/>
    <x v="2"/>
    <x v="3"/>
    <n v="21"/>
    <n v="22"/>
  </r>
  <r>
    <n v="9"/>
    <n v="201805"/>
    <x v="10"/>
    <x v="3"/>
    <s v="All other"/>
    <x v="0"/>
    <x v="2"/>
    <x v="2"/>
    <n v="21"/>
    <n v="9"/>
  </r>
  <r>
    <n v="34"/>
    <n v="201805"/>
    <x v="10"/>
    <x v="3"/>
    <s v="All other"/>
    <x v="0"/>
    <x v="2"/>
    <x v="5"/>
    <n v="21"/>
    <n v="34"/>
  </r>
  <r>
    <n v="37"/>
    <n v="201805"/>
    <x v="10"/>
    <x v="3"/>
    <s v="All other"/>
    <x v="0"/>
    <x v="3"/>
    <x v="1"/>
    <n v="21"/>
    <n v="37"/>
  </r>
  <r>
    <n v="43"/>
    <n v="201805"/>
    <x v="10"/>
    <x v="3"/>
    <s v="All other"/>
    <x v="0"/>
    <x v="3"/>
    <x v="0"/>
    <n v="21"/>
    <n v="43"/>
  </r>
  <r>
    <n v="49"/>
    <n v="201805"/>
    <x v="10"/>
    <x v="3"/>
    <s v="All other"/>
    <x v="0"/>
    <x v="3"/>
    <x v="6"/>
    <n v="21"/>
    <n v="49"/>
  </r>
  <r>
    <n v="35"/>
    <n v="201805"/>
    <x v="10"/>
    <x v="3"/>
    <s v="All other"/>
    <x v="0"/>
    <x v="3"/>
    <x v="4"/>
    <n v="21"/>
    <n v="35"/>
  </r>
  <r>
    <n v="33"/>
    <n v="201805"/>
    <x v="10"/>
    <x v="3"/>
    <s v="All other"/>
    <x v="0"/>
    <x v="3"/>
    <x v="5"/>
    <n v="21"/>
    <n v="33"/>
  </r>
  <r>
    <n v="15"/>
    <n v="201805"/>
    <x v="10"/>
    <x v="3"/>
    <s v="All other"/>
    <x v="0"/>
    <x v="3"/>
    <x v="2"/>
    <n v="21"/>
    <n v="15"/>
  </r>
  <r>
    <n v="24"/>
    <n v="201805"/>
    <x v="10"/>
    <x v="3"/>
    <s v="All other"/>
    <x v="0"/>
    <x v="3"/>
    <x v="3"/>
    <n v="21"/>
    <n v="24"/>
  </r>
  <r>
    <n v="30"/>
    <n v="201805"/>
    <x v="10"/>
    <x v="3"/>
    <s v="All other"/>
    <x v="0"/>
    <x v="4"/>
    <x v="6"/>
    <n v="21"/>
    <n v="30"/>
  </r>
  <r>
    <n v="33"/>
    <n v="201805"/>
    <x v="10"/>
    <x v="3"/>
    <s v="All other"/>
    <x v="0"/>
    <x v="4"/>
    <x v="0"/>
    <n v="21"/>
    <n v="33"/>
  </r>
  <r>
    <n v="26"/>
    <n v="201805"/>
    <x v="10"/>
    <x v="3"/>
    <s v="All other"/>
    <x v="0"/>
    <x v="4"/>
    <x v="1"/>
    <n v="21"/>
    <n v="26"/>
  </r>
  <r>
    <n v="30"/>
    <n v="201805"/>
    <x v="10"/>
    <x v="3"/>
    <s v="All other"/>
    <x v="0"/>
    <x v="4"/>
    <x v="4"/>
    <n v="21"/>
    <n v="30"/>
  </r>
  <r>
    <n v="35"/>
    <n v="201805"/>
    <x v="10"/>
    <x v="3"/>
    <s v="All other"/>
    <x v="0"/>
    <x v="4"/>
    <x v="5"/>
    <n v="21"/>
    <n v="35"/>
  </r>
  <r>
    <n v="9"/>
    <n v="201805"/>
    <x v="10"/>
    <x v="3"/>
    <s v="All other"/>
    <x v="0"/>
    <x v="4"/>
    <x v="2"/>
    <n v="21"/>
    <n v="9"/>
  </r>
  <r>
    <n v="30"/>
    <n v="201805"/>
    <x v="10"/>
    <x v="3"/>
    <s v="All other"/>
    <x v="0"/>
    <x v="4"/>
    <x v="3"/>
    <n v="21"/>
    <n v="30"/>
  </r>
  <r>
    <n v="54"/>
    <n v="201805"/>
    <x v="10"/>
    <x v="3"/>
    <s v="Breast"/>
    <x v="1"/>
    <x v="0"/>
    <x v="1"/>
    <n v="21"/>
    <n v="54"/>
  </r>
  <r>
    <n v="119"/>
    <n v="201805"/>
    <x v="10"/>
    <x v="3"/>
    <s v="Breast"/>
    <x v="1"/>
    <x v="0"/>
    <x v="0"/>
    <n v="21"/>
    <n v="119"/>
  </r>
  <r>
    <n v="83"/>
    <n v="201805"/>
    <x v="10"/>
    <x v="3"/>
    <s v="Breast"/>
    <x v="1"/>
    <x v="0"/>
    <x v="6"/>
    <n v="21"/>
    <n v="83"/>
  </r>
  <r>
    <n v="105"/>
    <n v="201805"/>
    <x v="10"/>
    <x v="3"/>
    <s v="Breast"/>
    <x v="1"/>
    <x v="0"/>
    <x v="2"/>
    <n v="21"/>
    <n v="105"/>
  </r>
  <r>
    <n v="109"/>
    <n v="201805"/>
    <x v="10"/>
    <x v="3"/>
    <s v="Breast"/>
    <x v="1"/>
    <x v="0"/>
    <x v="5"/>
    <n v="21"/>
    <n v="109"/>
  </r>
  <r>
    <n v="114"/>
    <n v="201805"/>
    <x v="10"/>
    <x v="3"/>
    <s v="Breast"/>
    <x v="1"/>
    <x v="0"/>
    <x v="4"/>
    <n v="21"/>
    <n v="114"/>
  </r>
  <r>
    <n v="96"/>
    <n v="201805"/>
    <x v="10"/>
    <x v="3"/>
    <s v="Breast"/>
    <x v="1"/>
    <x v="0"/>
    <x v="3"/>
    <n v="21"/>
    <n v="96"/>
  </r>
  <r>
    <n v="75"/>
    <n v="201805"/>
    <x v="10"/>
    <x v="3"/>
    <s v="Breast"/>
    <x v="1"/>
    <x v="1"/>
    <x v="1"/>
    <n v="21"/>
    <n v="75"/>
  </r>
  <r>
    <n v="187"/>
    <n v="201805"/>
    <x v="10"/>
    <x v="3"/>
    <s v="Breast"/>
    <x v="1"/>
    <x v="1"/>
    <x v="0"/>
    <n v="21"/>
    <n v="187"/>
  </r>
  <r>
    <n v="123"/>
    <n v="201805"/>
    <x v="10"/>
    <x v="3"/>
    <s v="Breast"/>
    <x v="1"/>
    <x v="1"/>
    <x v="6"/>
    <n v="21"/>
    <n v="123"/>
  </r>
  <r>
    <n v="148"/>
    <n v="201805"/>
    <x v="10"/>
    <x v="3"/>
    <s v="Breast"/>
    <x v="1"/>
    <x v="1"/>
    <x v="4"/>
    <n v="21"/>
    <n v="148"/>
  </r>
  <r>
    <n v="166"/>
    <n v="201805"/>
    <x v="10"/>
    <x v="3"/>
    <s v="Breast"/>
    <x v="1"/>
    <x v="1"/>
    <x v="5"/>
    <n v="21"/>
    <n v="166"/>
  </r>
  <r>
    <n v="122"/>
    <n v="201805"/>
    <x v="10"/>
    <x v="3"/>
    <s v="Breast"/>
    <x v="1"/>
    <x v="1"/>
    <x v="2"/>
    <n v="21"/>
    <n v="122"/>
  </r>
  <r>
    <n v="113"/>
    <n v="201805"/>
    <x v="10"/>
    <x v="3"/>
    <s v="Breast"/>
    <x v="1"/>
    <x v="1"/>
    <x v="3"/>
    <n v="21"/>
    <n v="113"/>
  </r>
  <r>
    <n v="153"/>
    <n v="201805"/>
    <x v="10"/>
    <x v="3"/>
    <s v="Breast"/>
    <x v="1"/>
    <x v="2"/>
    <x v="6"/>
    <n v="21"/>
    <n v="153"/>
  </r>
  <r>
    <n v="170"/>
    <n v="201805"/>
    <x v="10"/>
    <x v="3"/>
    <s v="Breast"/>
    <x v="1"/>
    <x v="2"/>
    <x v="0"/>
    <n v="21"/>
    <n v="170"/>
  </r>
  <r>
    <n v="82"/>
    <n v="201805"/>
    <x v="10"/>
    <x v="3"/>
    <s v="Breast"/>
    <x v="1"/>
    <x v="2"/>
    <x v="1"/>
    <n v="21"/>
    <n v="82"/>
  </r>
  <r>
    <n v="133"/>
    <n v="201805"/>
    <x v="10"/>
    <x v="3"/>
    <s v="Breast"/>
    <x v="1"/>
    <x v="2"/>
    <x v="4"/>
    <n v="21"/>
    <n v="133"/>
  </r>
  <r>
    <n v="121"/>
    <n v="201805"/>
    <x v="10"/>
    <x v="3"/>
    <s v="Breast"/>
    <x v="1"/>
    <x v="2"/>
    <x v="3"/>
    <n v="21"/>
    <n v="121"/>
  </r>
  <r>
    <n v="119"/>
    <n v="201805"/>
    <x v="10"/>
    <x v="3"/>
    <s v="Breast"/>
    <x v="1"/>
    <x v="2"/>
    <x v="2"/>
    <n v="21"/>
    <n v="119"/>
  </r>
  <r>
    <n v="218"/>
    <n v="201805"/>
    <x v="10"/>
    <x v="3"/>
    <s v="Breast"/>
    <x v="1"/>
    <x v="2"/>
    <x v="5"/>
    <n v="21"/>
    <n v="218"/>
  </r>
  <r>
    <n v="85"/>
    <n v="201805"/>
    <x v="10"/>
    <x v="3"/>
    <s v="Breast"/>
    <x v="1"/>
    <x v="3"/>
    <x v="1"/>
    <n v="21"/>
    <n v="85"/>
  </r>
  <r>
    <n v="172"/>
    <n v="201805"/>
    <x v="10"/>
    <x v="3"/>
    <s v="Breast"/>
    <x v="1"/>
    <x v="3"/>
    <x v="0"/>
    <n v="21"/>
    <n v="172"/>
  </r>
  <r>
    <n v="106"/>
    <n v="201805"/>
    <x v="10"/>
    <x v="3"/>
    <s v="Breast"/>
    <x v="1"/>
    <x v="3"/>
    <x v="6"/>
    <n v="21"/>
    <n v="106"/>
  </r>
  <r>
    <n v="134"/>
    <n v="201805"/>
    <x v="10"/>
    <x v="3"/>
    <s v="Breast"/>
    <x v="1"/>
    <x v="3"/>
    <x v="4"/>
    <n v="21"/>
    <n v="134"/>
  </r>
  <r>
    <n v="151"/>
    <n v="201805"/>
    <x v="10"/>
    <x v="3"/>
    <s v="Breast"/>
    <x v="1"/>
    <x v="3"/>
    <x v="5"/>
    <n v="21"/>
    <n v="151"/>
  </r>
  <r>
    <n v="85"/>
    <n v="201805"/>
    <x v="10"/>
    <x v="3"/>
    <s v="Breast"/>
    <x v="1"/>
    <x v="3"/>
    <x v="2"/>
    <n v="21"/>
    <n v="85"/>
  </r>
  <r>
    <n v="97"/>
    <n v="201805"/>
    <x v="10"/>
    <x v="3"/>
    <s v="Breast"/>
    <x v="1"/>
    <x v="3"/>
    <x v="3"/>
    <n v="21"/>
    <n v="97"/>
  </r>
  <r>
    <n v="75"/>
    <n v="201805"/>
    <x v="10"/>
    <x v="3"/>
    <s v="Breast"/>
    <x v="1"/>
    <x v="4"/>
    <x v="6"/>
    <n v="21"/>
    <n v="75"/>
  </r>
  <r>
    <n v="139"/>
    <n v="201805"/>
    <x v="10"/>
    <x v="3"/>
    <s v="Breast"/>
    <x v="1"/>
    <x v="4"/>
    <x v="0"/>
    <n v="21"/>
    <n v="139"/>
  </r>
  <r>
    <n v="52"/>
    <n v="201805"/>
    <x v="10"/>
    <x v="3"/>
    <s v="Breast"/>
    <x v="1"/>
    <x v="4"/>
    <x v="1"/>
    <n v="21"/>
    <n v="52"/>
  </r>
  <r>
    <n v="88"/>
    <n v="201805"/>
    <x v="10"/>
    <x v="3"/>
    <s v="Breast"/>
    <x v="1"/>
    <x v="4"/>
    <x v="4"/>
    <n v="21"/>
    <n v="88"/>
  </r>
  <r>
    <n v="117"/>
    <n v="201805"/>
    <x v="10"/>
    <x v="3"/>
    <s v="Breast"/>
    <x v="1"/>
    <x v="4"/>
    <x v="5"/>
    <n v="21"/>
    <n v="117"/>
  </r>
  <r>
    <n v="62"/>
    <n v="201805"/>
    <x v="10"/>
    <x v="3"/>
    <s v="Breast"/>
    <x v="1"/>
    <x v="4"/>
    <x v="2"/>
    <n v="21"/>
    <n v="62"/>
  </r>
  <r>
    <n v="68"/>
    <n v="201805"/>
    <x v="10"/>
    <x v="3"/>
    <s v="Breast"/>
    <x v="1"/>
    <x v="4"/>
    <x v="3"/>
    <n v="21"/>
    <n v="68"/>
  </r>
  <r>
    <n v="18"/>
    <n v="201805"/>
    <x v="10"/>
    <x v="3"/>
    <s v="Gynaecological"/>
    <x v="2"/>
    <x v="0"/>
    <x v="1"/>
    <n v="21"/>
    <n v="18"/>
  </r>
  <r>
    <n v="33"/>
    <n v="201805"/>
    <x v="10"/>
    <x v="3"/>
    <s v="Gynaecological"/>
    <x v="2"/>
    <x v="0"/>
    <x v="0"/>
    <n v="21"/>
    <n v="33"/>
  </r>
  <r>
    <n v="33"/>
    <n v="201805"/>
    <x v="10"/>
    <x v="3"/>
    <s v="Gynaecological"/>
    <x v="2"/>
    <x v="0"/>
    <x v="3"/>
    <n v="21"/>
    <n v="33"/>
  </r>
  <r>
    <n v="27"/>
    <n v="201805"/>
    <x v="10"/>
    <x v="3"/>
    <s v="Gynaecological"/>
    <x v="2"/>
    <x v="0"/>
    <x v="2"/>
    <n v="21"/>
    <n v="27"/>
  </r>
  <r>
    <n v="54"/>
    <n v="201805"/>
    <x v="10"/>
    <x v="3"/>
    <s v="Gynaecological"/>
    <x v="2"/>
    <x v="0"/>
    <x v="5"/>
    <n v="21"/>
    <n v="54"/>
  </r>
  <r>
    <n v="35"/>
    <n v="201805"/>
    <x v="10"/>
    <x v="3"/>
    <s v="Gynaecological"/>
    <x v="2"/>
    <x v="0"/>
    <x v="4"/>
    <n v="21"/>
    <n v="35"/>
  </r>
  <r>
    <n v="20"/>
    <n v="201805"/>
    <x v="10"/>
    <x v="3"/>
    <s v="Gynaecological"/>
    <x v="2"/>
    <x v="0"/>
    <x v="6"/>
    <n v="21"/>
    <n v="20"/>
  </r>
  <r>
    <n v="38"/>
    <n v="201805"/>
    <x v="10"/>
    <x v="3"/>
    <s v="Gynaecological"/>
    <x v="2"/>
    <x v="1"/>
    <x v="6"/>
    <n v="21"/>
    <n v="38"/>
  </r>
  <r>
    <n v="42"/>
    <n v="201805"/>
    <x v="10"/>
    <x v="3"/>
    <s v="Gynaecological"/>
    <x v="2"/>
    <x v="1"/>
    <x v="4"/>
    <n v="21"/>
    <n v="42"/>
  </r>
  <r>
    <n v="45"/>
    <n v="201805"/>
    <x v="10"/>
    <x v="3"/>
    <s v="Gynaecological"/>
    <x v="2"/>
    <x v="1"/>
    <x v="5"/>
    <n v="21"/>
    <n v="45"/>
  </r>
  <r>
    <n v="37"/>
    <n v="201805"/>
    <x v="10"/>
    <x v="3"/>
    <s v="Gynaecological"/>
    <x v="2"/>
    <x v="1"/>
    <x v="2"/>
    <n v="21"/>
    <n v="37"/>
  </r>
  <r>
    <n v="15"/>
    <n v="201805"/>
    <x v="10"/>
    <x v="3"/>
    <s v="Gynaecological"/>
    <x v="2"/>
    <x v="1"/>
    <x v="1"/>
    <n v="21"/>
    <n v="15"/>
  </r>
  <r>
    <n v="34"/>
    <n v="201805"/>
    <x v="10"/>
    <x v="3"/>
    <s v="Gynaecological"/>
    <x v="2"/>
    <x v="1"/>
    <x v="0"/>
    <n v="21"/>
    <n v="34"/>
  </r>
  <r>
    <n v="23"/>
    <n v="201805"/>
    <x v="10"/>
    <x v="3"/>
    <s v="Gynaecological"/>
    <x v="2"/>
    <x v="1"/>
    <x v="3"/>
    <n v="21"/>
    <n v="23"/>
  </r>
  <r>
    <n v="39"/>
    <n v="201805"/>
    <x v="10"/>
    <x v="3"/>
    <s v="Gynaecological"/>
    <x v="2"/>
    <x v="2"/>
    <x v="3"/>
    <n v="21"/>
    <n v="39"/>
  </r>
  <r>
    <n v="41"/>
    <n v="201805"/>
    <x v="10"/>
    <x v="3"/>
    <s v="Gynaecological"/>
    <x v="2"/>
    <x v="2"/>
    <x v="2"/>
    <n v="21"/>
    <n v="41"/>
  </r>
  <r>
    <n v="57"/>
    <n v="201805"/>
    <x v="10"/>
    <x v="3"/>
    <s v="Gynaecological"/>
    <x v="2"/>
    <x v="2"/>
    <x v="5"/>
    <n v="21"/>
    <n v="57"/>
  </r>
  <r>
    <n v="50"/>
    <n v="201805"/>
    <x v="10"/>
    <x v="3"/>
    <s v="Gynaecological"/>
    <x v="2"/>
    <x v="2"/>
    <x v="4"/>
    <n v="21"/>
    <n v="50"/>
  </r>
  <r>
    <n v="41"/>
    <n v="201805"/>
    <x v="10"/>
    <x v="3"/>
    <s v="Gynaecological"/>
    <x v="2"/>
    <x v="2"/>
    <x v="0"/>
    <n v="21"/>
    <n v="41"/>
  </r>
  <r>
    <n v="17"/>
    <n v="201805"/>
    <x v="10"/>
    <x v="3"/>
    <s v="Gynaecological"/>
    <x v="2"/>
    <x v="2"/>
    <x v="1"/>
    <n v="21"/>
    <n v="17"/>
  </r>
  <r>
    <n v="46"/>
    <n v="201805"/>
    <x v="10"/>
    <x v="3"/>
    <s v="Gynaecological"/>
    <x v="2"/>
    <x v="2"/>
    <x v="6"/>
    <n v="21"/>
    <n v="46"/>
  </r>
  <r>
    <n v="48"/>
    <n v="201805"/>
    <x v="10"/>
    <x v="3"/>
    <s v="Gynaecological"/>
    <x v="2"/>
    <x v="3"/>
    <x v="2"/>
    <n v="21"/>
    <n v="48"/>
  </r>
  <r>
    <n v="68"/>
    <n v="201805"/>
    <x v="10"/>
    <x v="3"/>
    <s v="Gynaecological"/>
    <x v="2"/>
    <x v="3"/>
    <x v="5"/>
    <n v="21"/>
    <n v="68"/>
  </r>
  <r>
    <n v="48"/>
    <n v="201805"/>
    <x v="10"/>
    <x v="3"/>
    <s v="Gynaecological"/>
    <x v="2"/>
    <x v="3"/>
    <x v="4"/>
    <n v="21"/>
    <n v="48"/>
  </r>
  <r>
    <n v="35"/>
    <n v="201805"/>
    <x v="10"/>
    <x v="3"/>
    <s v="Gynaecological"/>
    <x v="2"/>
    <x v="3"/>
    <x v="6"/>
    <n v="21"/>
    <n v="35"/>
  </r>
  <r>
    <n v="25"/>
    <n v="201805"/>
    <x v="10"/>
    <x v="3"/>
    <s v="Gynaecological"/>
    <x v="2"/>
    <x v="3"/>
    <x v="1"/>
    <n v="21"/>
    <n v="25"/>
  </r>
  <r>
    <n v="66"/>
    <n v="201805"/>
    <x v="10"/>
    <x v="3"/>
    <s v="Gynaecological"/>
    <x v="2"/>
    <x v="3"/>
    <x v="0"/>
    <n v="21"/>
    <n v="66"/>
  </r>
  <r>
    <n v="37"/>
    <n v="201805"/>
    <x v="10"/>
    <x v="3"/>
    <s v="Gynaecological"/>
    <x v="2"/>
    <x v="3"/>
    <x v="3"/>
    <n v="21"/>
    <n v="37"/>
  </r>
  <r>
    <n v="23"/>
    <n v="201805"/>
    <x v="10"/>
    <x v="3"/>
    <s v="Gynaecological"/>
    <x v="2"/>
    <x v="4"/>
    <x v="0"/>
    <n v="21"/>
    <n v="23"/>
  </r>
  <r>
    <n v="12"/>
    <n v="201805"/>
    <x v="10"/>
    <x v="3"/>
    <s v="Gynaecological"/>
    <x v="2"/>
    <x v="4"/>
    <x v="1"/>
    <n v="21"/>
    <n v="12"/>
  </r>
  <r>
    <n v="17"/>
    <n v="201805"/>
    <x v="10"/>
    <x v="3"/>
    <s v="Gynaecological"/>
    <x v="2"/>
    <x v="4"/>
    <x v="3"/>
    <n v="21"/>
    <n v="17"/>
  </r>
  <r>
    <n v="19"/>
    <n v="201805"/>
    <x v="10"/>
    <x v="3"/>
    <s v="Gynaecological"/>
    <x v="2"/>
    <x v="4"/>
    <x v="2"/>
    <n v="21"/>
    <n v="19"/>
  </r>
  <r>
    <n v="17"/>
    <n v="201805"/>
    <x v="10"/>
    <x v="3"/>
    <s v="Gynaecological"/>
    <x v="2"/>
    <x v="4"/>
    <x v="6"/>
    <n v="21"/>
    <n v="17"/>
  </r>
  <r>
    <n v="17"/>
    <n v="201805"/>
    <x v="10"/>
    <x v="3"/>
    <s v="Gynaecological"/>
    <x v="2"/>
    <x v="4"/>
    <x v="4"/>
    <n v="21"/>
    <n v="17"/>
  </r>
  <r>
    <n v="27"/>
    <n v="201805"/>
    <x v="10"/>
    <x v="3"/>
    <s v="Gynaecological"/>
    <x v="2"/>
    <x v="4"/>
    <x v="5"/>
    <n v="21"/>
    <n v="27"/>
  </r>
  <r>
    <n v="44"/>
    <n v="201805"/>
    <x v="10"/>
    <x v="3"/>
    <s v="Haematological"/>
    <x v="3"/>
    <x v="0"/>
    <x v="0"/>
    <n v="21"/>
    <n v="44"/>
  </r>
  <r>
    <n v="26"/>
    <n v="201805"/>
    <x v="10"/>
    <x v="3"/>
    <s v="Haematological"/>
    <x v="3"/>
    <x v="0"/>
    <x v="6"/>
    <n v="21"/>
    <n v="26"/>
  </r>
  <r>
    <n v="42"/>
    <n v="201805"/>
    <x v="10"/>
    <x v="3"/>
    <s v="Haematological"/>
    <x v="3"/>
    <x v="0"/>
    <x v="4"/>
    <n v="21"/>
    <n v="42"/>
  </r>
  <r>
    <n v="42"/>
    <n v="201805"/>
    <x v="10"/>
    <x v="3"/>
    <s v="Haematological"/>
    <x v="3"/>
    <x v="0"/>
    <x v="5"/>
    <n v="21"/>
    <n v="42"/>
  </r>
  <r>
    <n v="51"/>
    <n v="201805"/>
    <x v="10"/>
    <x v="3"/>
    <s v="Haematological"/>
    <x v="3"/>
    <x v="0"/>
    <x v="2"/>
    <n v="21"/>
    <n v="51"/>
  </r>
  <r>
    <n v="39"/>
    <n v="201805"/>
    <x v="10"/>
    <x v="3"/>
    <s v="Haematological"/>
    <x v="3"/>
    <x v="0"/>
    <x v="3"/>
    <n v="21"/>
    <n v="39"/>
  </r>
  <r>
    <n v="29"/>
    <n v="201805"/>
    <x v="10"/>
    <x v="3"/>
    <s v="Haematological"/>
    <x v="3"/>
    <x v="0"/>
    <x v="1"/>
    <n v="21"/>
    <n v="29"/>
  </r>
  <r>
    <n v="27"/>
    <n v="201805"/>
    <x v="10"/>
    <x v="3"/>
    <s v="Haematological"/>
    <x v="3"/>
    <x v="1"/>
    <x v="1"/>
    <n v="21"/>
    <n v="27"/>
  </r>
  <r>
    <n v="29"/>
    <n v="201805"/>
    <x v="10"/>
    <x v="3"/>
    <s v="Haematological"/>
    <x v="3"/>
    <x v="1"/>
    <x v="0"/>
    <n v="21"/>
    <n v="29"/>
  </r>
  <r>
    <n v="28"/>
    <n v="201805"/>
    <x v="10"/>
    <x v="3"/>
    <s v="Haematological"/>
    <x v="3"/>
    <x v="1"/>
    <x v="3"/>
    <n v="21"/>
    <n v="28"/>
  </r>
  <r>
    <n v="23"/>
    <n v="201805"/>
    <x v="10"/>
    <x v="3"/>
    <s v="Haematological"/>
    <x v="3"/>
    <x v="1"/>
    <x v="6"/>
    <n v="21"/>
    <n v="23"/>
  </r>
  <r>
    <n v="49"/>
    <n v="201805"/>
    <x v="10"/>
    <x v="3"/>
    <s v="Haematological"/>
    <x v="3"/>
    <x v="1"/>
    <x v="4"/>
    <n v="21"/>
    <n v="49"/>
  </r>
  <r>
    <n v="47"/>
    <n v="201805"/>
    <x v="10"/>
    <x v="3"/>
    <s v="Haematological"/>
    <x v="3"/>
    <x v="1"/>
    <x v="5"/>
    <n v="21"/>
    <n v="47"/>
  </r>
  <r>
    <n v="35"/>
    <n v="201805"/>
    <x v="10"/>
    <x v="3"/>
    <s v="Haematological"/>
    <x v="3"/>
    <x v="1"/>
    <x v="2"/>
    <n v="21"/>
    <n v="35"/>
  </r>
  <r>
    <n v="31"/>
    <n v="201805"/>
    <x v="10"/>
    <x v="3"/>
    <s v="Haematological"/>
    <x v="3"/>
    <x v="2"/>
    <x v="1"/>
    <n v="21"/>
    <n v="31"/>
  </r>
  <r>
    <n v="50"/>
    <n v="201805"/>
    <x v="10"/>
    <x v="3"/>
    <s v="Haematological"/>
    <x v="3"/>
    <x v="2"/>
    <x v="0"/>
    <n v="21"/>
    <n v="50"/>
  </r>
  <r>
    <n v="73"/>
    <n v="201805"/>
    <x v="10"/>
    <x v="3"/>
    <s v="Haematological"/>
    <x v="3"/>
    <x v="2"/>
    <x v="4"/>
    <n v="21"/>
    <n v="73"/>
  </r>
  <r>
    <n v="73"/>
    <n v="201805"/>
    <x v="10"/>
    <x v="3"/>
    <s v="Haematological"/>
    <x v="3"/>
    <x v="2"/>
    <x v="5"/>
    <n v="21"/>
    <n v="73"/>
  </r>
  <r>
    <n v="57"/>
    <n v="201805"/>
    <x v="10"/>
    <x v="3"/>
    <s v="Haematological"/>
    <x v="3"/>
    <x v="2"/>
    <x v="2"/>
    <n v="21"/>
    <n v="57"/>
  </r>
  <r>
    <n v="50"/>
    <n v="201805"/>
    <x v="10"/>
    <x v="3"/>
    <s v="Haematological"/>
    <x v="3"/>
    <x v="2"/>
    <x v="3"/>
    <n v="21"/>
    <n v="50"/>
  </r>
  <r>
    <n v="39"/>
    <n v="201805"/>
    <x v="10"/>
    <x v="3"/>
    <s v="Haematological"/>
    <x v="3"/>
    <x v="2"/>
    <x v="6"/>
    <n v="21"/>
    <n v="39"/>
  </r>
  <r>
    <n v="44"/>
    <n v="201805"/>
    <x v="10"/>
    <x v="3"/>
    <s v="Haematological"/>
    <x v="3"/>
    <x v="3"/>
    <x v="2"/>
    <n v="21"/>
    <n v="44"/>
  </r>
  <r>
    <n v="87"/>
    <n v="201805"/>
    <x v="10"/>
    <x v="3"/>
    <s v="Haematological"/>
    <x v="3"/>
    <x v="3"/>
    <x v="5"/>
    <n v="21"/>
    <n v="87"/>
  </r>
  <r>
    <n v="101"/>
    <n v="201805"/>
    <x v="10"/>
    <x v="3"/>
    <s v="Haematological"/>
    <x v="3"/>
    <x v="3"/>
    <x v="4"/>
    <n v="21"/>
    <n v="101"/>
  </r>
  <r>
    <n v="55"/>
    <n v="201805"/>
    <x v="10"/>
    <x v="3"/>
    <s v="Haematological"/>
    <x v="3"/>
    <x v="3"/>
    <x v="6"/>
    <n v="21"/>
    <n v="55"/>
  </r>
  <r>
    <n v="86"/>
    <n v="201805"/>
    <x v="10"/>
    <x v="3"/>
    <s v="Haematological"/>
    <x v="3"/>
    <x v="3"/>
    <x v="0"/>
    <n v="21"/>
    <n v="86"/>
  </r>
  <r>
    <n v="46"/>
    <n v="201805"/>
    <x v="10"/>
    <x v="3"/>
    <s v="Haematological"/>
    <x v="3"/>
    <x v="3"/>
    <x v="1"/>
    <n v="21"/>
    <n v="46"/>
  </r>
  <r>
    <n v="65"/>
    <n v="201805"/>
    <x v="10"/>
    <x v="3"/>
    <s v="Haematological"/>
    <x v="3"/>
    <x v="3"/>
    <x v="3"/>
    <n v="21"/>
    <n v="65"/>
  </r>
  <r>
    <n v="37"/>
    <n v="201805"/>
    <x v="10"/>
    <x v="3"/>
    <s v="Haematological"/>
    <x v="3"/>
    <x v="4"/>
    <x v="2"/>
    <n v="21"/>
    <n v="37"/>
  </r>
  <r>
    <n v="43"/>
    <n v="201805"/>
    <x v="10"/>
    <x v="3"/>
    <s v="Haematological"/>
    <x v="3"/>
    <x v="4"/>
    <x v="3"/>
    <n v="21"/>
    <n v="43"/>
  </r>
  <r>
    <n v="48"/>
    <n v="201805"/>
    <x v="10"/>
    <x v="3"/>
    <s v="Haematological"/>
    <x v="3"/>
    <x v="4"/>
    <x v="5"/>
    <n v="21"/>
    <n v="48"/>
  </r>
  <r>
    <n v="59"/>
    <n v="201805"/>
    <x v="10"/>
    <x v="3"/>
    <s v="Haematological"/>
    <x v="3"/>
    <x v="4"/>
    <x v="4"/>
    <n v="21"/>
    <n v="59"/>
  </r>
  <r>
    <n v="34"/>
    <n v="201805"/>
    <x v="10"/>
    <x v="3"/>
    <s v="Haematological"/>
    <x v="3"/>
    <x v="4"/>
    <x v="6"/>
    <n v="21"/>
    <n v="34"/>
  </r>
  <r>
    <n v="66"/>
    <n v="201805"/>
    <x v="10"/>
    <x v="3"/>
    <s v="Haematological"/>
    <x v="3"/>
    <x v="4"/>
    <x v="0"/>
    <n v="21"/>
    <n v="66"/>
  </r>
  <r>
    <n v="32"/>
    <n v="201805"/>
    <x v="10"/>
    <x v="3"/>
    <s v="Haematological"/>
    <x v="3"/>
    <x v="4"/>
    <x v="1"/>
    <n v="21"/>
    <n v="32"/>
  </r>
  <r>
    <n v="33"/>
    <n v="201805"/>
    <x v="10"/>
    <x v="3"/>
    <s v="Head and Neck"/>
    <x v="4"/>
    <x v="0"/>
    <x v="5"/>
    <n v="21"/>
    <n v="33"/>
  </r>
  <r>
    <n v="32"/>
    <n v="201805"/>
    <x v="10"/>
    <x v="3"/>
    <s v="Head and Neck"/>
    <x v="4"/>
    <x v="0"/>
    <x v="2"/>
    <n v="21"/>
    <n v="32"/>
  </r>
  <r>
    <n v="15"/>
    <n v="201805"/>
    <x v="10"/>
    <x v="3"/>
    <s v="Head and Neck"/>
    <x v="4"/>
    <x v="0"/>
    <x v="0"/>
    <n v="21"/>
    <n v="15"/>
  </r>
  <r>
    <n v="20"/>
    <n v="201805"/>
    <x v="10"/>
    <x v="3"/>
    <s v="Head and Neck"/>
    <x v="4"/>
    <x v="0"/>
    <x v="6"/>
    <n v="21"/>
    <n v="20"/>
  </r>
  <r>
    <n v="21"/>
    <n v="201805"/>
    <x v="10"/>
    <x v="3"/>
    <s v="Head and Neck"/>
    <x v="4"/>
    <x v="0"/>
    <x v="3"/>
    <n v="21"/>
    <n v="21"/>
  </r>
  <r>
    <n v="11"/>
    <n v="201805"/>
    <x v="10"/>
    <x v="3"/>
    <s v="Head and Neck"/>
    <x v="4"/>
    <x v="0"/>
    <x v="1"/>
    <n v="21"/>
    <n v="11"/>
  </r>
  <r>
    <n v="39"/>
    <n v="201805"/>
    <x v="10"/>
    <x v="3"/>
    <s v="Head and Neck"/>
    <x v="4"/>
    <x v="0"/>
    <x v="4"/>
    <n v="21"/>
    <n v="39"/>
  </r>
  <r>
    <n v="20"/>
    <n v="201805"/>
    <x v="10"/>
    <x v="3"/>
    <s v="Head and Neck"/>
    <x v="4"/>
    <x v="1"/>
    <x v="1"/>
    <n v="21"/>
    <n v="20"/>
  </r>
  <r>
    <n v="38"/>
    <n v="201805"/>
    <x v="10"/>
    <x v="3"/>
    <s v="Head and Neck"/>
    <x v="4"/>
    <x v="1"/>
    <x v="0"/>
    <n v="21"/>
    <n v="38"/>
  </r>
  <r>
    <n v="34"/>
    <n v="201805"/>
    <x v="10"/>
    <x v="3"/>
    <s v="Head and Neck"/>
    <x v="4"/>
    <x v="1"/>
    <x v="6"/>
    <n v="21"/>
    <n v="34"/>
  </r>
  <r>
    <n v="44"/>
    <n v="201805"/>
    <x v="10"/>
    <x v="3"/>
    <s v="Head and Neck"/>
    <x v="4"/>
    <x v="1"/>
    <x v="4"/>
    <n v="21"/>
    <n v="44"/>
  </r>
  <r>
    <n v="33"/>
    <n v="201805"/>
    <x v="10"/>
    <x v="3"/>
    <s v="Head and Neck"/>
    <x v="4"/>
    <x v="1"/>
    <x v="5"/>
    <n v="21"/>
    <n v="33"/>
  </r>
  <r>
    <n v="27"/>
    <n v="201805"/>
    <x v="10"/>
    <x v="3"/>
    <s v="Head and Neck"/>
    <x v="4"/>
    <x v="1"/>
    <x v="2"/>
    <n v="21"/>
    <n v="27"/>
  </r>
  <r>
    <n v="24"/>
    <n v="201805"/>
    <x v="10"/>
    <x v="3"/>
    <s v="Head and Neck"/>
    <x v="4"/>
    <x v="1"/>
    <x v="3"/>
    <n v="21"/>
    <n v="24"/>
  </r>
  <r>
    <n v="26"/>
    <n v="201805"/>
    <x v="10"/>
    <x v="3"/>
    <s v="Head and Neck"/>
    <x v="4"/>
    <x v="2"/>
    <x v="1"/>
    <n v="21"/>
    <n v="26"/>
  </r>
  <r>
    <n v="48"/>
    <n v="201805"/>
    <x v="10"/>
    <x v="3"/>
    <s v="Head and Neck"/>
    <x v="4"/>
    <x v="2"/>
    <x v="0"/>
    <n v="21"/>
    <n v="48"/>
  </r>
  <r>
    <n v="47"/>
    <n v="201805"/>
    <x v="10"/>
    <x v="3"/>
    <s v="Head and Neck"/>
    <x v="4"/>
    <x v="2"/>
    <x v="4"/>
    <n v="21"/>
    <n v="47"/>
  </r>
  <r>
    <n v="50"/>
    <n v="201805"/>
    <x v="10"/>
    <x v="3"/>
    <s v="Head and Neck"/>
    <x v="4"/>
    <x v="2"/>
    <x v="5"/>
    <n v="21"/>
    <n v="50"/>
  </r>
  <r>
    <n v="24"/>
    <n v="201805"/>
    <x v="10"/>
    <x v="3"/>
    <s v="Head and Neck"/>
    <x v="4"/>
    <x v="2"/>
    <x v="2"/>
    <n v="21"/>
    <n v="24"/>
  </r>
  <r>
    <n v="26"/>
    <n v="201805"/>
    <x v="10"/>
    <x v="3"/>
    <s v="Head and Neck"/>
    <x v="4"/>
    <x v="2"/>
    <x v="3"/>
    <n v="21"/>
    <n v="26"/>
  </r>
  <r>
    <n v="40"/>
    <n v="201805"/>
    <x v="10"/>
    <x v="3"/>
    <s v="Head and Neck"/>
    <x v="4"/>
    <x v="2"/>
    <x v="6"/>
    <n v="21"/>
    <n v="40"/>
  </r>
  <r>
    <n v="20"/>
    <n v="201805"/>
    <x v="10"/>
    <x v="3"/>
    <s v="Head and Neck"/>
    <x v="4"/>
    <x v="3"/>
    <x v="1"/>
    <n v="21"/>
    <n v="20"/>
  </r>
  <r>
    <n v="34"/>
    <n v="201805"/>
    <x v="10"/>
    <x v="3"/>
    <s v="Head and Neck"/>
    <x v="4"/>
    <x v="3"/>
    <x v="0"/>
    <n v="21"/>
    <n v="34"/>
  </r>
  <r>
    <n v="29"/>
    <n v="201805"/>
    <x v="10"/>
    <x v="3"/>
    <s v="Head and Neck"/>
    <x v="4"/>
    <x v="3"/>
    <x v="4"/>
    <n v="21"/>
    <n v="29"/>
  </r>
  <r>
    <n v="25"/>
    <n v="201805"/>
    <x v="10"/>
    <x v="3"/>
    <s v="Head and Neck"/>
    <x v="4"/>
    <x v="3"/>
    <x v="6"/>
    <n v="21"/>
    <n v="25"/>
  </r>
  <r>
    <n v="31"/>
    <n v="201805"/>
    <x v="10"/>
    <x v="3"/>
    <s v="Head and Neck"/>
    <x v="4"/>
    <x v="3"/>
    <x v="5"/>
    <n v="21"/>
    <n v="31"/>
  </r>
  <r>
    <n v="25"/>
    <n v="201805"/>
    <x v="10"/>
    <x v="3"/>
    <s v="Head and Neck"/>
    <x v="4"/>
    <x v="3"/>
    <x v="2"/>
    <n v="21"/>
    <n v="25"/>
  </r>
  <r>
    <n v="25"/>
    <n v="201805"/>
    <x v="10"/>
    <x v="3"/>
    <s v="Head and Neck"/>
    <x v="4"/>
    <x v="3"/>
    <x v="3"/>
    <n v="21"/>
    <n v="25"/>
  </r>
  <r>
    <n v="8"/>
    <n v="201805"/>
    <x v="10"/>
    <x v="3"/>
    <s v="Head and Neck"/>
    <x v="4"/>
    <x v="4"/>
    <x v="2"/>
    <n v="21"/>
    <n v="8"/>
  </r>
  <r>
    <n v="10"/>
    <n v="201805"/>
    <x v="10"/>
    <x v="3"/>
    <s v="Head and Neck"/>
    <x v="4"/>
    <x v="4"/>
    <x v="3"/>
    <n v="21"/>
    <n v="10"/>
  </r>
  <r>
    <n v="17"/>
    <n v="201805"/>
    <x v="10"/>
    <x v="3"/>
    <s v="Head and Neck"/>
    <x v="4"/>
    <x v="4"/>
    <x v="4"/>
    <n v="21"/>
    <n v="17"/>
  </r>
  <r>
    <n v="18"/>
    <n v="201805"/>
    <x v="10"/>
    <x v="3"/>
    <s v="Head and Neck"/>
    <x v="4"/>
    <x v="4"/>
    <x v="6"/>
    <n v="21"/>
    <n v="18"/>
  </r>
  <r>
    <n v="16"/>
    <n v="201805"/>
    <x v="10"/>
    <x v="3"/>
    <s v="Head and Neck"/>
    <x v="4"/>
    <x v="4"/>
    <x v="0"/>
    <n v="21"/>
    <n v="16"/>
  </r>
  <r>
    <n v="6"/>
    <n v="201805"/>
    <x v="10"/>
    <x v="3"/>
    <s v="Head and Neck"/>
    <x v="4"/>
    <x v="4"/>
    <x v="1"/>
    <n v="21"/>
    <n v="6"/>
  </r>
  <r>
    <n v="21"/>
    <n v="201805"/>
    <x v="10"/>
    <x v="3"/>
    <s v="Head and Neck"/>
    <x v="4"/>
    <x v="4"/>
    <x v="5"/>
    <n v="21"/>
    <n v="21"/>
  </r>
  <r>
    <n v="17"/>
    <n v="201805"/>
    <x v="10"/>
    <x v="3"/>
    <s v="Lower GI"/>
    <x v="5"/>
    <x v="0"/>
    <x v="1"/>
    <n v="21"/>
    <n v="17"/>
  </r>
  <r>
    <n v="31"/>
    <n v="201805"/>
    <x v="10"/>
    <x v="3"/>
    <s v="Lower GI"/>
    <x v="5"/>
    <x v="0"/>
    <x v="0"/>
    <n v="21"/>
    <n v="31"/>
  </r>
  <r>
    <n v="32"/>
    <n v="201805"/>
    <x v="10"/>
    <x v="3"/>
    <s v="Lower GI"/>
    <x v="5"/>
    <x v="0"/>
    <x v="6"/>
    <n v="21"/>
    <n v="32"/>
  </r>
  <r>
    <n v="24"/>
    <n v="201805"/>
    <x v="10"/>
    <x v="3"/>
    <s v="Lower GI"/>
    <x v="5"/>
    <x v="0"/>
    <x v="3"/>
    <n v="21"/>
    <n v="24"/>
  </r>
  <r>
    <n v="23"/>
    <n v="201805"/>
    <x v="10"/>
    <x v="3"/>
    <s v="Lower GI"/>
    <x v="5"/>
    <x v="0"/>
    <x v="5"/>
    <n v="21"/>
    <n v="23"/>
  </r>
  <r>
    <n v="28"/>
    <n v="201805"/>
    <x v="10"/>
    <x v="3"/>
    <s v="Lower GI"/>
    <x v="5"/>
    <x v="0"/>
    <x v="2"/>
    <n v="21"/>
    <n v="28"/>
  </r>
  <r>
    <n v="28"/>
    <n v="201805"/>
    <x v="10"/>
    <x v="3"/>
    <s v="Lower GI"/>
    <x v="5"/>
    <x v="0"/>
    <x v="4"/>
    <n v="21"/>
    <n v="28"/>
  </r>
  <r>
    <n v="37"/>
    <n v="201805"/>
    <x v="10"/>
    <x v="3"/>
    <s v="Lower GI"/>
    <x v="5"/>
    <x v="1"/>
    <x v="1"/>
    <n v="21"/>
    <n v="37"/>
  </r>
  <r>
    <n v="66"/>
    <n v="201805"/>
    <x v="10"/>
    <x v="3"/>
    <s v="Lower GI"/>
    <x v="5"/>
    <x v="1"/>
    <x v="0"/>
    <n v="21"/>
    <n v="66"/>
  </r>
  <r>
    <n v="51"/>
    <n v="201805"/>
    <x v="10"/>
    <x v="3"/>
    <s v="Lower GI"/>
    <x v="5"/>
    <x v="1"/>
    <x v="6"/>
    <n v="21"/>
    <n v="51"/>
  </r>
  <r>
    <n v="51"/>
    <n v="201805"/>
    <x v="10"/>
    <x v="3"/>
    <s v="Lower GI"/>
    <x v="5"/>
    <x v="1"/>
    <x v="4"/>
    <n v="21"/>
    <n v="51"/>
  </r>
  <r>
    <n v="60"/>
    <n v="201805"/>
    <x v="10"/>
    <x v="3"/>
    <s v="Lower GI"/>
    <x v="5"/>
    <x v="1"/>
    <x v="5"/>
    <n v="21"/>
    <n v="60"/>
  </r>
  <r>
    <n v="48"/>
    <n v="201805"/>
    <x v="10"/>
    <x v="3"/>
    <s v="Lower GI"/>
    <x v="5"/>
    <x v="1"/>
    <x v="2"/>
    <n v="21"/>
    <n v="48"/>
  </r>
  <r>
    <n v="34"/>
    <n v="201805"/>
    <x v="10"/>
    <x v="3"/>
    <s v="Lower GI"/>
    <x v="5"/>
    <x v="1"/>
    <x v="3"/>
    <n v="21"/>
    <n v="34"/>
  </r>
  <r>
    <n v="71"/>
    <n v="201805"/>
    <x v="10"/>
    <x v="3"/>
    <s v="Lower GI"/>
    <x v="5"/>
    <x v="2"/>
    <x v="3"/>
    <n v="21"/>
    <n v="71"/>
  </r>
  <r>
    <n v="130"/>
    <n v="201805"/>
    <x v="10"/>
    <x v="3"/>
    <s v="Lower GI"/>
    <x v="5"/>
    <x v="2"/>
    <x v="5"/>
    <n v="21"/>
    <n v="130"/>
  </r>
  <r>
    <n v="97"/>
    <n v="201805"/>
    <x v="10"/>
    <x v="3"/>
    <s v="Lower GI"/>
    <x v="5"/>
    <x v="2"/>
    <x v="4"/>
    <n v="21"/>
    <n v="97"/>
  </r>
  <r>
    <n v="84"/>
    <n v="201805"/>
    <x v="10"/>
    <x v="3"/>
    <s v="Lower GI"/>
    <x v="5"/>
    <x v="2"/>
    <x v="6"/>
    <n v="21"/>
    <n v="84"/>
  </r>
  <r>
    <n v="103"/>
    <n v="201805"/>
    <x v="10"/>
    <x v="3"/>
    <s v="Lower GI"/>
    <x v="5"/>
    <x v="2"/>
    <x v="0"/>
    <n v="21"/>
    <n v="103"/>
  </r>
  <r>
    <n v="50"/>
    <n v="201805"/>
    <x v="10"/>
    <x v="3"/>
    <s v="Lower GI"/>
    <x v="5"/>
    <x v="2"/>
    <x v="1"/>
    <n v="21"/>
    <n v="50"/>
  </r>
  <r>
    <n v="76"/>
    <n v="201805"/>
    <x v="10"/>
    <x v="3"/>
    <s v="Lower GI"/>
    <x v="5"/>
    <x v="2"/>
    <x v="2"/>
    <n v="21"/>
    <n v="76"/>
  </r>
  <r>
    <n v="96"/>
    <n v="201805"/>
    <x v="10"/>
    <x v="3"/>
    <s v="Lower GI"/>
    <x v="5"/>
    <x v="3"/>
    <x v="3"/>
    <n v="21"/>
    <n v="96"/>
  </r>
  <r>
    <n v="68"/>
    <n v="201805"/>
    <x v="10"/>
    <x v="3"/>
    <s v="Lower GI"/>
    <x v="5"/>
    <x v="3"/>
    <x v="2"/>
    <n v="21"/>
    <n v="68"/>
  </r>
  <r>
    <n v="164"/>
    <n v="201805"/>
    <x v="10"/>
    <x v="3"/>
    <s v="Lower GI"/>
    <x v="5"/>
    <x v="3"/>
    <x v="5"/>
    <n v="21"/>
    <n v="164"/>
  </r>
  <r>
    <n v="149"/>
    <n v="201805"/>
    <x v="10"/>
    <x v="3"/>
    <s v="Lower GI"/>
    <x v="5"/>
    <x v="3"/>
    <x v="4"/>
    <n v="21"/>
    <n v="149"/>
  </r>
  <r>
    <n v="114"/>
    <n v="201805"/>
    <x v="10"/>
    <x v="3"/>
    <s v="Lower GI"/>
    <x v="5"/>
    <x v="3"/>
    <x v="6"/>
    <n v="21"/>
    <n v="114"/>
  </r>
  <r>
    <n v="163"/>
    <n v="201805"/>
    <x v="10"/>
    <x v="3"/>
    <s v="Lower GI"/>
    <x v="5"/>
    <x v="3"/>
    <x v="0"/>
    <n v="21"/>
    <n v="163"/>
  </r>
  <r>
    <n v="77"/>
    <n v="201805"/>
    <x v="10"/>
    <x v="3"/>
    <s v="Lower GI"/>
    <x v="5"/>
    <x v="3"/>
    <x v="1"/>
    <n v="21"/>
    <n v="77"/>
  </r>
  <r>
    <n v="87"/>
    <n v="201805"/>
    <x v="10"/>
    <x v="3"/>
    <s v="Lower GI"/>
    <x v="5"/>
    <x v="4"/>
    <x v="6"/>
    <n v="21"/>
    <n v="87"/>
  </r>
  <r>
    <n v="86"/>
    <n v="201805"/>
    <x v="10"/>
    <x v="3"/>
    <s v="Lower GI"/>
    <x v="5"/>
    <x v="4"/>
    <x v="3"/>
    <n v="21"/>
    <n v="86"/>
  </r>
  <r>
    <n v="51"/>
    <n v="201805"/>
    <x v="10"/>
    <x v="3"/>
    <s v="Lower GI"/>
    <x v="5"/>
    <x v="4"/>
    <x v="2"/>
    <n v="21"/>
    <n v="51"/>
  </r>
  <r>
    <n v="108"/>
    <n v="201805"/>
    <x v="10"/>
    <x v="3"/>
    <s v="Lower GI"/>
    <x v="5"/>
    <x v="4"/>
    <x v="5"/>
    <n v="21"/>
    <n v="108"/>
  </r>
  <r>
    <n v="112"/>
    <n v="201805"/>
    <x v="10"/>
    <x v="3"/>
    <s v="Lower GI"/>
    <x v="5"/>
    <x v="4"/>
    <x v="4"/>
    <n v="21"/>
    <n v="112"/>
  </r>
  <r>
    <n v="125"/>
    <n v="201805"/>
    <x v="10"/>
    <x v="3"/>
    <s v="Lower GI"/>
    <x v="5"/>
    <x v="4"/>
    <x v="0"/>
    <n v="21"/>
    <n v="125"/>
  </r>
  <r>
    <n v="67"/>
    <n v="201805"/>
    <x v="10"/>
    <x v="3"/>
    <s v="Lower GI"/>
    <x v="5"/>
    <x v="4"/>
    <x v="1"/>
    <n v="21"/>
    <n v="67"/>
  </r>
  <r>
    <n v="9"/>
    <n v="201805"/>
    <x v="10"/>
    <x v="3"/>
    <s v="Lung"/>
    <x v="6"/>
    <x v="0"/>
    <x v="3"/>
    <n v="21"/>
    <n v="9"/>
  </r>
  <r>
    <n v="6"/>
    <n v="201805"/>
    <x v="10"/>
    <x v="3"/>
    <s v="Lung"/>
    <x v="6"/>
    <x v="0"/>
    <x v="1"/>
    <n v="21"/>
    <n v="6"/>
  </r>
  <r>
    <n v="10"/>
    <n v="201805"/>
    <x v="10"/>
    <x v="3"/>
    <s v="Lung"/>
    <x v="6"/>
    <x v="0"/>
    <x v="0"/>
    <n v="21"/>
    <n v="10"/>
  </r>
  <r>
    <n v="9"/>
    <n v="201805"/>
    <x v="10"/>
    <x v="3"/>
    <s v="Lung"/>
    <x v="6"/>
    <x v="0"/>
    <x v="6"/>
    <n v="21"/>
    <n v="9"/>
  </r>
  <r>
    <n v="8"/>
    <n v="201805"/>
    <x v="10"/>
    <x v="3"/>
    <s v="Lung"/>
    <x v="6"/>
    <x v="0"/>
    <x v="4"/>
    <n v="21"/>
    <n v="8"/>
  </r>
  <r>
    <n v="9"/>
    <n v="201805"/>
    <x v="10"/>
    <x v="3"/>
    <s v="Lung"/>
    <x v="6"/>
    <x v="0"/>
    <x v="5"/>
    <n v="21"/>
    <n v="9"/>
  </r>
  <r>
    <n v="6"/>
    <n v="201805"/>
    <x v="10"/>
    <x v="3"/>
    <s v="Lung"/>
    <x v="6"/>
    <x v="0"/>
    <x v="2"/>
    <n v="21"/>
    <n v="6"/>
  </r>
  <r>
    <n v="56"/>
    <n v="201805"/>
    <x v="10"/>
    <x v="3"/>
    <s v="Lung"/>
    <x v="6"/>
    <x v="1"/>
    <x v="4"/>
    <n v="21"/>
    <n v="56"/>
  </r>
  <r>
    <n v="20"/>
    <n v="201805"/>
    <x v="10"/>
    <x v="3"/>
    <s v="Lung"/>
    <x v="6"/>
    <x v="1"/>
    <x v="1"/>
    <n v="21"/>
    <n v="20"/>
  </r>
  <r>
    <n v="55"/>
    <n v="201805"/>
    <x v="10"/>
    <x v="3"/>
    <s v="Lung"/>
    <x v="6"/>
    <x v="1"/>
    <x v="0"/>
    <n v="21"/>
    <n v="55"/>
  </r>
  <r>
    <n v="51"/>
    <n v="201805"/>
    <x v="10"/>
    <x v="3"/>
    <s v="Lung"/>
    <x v="6"/>
    <x v="1"/>
    <x v="6"/>
    <n v="21"/>
    <n v="51"/>
  </r>
  <r>
    <n v="21"/>
    <n v="201805"/>
    <x v="10"/>
    <x v="3"/>
    <s v="Lung"/>
    <x v="6"/>
    <x v="1"/>
    <x v="3"/>
    <n v="21"/>
    <n v="21"/>
  </r>
  <r>
    <n v="41"/>
    <n v="201805"/>
    <x v="10"/>
    <x v="3"/>
    <s v="Lung"/>
    <x v="6"/>
    <x v="1"/>
    <x v="5"/>
    <n v="21"/>
    <n v="41"/>
  </r>
  <r>
    <n v="44"/>
    <n v="201805"/>
    <x v="10"/>
    <x v="3"/>
    <s v="Lung"/>
    <x v="6"/>
    <x v="1"/>
    <x v="2"/>
    <n v="21"/>
    <n v="44"/>
  </r>
  <r>
    <n v="68"/>
    <n v="201805"/>
    <x v="10"/>
    <x v="3"/>
    <s v="Lung"/>
    <x v="6"/>
    <x v="2"/>
    <x v="2"/>
    <n v="21"/>
    <n v="68"/>
  </r>
  <r>
    <n v="135"/>
    <n v="201805"/>
    <x v="10"/>
    <x v="3"/>
    <s v="Lung"/>
    <x v="6"/>
    <x v="2"/>
    <x v="5"/>
    <n v="21"/>
    <n v="135"/>
  </r>
  <r>
    <n v="59"/>
    <n v="201805"/>
    <x v="10"/>
    <x v="3"/>
    <s v="Lung"/>
    <x v="6"/>
    <x v="2"/>
    <x v="1"/>
    <n v="21"/>
    <n v="59"/>
  </r>
  <r>
    <n v="142"/>
    <n v="201805"/>
    <x v="10"/>
    <x v="3"/>
    <s v="Lung"/>
    <x v="6"/>
    <x v="2"/>
    <x v="4"/>
    <n v="21"/>
    <n v="142"/>
  </r>
  <r>
    <n v="125"/>
    <n v="201805"/>
    <x v="10"/>
    <x v="3"/>
    <s v="Lung"/>
    <x v="6"/>
    <x v="2"/>
    <x v="6"/>
    <n v="21"/>
    <n v="125"/>
  </r>
  <r>
    <n v="105"/>
    <n v="201805"/>
    <x v="10"/>
    <x v="3"/>
    <s v="Lung"/>
    <x v="6"/>
    <x v="2"/>
    <x v="0"/>
    <n v="21"/>
    <n v="105"/>
  </r>
  <r>
    <n v="68"/>
    <n v="201805"/>
    <x v="10"/>
    <x v="3"/>
    <s v="Lung"/>
    <x v="6"/>
    <x v="2"/>
    <x v="3"/>
    <n v="21"/>
    <n v="68"/>
  </r>
  <r>
    <n v="122"/>
    <n v="201805"/>
    <x v="10"/>
    <x v="3"/>
    <s v="Lung"/>
    <x v="6"/>
    <x v="3"/>
    <x v="3"/>
    <n v="21"/>
    <n v="122"/>
  </r>
  <r>
    <n v="100"/>
    <n v="201805"/>
    <x v="10"/>
    <x v="3"/>
    <s v="Lung"/>
    <x v="6"/>
    <x v="3"/>
    <x v="2"/>
    <n v="21"/>
    <n v="100"/>
  </r>
  <r>
    <n v="181"/>
    <n v="201805"/>
    <x v="10"/>
    <x v="3"/>
    <s v="Lung"/>
    <x v="6"/>
    <x v="3"/>
    <x v="5"/>
    <n v="21"/>
    <n v="181"/>
  </r>
  <r>
    <n v="218"/>
    <n v="201805"/>
    <x v="10"/>
    <x v="3"/>
    <s v="Lung"/>
    <x v="6"/>
    <x v="3"/>
    <x v="4"/>
    <n v="21"/>
    <n v="218"/>
  </r>
  <r>
    <n v="202"/>
    <n v="201805"/>
    <x v="10"/>
    <x v="3"/>
    <s v="Lung"/>
    <x v="6"/>
    <x v="3"/>
    <x v="6"/>
    <n v="21"/>
    <n v="202"/>
  </r>
  <r>
    <n v="170"/>
    <n v="201805"/>
    <x v="10"/>
    <x v="3"/>
    <s v="Lung"/>
    <x v="6"/>
    <x v="3"/>
    <x v="0"/>
    <n v="21"/>
    <n v="170"/>
  </r>
  <r>
    <n v="92"/>
    <n v="201805"/>
    <x v="10"/>
    <x v="3"/>
    <s v="Lung"/>
    <x v="6"/>
    <x v="3"/>
    <x v="1"/>
    <n v="21"/>
    <n v="92"/>
  </r>
  <r>
    <n v="62"/>
    <n v="201805"/>
    <x v="10"/>
    <x v="3"/>
    <s v="Lung"/>
    <x v="6"/>
    <x v="4"/>
    <x v="1"/>
    <n v="21"/>
    <n v="62"/>
  </r>
  <r>
    <n v="83"/>
    <n v="201805"/>
    <x v="10"/>
    <x v="3"/>
    <s v="Lung"/>
    <x v="6"/>
    <x v="4"/>
    <x v="3"/>
    <n v="21"/>
    <n v="83"/>
  </r>
  <r>
    <n v="65"/>
    <n v="201805"/>
    <x v="10"/>
    <x v="3"/>
    <s v="Lung"/>
    <x v="6"/>
    <x v="4"/>
    <x v="2"/>
    <n v="21"/>
    <n v="65"/>
  </r>
  <r>
    <n v="120"/>
    <n v="201805"/>
    <x v="10"/>
    <x v="3"/>
    <s v="Lung"/>
    <x v="6"/>
    <x v="4"/>
    <x v="5"/>
    <n v="21"/>
    <n v="120"/>
  </r>
  <r>
    <n v="130"/>
    <n v="201805"/>
    <x v="10"/>
    <x v="3"/>
    <s v="Lung"/>
    <x v="6"/>
    <x v="4"/>
    <x v="4"/>
    <n v="21"/>
    <n v="130"/>
  </r>
  <r>
    <n v="126"/>
    <n v="201805"/>
    <x v="10"/>
    <x v="3"/>
    <s v="Lung"/>
    <x v="6"/>
    <x v="4"/>
    <x v="6"/>
    <n v="21"/>
    <n v="126"/>
  </r>
  <r>
    <n v="133"/>
    <n v="201805"/>
    <x v="10"/>
    <x v="3"/>
    <s v="Lung"/>
    <x v="6"/>
    <x v="4"/>
    <x v="0"/>
    <n v="21"/>
    <n v="133"/>
  </r>
  <r>
    <n v="27"/>
    <n v="201805"/>
    <x v="10"/>
    <x v="3"/>
    <s v="Skin"/>
    <x v="7"/>
    <x v="0"/>
    <x v="1"/>
    <n v="21"/>
    <n v="27"/>
  </r>
  <r>
    <n v="43"/>
    <n v="201805"/>
    <x v="10"/>
    <x v="3"/>
    <s v="Skin"/>
    <x v="7"/>
    <x v="0"/>
    <x v="0"/>
    <n v="21"/>
    <n v="43"/>
  </r>
  <r>
    <n v="44"/>
    <n v="201805"/>
    <x v="10"/>
    <x v="3"/>
    <s v="Skin"/>
    <x v="7"/>
    <x v="0"/>
    <x v="6"/>
    <n v="21"/>
    <n v="44"/>
  </r>
  <r>
    <n v="32"/>
    <n v="201805"/>
    <x v="10"/>
    <x v="3"/>
    <s v="Skin"/>
    <x v="7"/>
    <x v="0"/>
    <x v="2"/>
    <n v="21"/>
    <n v="32"/>
  </r>
  <r>
    <n v="52"/>
    <n v="201805"/>
    <x v="10"/>
    <x v="3"/>
    <s v="Skin"/>
    <x v="7"/>
    <x v="0"/>
    <x v="5"/>
    <n v="21"/>
    <n v="52"/>
  </r>
  <r>
    <n v="50"/>
    <n v="201805"/>
    <x v="10"/>
    <x v="3"/>
    <s v="Skin"/>
    <x v="7"/>
    <x v="0"/>
    <x v="4"/>
    <n v="21"/>
    <n v="50"/>
  </r>
  <r>
    <n v="23"/>
    <n v="201805"/>
    <x v="10"/>
    <x v="3"/>
    <s v="Skin"/>
    <x v="7"/>
    <x v="0"/>
    <x v="3"/>
    <n v="21"/>
    <n v="23"/>
  </r>
  <r>
    <n v="33"/>
    <n v="201805"/>
    <x v="10"/>
    <x v="3"/>
    <s v="Skin"/>
    <x v="7"/>
    <x v="1"/>
    <x v="1"/>
    <n v="21"/>
    <n v="33"/>
  </r>
  <r>
    <n v="70"/>
    <n v="201805"/>
    <x v="10"/>
    <x v="3"/>
    <s v="Skin"/>
    <x v="7"/>
    <x v="1"/>
    <x v="0"/>
    <n v="21"/>
    <n v="70"/>
  </r>
  <r>
    <n v="46"/>
    <n v="201805"/>
    <x v="10"/>
    <x v="3"/>
    <s v="Skin"/>
    <x v="7"/>
    <x v="1"/>
    <x v="6"/>
    <n v="21"/>
    <n v="46"/>
  </r>
  <r>
    <n v="43"/>
    <n v="201805"/>
    <x v="10"/>
    <x v="3"/>
    <s v="Skin"/>
    <x v="7"/>
    <x v="1"/>
    <x v="4"/>
    <n v="21"/>
    <n v="43"/>
  </r>
  <r>
    <n v="64"/>
    <n v="201805"/>
    <x v="10"/>
    <x v="3"/>
    <s v="Skin"/>
    <x v="7"/>
    <x v="1"/>
    <x v="5"/>
    <n v="21"/>
    <n v="64"/>
  </r>
  <r>
    <n v="26"/>
    <n v="201805"/>
    <x v="10"/>
    <x v="3"/>
    <s v="Skin"/>
    <x v="7"/>
    <x v="1"/>
    <x v="2"/>
    <n v="21"/>
    <n v="26"/>
  </r>
  <r>
    <n v="36"/>
    <n v="201805"/>
    <x v="10"/>
    <x v="3"/>
    <s v="Skin"/>
    <x v="7"/>
    <x v="1"/>
    <x v="3"/>
    <n v="21"/>
    <n v="36"/>
  </r>
  <r>
    <n v="75"/>
    <n v="201805"/>
    <x v="10"/>
    <x v="3"/>
    <s v="Skin"/>
    <x v="7"/>
    <x v="2"/>
    <x v="6"/>
    <n v="21"/>
    <n v="75"/>
  </r>
  <r>
    <n v="120"/>
    <n v="201805"/>
    <x v="10"/>
    <x v="3"/>
    <s v="Skin"/>
    <x v="7"/>
    <x v="2"/>
    <x v="0"/>
    <n v="21"/>
    <n v="120"/>
  </r>
  <r>
    <n v="77"/>
    <n v="201805"/>
    <x v="10"/>
    <x v="3"/>
    <s v="Skin"/>
    <x v="7"/>
    <x v="2"/>
    <x v="1"/>
    <n v="21"/>
    <n v="77"/>
  </r>
  <r>
    <n v="101"/>
    <n v="201805"/>
    <x v="10"/>
    <x v="3"/>
    <s v="Skin"/>
    <x v="7"/>
    <x v="2"/>
    <x v="4"/>
    <n v="21"/>
    <n v="101"/>
  </r>
  <r>
    <n v="59"/>
    <n v="201805"/>
    <x v="10"/>
    <x v="3"/>
    <s v="Skin"/>
    <x v="7"/>
    <x v="2"/>
    <x v="3"/>
    <n v="21"/>
    <n v="59"/>
  </r>
  <r>
    <n v="38"/>
    <n v="201805"/>
    <x v="10"/>
    <x v="3"/>
    <s v="Skin"/>
    <x v="7"/>
    <x v="2"/>
    <x v="2"/>
    <n v="21"/>
    <n v="38"/>
  </r>
  <r>
    <n v="91"/>
    <n v="201805"/>
    <x v="10"/>
    <x v="3"/>
    <s v="Skin"/>
    <x v="7"/>
    <x v="2"/>
    <x v="5"/>
    <n v="21"/>
    <n v="91"/>
  </r>
  <r>
    <n v="177"/>
    <n v="201805"/>
    <x v="10"/>
    <x v="3"/>
    <s v="Skin"/>
    <x v="7"/>
    <x v="3"/>
    <x v="1"/>
    <n v="21"/>
    <n v="177"/>
  </r>
  <r>
    <n v="236"/>
    <n v="201805"/>
    <x v="10"/>
    <x v="3"/>
    <s v="Skin"/>
    <x v="7"/>
    <x v="3"/>
    <x v="0"/>
    <n v="21"/>
    <n v="236"/>
  </r>
  <r>
    <n v="177"/>
    <n v="201805"/>
    <x v="10"/>
    <x v="3"/>
    <s v="Skin"/>
    <x v="7"/>
    <x v="3"/>
    <x v="6"/>
    <n v="21"/>
    <n v="177"/>
  </r>
  <r>
    <n v="166"/>
    <n v="201805"/>
    <x v="10"/>
    <x v="3"/>
    <s v="Skin"/>
    <x v="7"/>
    <x v="3"/>
    <x v="4"/>
    <n v="21"/>
    <n v="166"/>
  </r>
  <r>
    <n v="185"/>
    <n v="201805"/>
    <x v="10"/>
    <x v="3"/>
    <s v="Skin"/>
    <x v="7"/>
    <x v="3"/>
    <x v="5"/>
    <n v="21"/>
    <n v="185"/>
  </r>
  <r>
    <n v="71"/>
    <n v="201805"/>
    <x v="10"/>
    <x v="3"/>
    <s v="Skin"/>
    <x v="7"/>
    <x v="3"/>
    <x v="2"/>
    <n v="21"/>
    <n v="71"/>
  </r>
  <r>
    <n v="133"/>
    <n v="201805"/>
    <x v="10"/>
    <x v="3"/>
    <s v="Skin"/>
    <x v="7"/>
    <x v="3"/>
    <x v="3"/>
    <n v="21"/>
    <n v="133"/>
  </r>
  <r>
    <n v="241"/>
    <n v="201805"/>
    <x v="10"/>
    <x v="3"/>
    <s v="Skin"/>
    <x v="7"/>
    <x v="4"/>
    <x v="6"/>
    <n v="21"/>
    <n v="241"/>
  </r>
  <r>
    <n v="399"/>
    <n v="201805"/>
    <x v="10"/>
    <x v="3"/>
    <s v="Skin"/>
    <x v="7"/>
    <x v="4"/>
    <x v="0"/>
    <n v="21"/>
    <n v="399"/>
  </r>
  <r>
    <n v="251"/>
    <n v="201805"/>
    <x v="10"/>
    <x v="3"/>
    <s v="Skin"/>
    <x v="7"/>
    <x v="4"/>
    <x v="1"/>
    <n v="21"/>
    <n v="251"/>
  </r>
  <r>
    <n v="250"/>
    <n v="201805"/>
    <x v="10"/>
    <x v="3"/>
    <s v="Skin"/>
    <x v="7"/>
    <x v="4"/>
    <x v="4"/>
    <n v="21"/>
    <n v="250"/>
  </r>
  <r>
    <n v="292"/>
    <n v="201805"/>
    <x v="10"/>
    <x v="3"/>
    <s v="Skin"/>
    <x v="7"/>
    <x v="4"/>
    <x v="5"/>
    <n v="21"/>
    <n v="292"/>
  </r>
  <r>
    <n v="139"/>
    <n v="201805"/>
    <x v="10"/>
    <x v="3"/>
    <s v="Skin"/>
    <x v="7"/>
    <x v="4"/>
    <x v="2"/>
    <n v="21"/>
    <n v="139"/>
  </r>
  <r>
    <n v="221"/>
    <n v="201805"/>
    <x v="10"/>
    <x v="3"/>
    <s v="Skin"/>
    <x v="7"/>
    <x v="4"/>
    <x v="3"/>
    <n v="21"/>
    <n v="221"/>
  </r>
  <r>
    <n v="6"/>
    <n v="201805"/>
    <x v="10"/>
    <x v="3"/>
    <s v="Upper GI"/>
    <x v="9"/>
    <x v="0"/>
    <x v="3"/>
    <n v="21"/>
    <n v="6"/>
  </r>
  <r>
    <n v="4"/>
    <n v="201805"/>
    <x v="10"/>
    <x v="3"/>
    <s v="Upper GI"/>
    <x v="8"/>
    <x v="0"/>
    <x v="2"/>
    <n v="21"/>
    <n v="4"/>
  </r>
  <r>
    <n v="13"/>
    <n v="201805"/>
    <x v="10"/>
    <x v="3"/>
    <s v="Upper GI"/>
    <x v="8"/>
    <x v="0"/>
    <x v="5"/>
    <n v="21"/>
    <n v="13"/>
  </r>
  <r>
    <n v="5"/>
    <n v="201805"/>
    <x v="10"/>
    <x v="3"/>
    <s v="Upper GI"/>
    <x v="8"/>
    <x v="0"/>
    <x v="4"/>
    <n v="21"/>
    <n v="5"/>
  </r>
  <r>
    <n v="5"/>
    <n v="201805"/>
    <x v="10"/>
    <x v="3"/>
    <s v="Upper GI"/>
    <x v="8"/>
    <x v="0"/>
    <x v="6"/>
    <n v="21"/>
    <n v="5"/>
  </r>
  <r>
    <n v="3"/>
    <n v="201805"/>
    <x v="10"/>
    <x v="3"/>
    <s v="Upper GI"/>
    <x v="8"/>
    <x v="0"/>
    <x v="0"/>
    <n v="21"/>
    <n v="3"/>
  </r>
  <r>
    <n v="4"/>
    <n v="201805"/>
    <x v="10"/>
    <x v="3"/>
    <s v="Upper GI"/>
    <x v="8"/>
    <x v="0"/>
    <x v="3"/>
    <n v="21"/>
    <n v="4"/>
  </r>
  <r>
    <n v="10"/>
    <n v="201805"/>
    <x v="10"/>
    <x v="3"/>
    <s v="Upper GI"/>
    <x v="9"/>
    <x v="0"/>
    <x v="2"/>
    <n v="21"/>
    <n v="10"/>
  </r>
  <r>
    <n v="4"/>
    <n v="201805"/>
    <x v="10"/>
    <x v="3"/>
    <s v="Upper GI"/>
    <x v="9"/>
    <x v="0"/>
    <x v="5"/>
    <n v="21"/>
    <n v="4"/>
  </r>
  <r>
    <n v="6"/>
    <n v="201805"/>
    <x v="10"/>
    <x v="3"/>
    <s v="Upper GI"/>
    <x v="9"/>
    <x v="0"/>
    <x v="4"/>
    <n v="21"/>
    <n v="6"/>
  </r>
  <r>
    <n v="3"/>
    <n v="201805"/>
    <x v="10"/>
    <x v="3"/>
    <s v="Upper GI"/>
    <x v="9"/>
    <x v="0"/>
    <x v="6"/>
    <n v="21"/>
    <n v="3"/>
  </r>
  <r>
    <n v="8"/>
    <n v="201805"/>
    <x v="10"/>
    <x v="3"/>
    <s v="Upper GI"/>
    <x v="9"/>
    <x v="0"/>
    <x v="0"/>
    <n v="21"/>
    <n v="8"/>
  </r>
  <r>
    <n v="4"/>
    <n v="201805"/>
    <x v="10"/>
    <x v="3"/>
    <s v="Upper GI"/>
    <x v="9"/>
    <x v="0"/>
    <x v="1"/>
    <n v="21"/>
    <n v="4"/>
  </r>
  <r>
    <n v="5"/>
    <n v="201805"/>
    <x v="10"/>
    <x v="3"/>
    <s v="Upper GI"/>
    <x v="8"/>
    <x v="1"/>
    <x v="3"/>
    <n v="21"/>
    <n v="5"/>
  </r>
  <r>
    <n v="15"/>
    <n v="201805"/>
    <x v="10"/>
    <x v="3"/>
    <s v="Upper GI"/>
    <x v="8"/>
    <x v="1"/>
    <x v="2"/>
    <n v="21"/>
    <n v="15"/>
  </r>
  <r>
    <n v="16"/>
    <n v="201805"/>
    <x v="10"/>
    <x v="3"/>
    <s v="Upper GI"/>
    <x v="8"/>
    <x v="1"/>
    <x v="5"/>
    <n v="21"/>
    <n v="16"/>
  </r>
  <r>
    <n v="17"/>
    <n v="201805"/>
    <x v="10"/>
    <x v="3"/>
    <s v="Upper GI"/>
    <x v="8"/>
    <x v="1"/>
    <x v="4"/>
    <n v="21"/>
    <n v="17"/>
  </r>
  <r>
    <n v="20"/>
    <n v="201805"/>
    <x v="10"/>
    <x v="3"/>
    <s v="Upper GI"/>
    <x v="8"/>
    <x v="1"/>
    <x v="6"/>
    <n v="21"/>
    <n v="20"/>
  </r>
  <r>
    <n v="14"/>
    <n v="201805"/>
    <x v="10"/>
    <x v="3"/>
    <s v="Upper GI"/>
    <x v="8"/>
    <x v="1"/>
    <x v="0"/>
    <n v="21"/>
    <n v="14"/>
  </r>
  <r>
    <n v="10"/>
    <n v="201805"/>
    <x v="10"/>
    <x v="3"/>
    <s v="Upper GI"/>
    <x v="9"/>
    <x v="1"/>
    <x v="1"/>
    <n v="21"/>
    <n v="10"/>
  </r>
  <r>
    <n v="11"/>
    <n v="201805"/>
    <x v="10"/>
    <x v="3"/>
    <s v="Upper GI"/>
    <x v="9"/>
    <x v="1"/>
    <x v="3"/>
    <n v="21"/>
    <n v="11"/>
  </r>
  <r>
    <n v="13"/>
    <n v="201805"/>
    <x v="10"/>
    <x v="3"/>
    <s v="Upper GI"/>
    <x v="9"/>
    <x v="1"/>
    <x v="2"/>
    <n v="21"/>
    <n v="13"/>
  </r>
  <r>
    <n v="16"/>
    <n v="201805"/>
    <x v="10"/>
    <x v="3"/>
    <s v="Upper GI"/>
    <x v="9"/>
    <x v="1"/>
    <x v="5"/>
    <n v="21"/>
    <n v="16"/>
  </r>
  <r>
    <n v="17"/>
    <n v="201805"/>
    <x v="10"/>
    <x v="3"/>
    <s v="Upper GI"/>
    <x v="9"/>
    <x v="1"/>
    <x v="4"/>
    <n v="21"/>
    <n v="17"/>
  </r>
  <r>
    <n v="11"/>
    <n v="201805"/>
    <x v="10"/>
    <x v="3"/>
    <s v="Upper GI"/>
    <x v="9"/>
    <x v="1"/>
    <x v="6"/>
    <n v="21"/>
    <n v="11"/>
  </r>
  <r>
    <n v="13"/>
    <n v="201805"/>
    <x v="10"/>
    <x v="3"/>
    <s v="Upper GI"/>
    <x v="9"/>
    <x v="1"/>
    <x v="0"/>
    <n v="21"/>
    <n v="13"/>
  </r>
  <r>
    <n v="6"/>
    <n v="201805"/>
    <x v="10"/>
    <x v="3"/>
    <s v="Upper GI"/>
    <x v="8"/>
    <x v="1"/>
    <x v="1"/>
    <n v="21"/>
    <n v="6"/>
  </r>
  <r>
    <n v="45"/>
    <n v="201805"/>
    <x v="10"/>
    <x v="3"/>
    <s v="Upper GI"/>
    <x v="9"/>
    <x v="2"/>
    <x v="0"/>
    <n v="21"/>
    <n v="45"/>
  </r>
  <r>
    <n v="29"/>
    <n v="201805"/>
    <x v="10"/>
    <x v="3"/>
    <s v="Upper GI"/>
    <x v="9"/>
    <x v="2"/>
    <x v="6"/>
    <n v="21"/>
    <n v="29"/>
  </r>
  <r>
    <n v="32"/>
    <n v="201805"/>
    <x v="10"/>
    <x v="3"/>
    <s v="Upper GI"/>
    <x v="9"/>
    <x v="2"/>
    <x v="4"/>
    <n v="21"/>
    <n v="32"/>
  </r>
  <r>
    <n v="44"/>
    <n v="201805"/>
    <x v="10"/>
    <x v="3"/>
    <s v="Upper GI"/>
    <x v="9"/>
    <x v="2"/>
    <x v="5"/>
    <n v="21"/>
    <n v="44"/>
  </r>
  <r>
    <n v="26"/>
    <n v="201805"/>
    <x v="10"/>
    <x v="3"/>
    <s v="Upper GI"/>
    <x v="9"/>
    <x v="2"/>
    <x v="2"/>
    <n v="21"/>
    <n v="26"/>
  </r>
  <r>
    <n v="18"/>
    <n v="201805"/>
    <x v="10"/>
    <x v="3"/>
    <s v="Upper GI"/>
    <x v="8"/>
    <x v="2"/>
    <x v="1"/>
    <n v="21"/>
    <n v="18"/>
  </r>
  <r>
    <n v="26"/>
    <n v="201805"/>
    <x v="10"/>
    <x v="3"/>
    <s v="Upper GI"/>
    <x v="8"/>
    <x v="2"/>
    <x v="0"/>
    <n v="21"/>
    <n v="26"/>
  </r>
  <r>
    <n v="35"/>
    <n v="201805"/>
    <x v="10"/>
    <x v="3"/>
    <s v="Upper GI"/>
    <x v="8"/>
    <x v="2"/>
    <x v="6"/>
    <n v="21"/>
    <n v="35"/>
  </r>
  <r>
    <n v="46"/>
    <n v="201805"/>
    <x v="10"/>
    <x v="3"/>
    <s v="Upper GI"/>
    <x v="8"/>
    <x v="2"/>
    <x v="4"/>
    <n v="21"/>
    <n v="46"/>
  </r>
  <r>
    <n v="31"/>
    <n v="201805"/>
    <x v="10"/>
    <x v="3"/>
    <s v="Upper GI"/>
    <x v="8"/>
    <x v="2"/>
    <x v="5"/>
    <n v="21"/>
    <n v="31"/>
  </r>
  <r>
    <n v="14"/>
    <n v="201805"/>
    <x v="10"/>
    <x v="3"/>
    <s v="Upper GI"/>
    <x v="8"/>
    <x v="2"/>
    <x v="2"/>
    <n v="21"/>
    <n v="14"/>
  </r>
  <r>
    <n v="28"/>
    <n v="201805"/>
    <x v="10"/>
    <x v="3"/>
    <s v="Upper GI"/>
    <x v="9"/>
    <x v="2"/>
    <x v="3"/>
    <n v="21"/>
    <n v="28"/>
  </r>
  <r>
    <n v="20"/>
    <n v="201805"/>
    <x v="10"/>
    <x v="3"/>
    <s v="Upper GI"/>
    <x v="8"/>
    <x v="2"/>
    <x v="3"/>
    <n v="21"/>
    <n v="20"/>
  </r>
  <r>
    <n v="17"/>
    <n v="201805"/>
    <x v="10"/>
    <x v="3"/>
    <s v="Upper GI"/>
    <x v="9"/>
    <x v="2"/>
    <x v="1"/>
    <n v="21"/>
    <n v="17"/>
  </r>
  <r>
    <n v="45"/>
    <n v="201805"/>
    <x v="10"/>
    <x v="3"/>
    <s v="Upper GI"/>
    <x v="8"/>
    <x v="3"/>
    <x v="6"/>
    <n v="21"/>
    <n v="45"/>
  </r>
  <r>
    <n v="39"/>
    <n v="201805"/>
    <x v="10"/>
    <x v="3"/>
    <s v="Upper GI"/>
    <x v="9"/>
    <x v="3"/>
    <x v="3"/>
    <n v="21"/>
    <n v="39"/>
  </r>
  <r>
    <n v="59"/>
    <n v="201805"/>
    <x v="10"/>
    <x v="3"/>
    <s v="Upper GI"/>
    <x v="8"/>
    <x v="3"/>
    <x v="5"/>
    <n v="21"/>
    <n v="59"/>
  </r>
  <r>
    <n v="17"/>
    <n v="201805"/>
    <x v="10"/>
    <x v="3"/>
    <s v="Upper GI"/>
    <x v="8"/>
    <x v="3"/>
    <x v="2"/>
    <n v="21"/>
    <n v="17"/>
  </r>
  <r>
    <n v="30"/>
    <n v="201805"/>
    <x v="10"/>
    <x v="3"/>
    <s v="Upper GI"/>
    <x v="8"/>
    <x v="3"/>
    <x v="3"/>
    <n v="21"/>
    <n v="30"/>
  </r>
  <r>
    <n v="45"/>
    <n v="201805"/>
    <x v="10"/>
    <x v="3"/>
    <s v="Upper GI"/>
    <x v="8"/>
    <x v="3"/>
    <x v="4"/>
    <n v="21"/>
    <n v="45"/>
  </r>
  <r>
    <n v="20"/>
    <n v="201805"/>
    <x v="10"/>
    <x v="3"/>
    <s v="Upper GI"/>
    <x v="9"/>
    <x v="3"/>
    <x v="2"/>
    <n v="21"/>
    <n v="20"/>
  </r>
  <r>
    <n v="52"/>
    <n v="201805"/>
    <x v="10"/>
    <x v="3"/>
    <s v="Upper GI"/>
    <x v="9"/>
    <x v="3"/>
    <x v="5"/>
    <n v="21"/>
    <n v="52"/>
  </r>
  <r>
    <n v="65"/>
    <n v="201805"/>
    <x v="10"/>
    <x v="3"/>
    <s v="Upper GI"/>
    <x v="9"/>
    <x v="3"/>
    <x v="4"/>
    <n v="21"/>
    <n v="65"/>
  </r>
  <r>
    <n v="38"/>
    <n v="201805"/>
    <x v="10"/>
    <x v="3"/>
    <s v="Upper GI"/>
    <x v="9"/>
    <x v="3"/>
    <x v="6"/>
    <n v="21"/>
    <n v="38"/>
  </r>
  <r>
    <n v="55"/>
    <n v="201805"/>
    <x v="10"/>
    <x v="3"/>
    <s v="Upper GI"/>
    <x v="9"/>
    <x v="3"/>
    <x v="0"/>
    <n v="21"/>
    <n v="55"/>
  </r>
  <r>
    <n v="27"/>
    <n v="201805"/>
    <x v="10"/>
    <x v="3"/>
    <s v="Upper GI"/>
    <x v="9"/>
    <x v="3"/>
    <x v="1"/>
    <n v="21"/>
    <n v="27"/>
  </r>
  <r>
    <n v="54"/>
    <n v="201805"/>
    <x v="10"/>
    <x v="3"/>
    <s v="Upper GI"/>
    <x v="8"/>
    <x v="3"/>
    <x v="0"/>
    <n v="21"/>
    <n v="54"/>
  </r>
  <r>
    <n v="31"/>
    <n v="201805"/>
    <x v="10"/>
    <x v="3"/>
    <s v="Upper GI"/>
    <x v="8"/>
    <x v="3"/>
    <x v="1"/>
    <n v="21"/>
    <n v="31"/>
  </r>
  <r>
    <n v="22"/>
    <n v="201805"/>
    <x v="10"/>
    <x v="3"/>
    <s v="Upper GI"/>
    <x v="9"/>
    <x v="4"/>
    <x v="1"/>
    <n v="21"/>
    <n v="22"/>
  </r>
  <r>
    <n v="41"/>
    <n v="201805"/>
    <x v="10"/>
    <x v="3"/>
    <s v="Upper GI"/>
    <x v="9"/>
    <x v="4"/>
    <x v="0"/>
    <n v="21"/>
    <n v="41"/>
  </r>
  <r>
    <n v="39"/>
    <n v="201805"/>
    <x v="10"/>
    <x v="3"/>
    <s v="Upper GI"/>
    <x v="9"/>
    <x v="4"/>
    <x v="6"/>
    <n v="21"/>
    <n v="39"/>
  </r>
  <r>
    <n v="39"/>
    <n v="201805"/>
    <x v="10"/>
    <x v="3"/>
    <s v="Upper GI"/>
    <x v="9"/>
    <x v="4"/>
    <x v="4"/>
    <n v="21"/>
    <n v="39"/>
  </r>
  <r>
    <n v="35"/>
    <n v="201805"/>
    <x v="10"/>
    <x v="3"/>
    <s v="Upper GI"/>
    <x v="9"/>
    <x v="4"/>
    <x v="5"/>
    <n v="21"/>
    <n v="35"/>
  </r>
  <r>
    <n v="38"/>
    <n v="201805"/>
    <x v="10"/>
    <x v="3"/>
    <s v="Upper GI"/>
    <x v="9"/>
    <x v="4"/>
    <x v="3"/>
    <n v="21"/>
    <n v="38"/>
  </r>
  <r>
    <n v="24"/>
    <n v="201805"/>
    <x v="10"/>
    <x v="3"/>
    <s v="Upper GI"/>
    <x v="8"/>
    <x v="4"/>
    <x v="1"/>
    <n v="21"/>
    <n v="24"/>
  </r>
  <r>
    <n v="35"/>
    <n v="201805"/>
    <x v="10"/>
    <x v="3"/>
    <s v="Upper GI"/>
    <x v="8"/>
    <x v="4"/>
    <x v="3"/>
    <n v="21"/>
    <n v="35"/>
  </r>
  <r>
    <n v="19"/>
    <n v="201805"/>
    <x v="10"/>
    <x v="3"/>
    <s v="Upper GI"/>
    <x v="8"/>
    <x v="4"/>
    <x v="2"/>
    <n v="21"/>
    <n v="19"/>
  </r>
  <r>
    <n v="50"/>
    <n v="201805"/>
    <x v="10"/>
    <x v="3"/>
    <s v="Upper GI"/>
    <x v="8"/>
    <x v="4"/>
    <x v="5"/>
    <n v="21"/>
    <n v="50"/>
  </r>
  <r>
    <n v="45"/>
    <n v="201805"/>
    <x v="10"/>
    <x v="3"/>
    <s v="Upper GI"/>
    <x v="8"/>
    <x v="4"/>
    <x v="4"/>
    <n v="21"/>
    <n v="45"/>
  </r>
  <r>
    <n v="43"/>
    <n v="201805"/>
    <x v="10"/>
    <x v="3"/>
    <s v="Upper GI"/>
    <x v="8"/>
    <x v="4"/>
    <x v="6"/>
    <n v="21"/>
    <n v="43"/>
  </r>
  <r>
    <n v="36"/>
    <n v="201805"/>
    <x v="10"/>
    <x v="3"/>
    <s v="Upper GI"/>
    <x v="8"/>
    <x v="4"/>
    <x v="0"/>
    <n v="21"/>
    <n v="36"/>
  </r>
  <r>
    <n v="21"/>
    <n v="201805"/>
    <x v="10"/>
    <x v="3"/>
    <s v="Upper GI"/>
    <x v="9"/>
    <x v="4"/>
    <x v="2"/>
    <n v="21"/>
    <n v="21"/>
  </r>
  <r>
    <n v="18"/>
    <n v="201805"/>
    <x v="10"/>
    <x v="3"/>
    <s v="Urological"/>
    <x v="11"/>
    <x v="0"/>
    <x v="1"/>
    <n v="21"/>
    <n v="18"/>
  </r>
  <r>
    <n v="39"/>
    <n v="201805"/>
    <x v="10"/>
    <x v="3"/>
    <s v="Urological"/>
    <x v="11"/>
    <x v="0"/>
    <x v="0"/>
    <n v="21"/>
    <n v="39"/>
  </r>
  <r>
    <n v="35"/>
    <n v="201805"/>
    <x v="10"/>
    <x v="3"/>
    <s v="Urological"/>
    <x v="11"/>
    <x v="0"/>
    <x v="6"/>
    <n v="21"/>
    <n v="35"/>
  </r>
  <r>
    <n v="41"/>
    <n v="201805"/>
    <x v="10"/>
    <x v="3"/>
    <s v="Urological"/>
    <x v="11"/>
    <x v="0"/>
    <x v="4"/>
    <n v="21"/>
    <n v="41"/>
  </r>
  <r>
    <n v="44"/>
    <n v="201805"/>
    <x v="10"/>
    <x v="3"/>
    <s v="Urological"/>
    <x v="11"/>
    <x v="0"/>
    <x v="5"/>
    <n v="21"/>
    <n v="44"/>
  </r>
  <r>
    <n v="26"/>
    <n v="201805"/>
    <x v="10"/>
    <x v="3"/>
    <s v="Urological"/>
    <x v="11"/>
    <x v="0"/>
    <x v="2"/>
    <n v="21"/>
    <n v="26"/>
  </r>
  <r>
    <n v="1"/>
    <n v="201805"/>
    <x v="10"/>
    <x v="3"/>
    <s v="Urological"/>
    <x v="10"/>
    <x v="0"/>
    <x v="3"/>
    <n v="21"/>
    <n v="1"/>
  </r>
  <r>
    <n v="4"/>
    <n v="201805"/>
    <x v="10"/>
    <x v="3"/>
    <s v="Urological"/>
    <x v="10"/>
    <x v="0"/>
    <x v="1"/>
    <n v="21"/>
    <n v="4"/>
  </r>
  <r>
    <n v="5"/>
    <n v="201805"/>
    <x v="10"/>
    <x v="3"/>
    <s v="Urological"/>
    <x v="10"/>
    <x v="0"/>
    <x v="0"/>
    <n v="21"/>
    <n v="5"/>
  </r>
  <r>
    <n v="4"/>
    <n v="201805"/>
    <x v="10"/>
    <x v="3"/>
    <s v="Urological"/>
    <x v="10"/>
    <x v="0"/>
    <x v="6"/>
    <n v="21"/>
    <n v="4"/>
  </r>
  <r>
    <n v="7"/>
    <n v="201805"/>
    <x v="10"/>
    <x v="3"/>
    <s v="Urological"/>
    <x v="10"/>
    <x v="0"/>
    <x v="4"/>
    <n v="21"/>
    <n v="7"/>
  </r>
  <r>
    <n v="11"/>
    <n v="201805"/>
    <x v="10"/>
    <x v="3"/>
    <s v="Urological"/>
    <x v="10"/>
    <x v="0"/>
    <x v="5"/>
    <n v="21"/>
    <n v="11"/>
  </r>
  <r>
    <n v="8"/>
    <n v="201805"/>
    <x v="10"/>
    <x v="3"/>
    <s v="Urological"/>
    <x v="10"/>
    <x v="0"/>
    <x v="2"/>
    <n v="21"/>
    <n v="8"/>
  </r>
  <r>
    <n v="36"/>
    <n v="201805"/>
    <x v="10"/>
    <x v="3"/>
    <s v="Urological"/>
    <x v="11"/>
    <x v="0"/>
    <x v="3"/>
    <n v="21"/>
    <n v="36"/>
  </r>
  <r>
    <n v="28"/>
    <n v="201805"/>
    <x v="10"/>
    <x v="3"/>
    <s v="Urological"/>
    <x v="10"/>
    <x v="1"/>
    <x v="1"/>
    <n v="21"/>
    <n v="28"/>
  </r>
  <r>
    <n v="99"/>
    <n v="201805"/>
    <x v="10"/>
    <x v="3"/>
    <s v="Urological"/>
    <x v="10"/>
    <x v="1"/>
    <x v="0"/>
    <n v="21"/>
    <n v="99"/>
  </r>
  <r>
    <n v="37"/>
    <n v="201805"/>
    <x v="10"/>
    <x v="3"/>
    <s v="Urological"/>
    <x v="10"/>
    <x v="1"/>
    <x v="6"/>
    <n v="21"/>
    <n v="37"/>
  </r>
  <r>
    <n v="67"/>
    <n v="201805"/>
    <x v="10"/>
    <x v="3"/>
    <s v="Urological"/>
    <x v="10"/>
    <x v="1"/>
    <x v="4"/>
    <n v="21"/>
    <n v="67"/>
  </r>
  <r>
    <n v="80"/>
    <n v="201805"/>
    <x v="10"/>
    <x v="3"/>
    <s v="Urological"/>
    <x v="10"/>
    <x v="1"/>
    <x v="5"/>
    <n v="21"/>
    <n v="80"/>
  </r>
  <r>
    <n v="25"/>
    <n v="201805"/>
    <x v="10"/>
    <x v="3"/>
    <s v="Urological"/>
    <x v="11"/>
    <x v="1"/>
    <x v="1"/>
    <n v="21"/>
    <n v="25"/>
  </r>
  <r>
    <n v="37"/>
    <n v="201805"/>
    <x v="10"/>
    <x v="3"/>
    <s v="Urological"/>
    <x v="11"/>
    <x v="1"/>
    <x v="0"/>
    <n v="21"/>
    <n v="37"/>
  </r>
  <r>
    <n v="25"/>
    <n v="201805"/>
    <x v="10"/>
    <x v="3"/>
    <s v="Urological"/>
    <x v="11"/>
    <x v="1"/>
    <x v="6"/>
    <n v="21"/>
    <n v="25"/>
  </r>
  <r>
    <n v="32"/>
    <n v="201805"/>
    <x v="10"/>
    <x v="3"/>
    <s v="Urological"/>
    <x v="11"/>
    <x v="1"/>
    <x v="4"/>
    <n v="21"/>
    <n v="32"/>
  </r>
  <r>
    <n v="37"/>
    <n v="201805"/>
    <x v="10"/>
    <x v="3"/>
    <s v="Urological"/>
    <x v="11"/>
    <x v="1"/>
    <x v="5"/>
    <n v="21"/>
    <n v="37"/>
  </r>
  <r>
    <n v="27"/>
    <n v="201805"/>
    <x v="10"/>
    <x v="3"/>
    <s v="Urological"/>
    <x v="11"/>
    <x v="1"/>
    <x v="2"/>
    <n v="21"/>
    <n v="27"/>
  </r>
  <r>
    <n v="28"/>
    <n v="201805"/>
    <x v="10"/>
    <x v="3"/>
    <s v="Urological"/>
    <x v="11"/>
    <x v="1"/>
    <x v="3"/>
    <n v="21"/>
    <n v="28"/>
  </r>
  <r>
    <n v="88"/>
    <n v="201805"/>
    <x v="10"/>
    <x v="3"/>
    <s v="Urological"/>
    <x v="10"/>
    <x v="1"/>
    <x v="2"/>
    <n v="21"/>
    <n v="88"/>
  </r>
  <r>
    <n v="53"/>
    <n v="201805"/>
    <x v="10"/>
    <x v="3"/>
    <s v="Urological"/>
    <x v="10"/>
    <x v="1"/>
    <x v="3"/>
    <n v="21"/>
    <n v="53"/>
  </r>
  <r>
    <n v="51"/>
    <n v="201805"/>
    <x v="10"/>
    <x v="3"/>
    <s v="Urological"/>
    <x v="11"/>
    <x v="2"/>
    <x v="3"/>
    <n v="21"/>
    <n v="51"/>
  </r>
  <r>
    <n v="151"/>
    <n v="201805"/>
    <x v="10"/>
    <x v="3"/>
    <s v="Urological"/>
    <x v="10"/>
    <x v="2"/>
    <x v="3"/>
    <n v="21"/>
    <n v="151"/>
  </r>
  <r>
    <n v="165"/>
    <n v="201805"/>
    <x v="10"/>
    <x v="3"/>
    <s v="Urological"/>
    <x v="10"/>
    <x v="2"/>
    <x v="2"/>
    <n v="21"/>
    <n v="165"/>
  </r>
  <r>
    <n v="260"/>
    <n v="201805"/>
    <x v="10"/>
    <x v="3"/>
    <s v="Urological"/>
    <x v="10"/>
    <x v="2"/>
    <x v="5"/>
    <n v="21"/>
    <n v="260"/>
  </r>
  <r>
    <n v="227"/>
    <n v="201805"/>
    <x v="10"/>
    <x v="3"/>
    <s v="Urological"/>
    <x v="10"/>
    <x v="2"/>
    <x v="4"/>
    <n v="21"/>
    <n v="227"/>
  </r>
  <r>
    <n v="170"/>
    <n v="201805"/>
    <x v="10"/>
    <x v="3"/>
    <s v="Urological"/>
    <x v="10"/>
    <x v="2"/>
    <x v="6"/>
    <n v="21"/>
    <n v="170"/>
  </r>
  <r>
    <n v="34"/>
    <n v="201805"/>
    <x v="10"/>
    <x v="3"/>
    <s v="Urological"/>
    <x v="11"/>
    <x v="2"/>
    <x v="1"/>
    <n v="21"/>
    <n v="34"/>
  </r>
  <r>
    <n v="119"/>
    <n v="201805"/>
    <x v="10"/>
    <x v="3"/>
    <s v="Urological"/>
    <x v="10"/>
    <x v="2"/>
    <x v="1"/>
    <n v="21"/>
    <n v="119"/>
  </r>
  <r>
    <n v="47"/>
    <n v="201805"/>
    <x v="10"/>
    <x v="3"/>
    <s v="Urological"/>
    <x v="11"/>
    <x v="2"/>
    <x v="2"/>
    <n v="21"/>
    <n v="47"/>
  </r>
  <r>
    <n v="54"/>
    <n v="201805"/>
    <x v="10"/>
    <x v="3"/>
    <s v="Urological"/>
    <x v="11"/>
    <x v="2"/>
    <x v="5"/>
    <n v="21"/>
    <n v="54"/>
  </r>
  <r>
    <n v="57"/>
    <n v="201805"/>
    <x v="10"/>
    <x v="3"/>
    <s v="Urological"/>
    <x v="11"/>
    <x v="2"/>
    <x v="4"/>
    <n v="21"/>
    <n v="57"/>
  </r>
  <r>
    <n v="48"/>
    <n v="201805"/>
    <x v="10"/>
    <x v="3"/>
    <s v="Urological"/>
    <x v="11"/>
    <x v="2"/>
    <x v="6"/>
    <n v="21"/>
    <n v="48"/>
  </r>
  <r>
    <n v="68"/>
    <n v="201805"/>
    <x v="10"/>
    <x v="3"/>
    <s v="Urological"/>
    <x v="11"/>
    <x v="2"/>
    <x v="0"/>
    <n v="21"/>
    <n v="68"/>
  </r>
  <r>
    <n v="228"/>
    <n v="201805"/>
    <x v="10"/>
    <x v="3"/>
    <s v="Urological"/>
    <x v="10"/>
    <x v="2"/>
    <x v="0"/>
    <n v="21"/>
    <n v="228"/>
  </r>
  <r>
    <n v="78"/>
    <n v="201805"/>
    <x v="10"/>
    <x v="3"/>
    <s v="Urological"/>
    <x v="11"/>
    <x v="3"/>
    <x v="3"/>
    <n v="21"/>
    <n v="78"/>
  </r>
  <r>
    <n v="223"/>
    <n v="201805"/>
    <x v="10"/>
    <x v="3"/>
    <s v="Urological"/>
    <x v="10"/>
    <x v="3"/>
    <x v="3"/>
    <n v="21"/>
    <n v="223"/>
  </r>
  <r>
    <n v="39"/>
    <n v="201805"/>
    <x v="10"/>
    <x v="3"/>
    <s v="Urological"/>
    <x v="11"/>
    <x v="3"/>
    <x v="2"/>
    <n v="21"/>
    <n v="39"/>
  </r>
  <r>
    <n v="82"/>
    <n v="201805"/>
    <x v="10"/>
    <x v="3"/>
    <s v="Urological"/>
    <x v="11"/>
    <x v="3"/>
    <x v="5"/>
    <n v="21"/>
    <n v="82"/>
  </r>
  <r>
    <n v="88"/>
    <n v="201805"/>
    <x v="10"/>
    <x v="3"/>
    <s v="Urological"/>
    <x v="11"/>
    <x v="3"/>
    <x v="4"/>
    <n v="21"/>
    <n v="88"/>
  </r>
  <r>
    <n v="65"/>
    <n v="201805"/>
    <x v="10"/>
    <x v="3"/>
    <s v="Urological"/>
    <x v="11"/>
    <x v="3"/>
    <x v="6"/>
    <n v="21"/>
    <n v="65"/>
  </r>
  <r>
    <n v="95"/>
    <n v="201805"/>
    <x v="10"/>
    <x v="3"/>
    <s v="Urological"/>
    <x v="11"/>
    <x v="3"/>
    <x v="0"/>
    <n v="21"/>
    <n v="95"/>
  </r>
  <r>
    <n v="49"/>
    <n v="201805"/>
    <x v="10"/>
    <x v="3"/>
    <s v="Urological"/>
    <x v="11"/>
    <x v="3"/>
    <x v="1"/>
    <n v="21"/>
    <n v="49"/>
  </r>
  <r>
    <n v="304"/>
    <n v="201805"/>
    <x v="10"/>
    <x v="3"/>
    <s v="Urological"/>
    <x v="10"/>
    <x v="3"/>
    <x v="5"/>
    <n v="21"/>
    <n v="304"/>
  </r>
  <r>
    <n v="144"/>
    <n v="201805"/>
    <x v="10"/>
    <x v="3"/>
    <s v="Urological"/>
    <x v="10"/>
    <x v="3"/>
    <x v="2"/>
    <n v="21"/>
    <n v="144"/>
  </r>
  <r>
    <n v="279"/>
    <n v="201805"/>
    <x v="10"/>
    <x v="3"/>
    <s v="Urological"/>
    <x v="10"/>
    <x v="3"/>
    <x v="4"/>
    <n v="21"/>
    <n v="279"/>
  </r>
  <r>
    <n v="198"/>
    <n v="201805"/>
    <x v="10"/>
    <x v="3"/>
    <s v="Urological"/>
    <x v="10"/>
    <x v="3"/>
    <x v="6"/>
    <n v="21"/>
    <n v="198"/>
  </r>
  <r>
    <n v="314"/>
    <n v="201805"/>
    <x v="10"/>
    <x v="3"/>
    <s v="Urological"/>
    <x v="10"/>
    <x v="3"/>
    <x v="0"/>
    <n v="21"/>
    <n v="314"/>
  </r>
  <r>
    <n v="140"/>
    <n v="201805"/>
    <x v="10"/>
    <x v="3"/>
    <s v="Urological"/>
    <x v="10"/>
    <x v="3"/>
    <x v="1"/>
    <n v="21"/>
    <n v="140"/>
  </r>
  <r>
    <n v="42"/>
    <n v="201805"/>
    <x v="10"/>
    <x v="3"/>
    <s v="Urological"/>
    <x v="11"/>
    <x v="4"/>
    <x v="1"/>
    <n v="21"/>
    <n v="42"/>
  </r>
  <r>
    <n v="58"/>
    <n v="201805"/>
    <x v="10"/>
    <x v="3"/>
    <s v="Urological"/>
    <x v="10"/>
    <x v="4"/>
    <x v="1"/>
    <n v="21"/>
    <n v="58"/>
  </r>
  <r>
    <n v="130"/>
    <n v="201805"/>
    <x v="10"/>
    <x v="3"/>
    <s v="Urological"/>
    <x v="10"/>
    <x v="4"/>
    <x v="0"/>
    <n v="21"/>
    <n v="130"/>
  </r>
  <r>
    <n v="64"/>
    <n v="201805"/>
    <x v="10"/>
    <x v="3"/>
    <s v="Urological"/>
    <x v="10"/>
    <x v="4"/>
    <x v="6"/>
    <n v="21"/>
    <n v="64"/>
  </r>
  <r>
    <n v="99"/>
    <n v="201805"/>
    <x v="10"/>
    <x v="3"/>
    <s v="Urological"/>
    <x v="10"/>
    <x v="4"/>
    <x v="4"/>
    <n v="21"/>
    <n v="99"/>
  </r>
  <r>
    <n v="124"/>
    <n v="201805"/>
    <x v="10"/>
    <x v="3"/>
    <s v="Urological"/>
    <x v="10"/>
    <x v="4"/>
    <x v="5"/>
    <n v="21"/>
    <n v="124"/>
  </r>
  <r>
    <n v="73"/>
    <n v="201805"/>
    <x v="10"/>
    <x v="3"/>
    <s v="Urological"/>
    <x v="11"/>
    <x v="4"/>
    <x v="3"/>
    <n v="21"/>
    <n v="73"/>
  </r>
  <r>
    <n v="85"/>
    <n v="201805"/>
    <x v="10"/>
    <x v="3"/>
    <s v="Urological"/>
    <x v="10"/>
    <x v="4"/>
    <x v="3"/>
    <n v="21"/>
    <n v="85"/>
  </r>
  <r>
    <n v="74"/>
    <n v="201805"/>
    <x v="10"/>
    <x v="3"/>
    <s v="Urological"/>
    <x v="11"/>
    <x v="4"/>
    <x v="0"/>
    <n v="21"/>
    <n v="74"/>
  </r>
  <r>
    <n v="46"/>
    <n v="201805"/>
    <x v="10"/>
    <x v="3"/>
    <s v="Urological"/>
    <x v="11"/>
    <x v="4"/>
    <x v="6"/>
    <n v="21"/>
    <n v="46"/>
  </r>
  <r>
    <n v="76"/>
    <n v="201805"/>
    <x v="10"/>
    <x v="3"/>
    <s v="Urological"/>
    <x v="11"/>
    <x v="4"/>
    <x v="4"/>
    <n v="21"/>
    <n v="76"/>
  </r>
  <r>
    <n v="66"/>
    <n v="201805"/>
    <x v="10"/>
    <x v="3"/>
    <s v="Urological"/>
    <x v="11"/>
    <x v="4"/>
    <x v="5"/>
    <n v="21"/>
    <n v="66"/>
  </r>
  <r>
    <n v="30"/>
    <n v="201805"/>
    <x v="10"/>
    <x v="3"/>
    <s v="Urological"/>
    <x v="11"/>
    <x v="4"/>
    <x v="2"/>
    <n v="21"/>
    <n v="30"/>
  </r>
  <r>
    <n v="63"/>
    <n v="201805"/>
    <x v="10"/>
    <x v="3"/>
    <s v="Urological"/>
    <x v="10"/>
    <x v="4"/>
    <x v="2"/>
    <n v="21"/>
    <n v="63"/>
  </r>
  <r>
    <n v="13"/>
    <n v="201804"/>
    <x v="11"/>
    <x v="3"/>
    <s v="All other"/>
    <x v="0"/>
    <x v="0"/>
    <x v="1"/>
    <n v="20"/>
    <n v="13.65"/>
  </r>
  <r>
    <n v="21"/>
    <n v="201804"/>
    <x v="11"/>
    <x v="3"/>
    <s v="All other"/>
    <x v="0"/>
    <x v="0"/>
    <x v="0"/>
    <n v="20"/>
    <n v="22.05"/>
  </r>
  <r>
    <n v="6"/>
    <n v="201804"/>
    <x v="11"/>
    <x v="3"/>
    <s v="All other"/>
    <x v="0"/>
    <x v="0"/>
    <x v="3"/>
    <n v="20"/>
    <n v="6.3000000000000007"/>
  </r>
  <r>
    <n v="21"/>
    <n v="201804"/>
    <x v="11"/>
    <x v="3"/>
    <s v="All other"/>
    <x v="0"/>
    <x v="0"/>
    <x v="2"/>
    <n v="20"/>
    <n v="22.05"/>
  </r>
  <r>
    <n v="37"/>
    <n v="201804"/>
    <x v="11"/>
    <x v="3"/>
    <s v="All other"/>
    <x v="0"/>
    <x v="0"/>
    <x v="5"/>
    <n v="20"/>
    <n v="38.85"/>
  </r>
  <r>
    <n v="20"/>
    <n v="201804"/>
    <x v="11"/>
    <x v="3"/>
    <s v="All other"/>
    <x v="0"/>
    <x v="0"/>
    <x v="4"/>
    <n v="20"/>
    <n v="21"/>
  </r>
  <r>
    <n v="16"/>
    <n v="201804"/>
    <x v="11"/>
    <x v="3"/>
    <s v="All other"/>
    <x v="0"/>
    <x v="0"/>
    <x v="6"/>
    <n v="20"/>
    <n v="16.8"/>
  </r>
  <r>
    <n v="17"/>
    <n v="201804"/>
    <x v="11"/>
    <x v="3"/>
    <s v="All other"/>
    <x v="0"/>
    <x v="1"/>
    <x v="6"/>
    <n v="20"/>
    <n v="17.850000000000001"/>
  </r>
  <r>
    <n v="19"/>
    <n v="201804"/>
    <x v="11"/>
    <x v="3"/>
    <s v="All other"/>
    <x v="0"/>
    <x v="1"/>
    <x v="4"/>
    <n v="20"/>
    <n v="19.95"/>
  </r>
  <r>
    <n v="19"/>
    <n v="201804"/>
    <x v="11"/>
    <x v="3"/>
    <s v="All other"/>
    <x v="0"/>
    <x v="1"/>
    <x v="5"/>
    <n v="20"/>
    <n v="19.95"/>
  </r>
  <r>
    <n v="14"/>
    <n v="201804"/>
    <x v="11"/>
    <x v="3"/>
    <s v="All other"/>
    <x v="0"/>
    <x v="1"/>
    <x v="2"/>
    <n v="20"/>
    <n v="14.700000000000001"/>
  </r>
  <r>
    <n v="14"/>
    <n v="201804"/>
    <x v="11"/>
    <x v="3"/>
    <s v="All other"/>
    <x v="0"/>
    <x v="1"/>
    <x v="1"/>
    <n v="20"/>
    <n v="14.700000000000001"/>
  </r>
  <r>
    <n v="23"/>
    <n v="201804"/>
    <x v="11"/>
    <x v="3"/>
    <s v="All other"/>
    <x v="0"/>
    <x v="1"/>
    <x v="0"/>
    <n v="20"/>
    <n v="24.150000000000002"/>
  </r>
  <r>
    <n v="14"/>
    <n v="201804"/>
    <x v="11"/>
    <x v="3"/>
    <s v="All other"/>
    <x v="0"/>
    <x v="1"/>
    <x v="3"/>
    <n v="20"/>
    <n v="14.700000000000001"/>
  </r>
  <r>
    <n v="22"/>
    <n v="201804"/>
    <x v="11"/>
    <x v="3"/>
    <s v="All other"/>
    <x v="0"/>
    <x v="2"/>
    <x v="3"/>
    <n v="20"/>
    <n v="23.1"/>
  </r>
  <r>
    <n v="19"/>
    <n v="201804"/>
    <x v="11"/>
    <x v="3"/>
    <s v="All other"/>
    <x v="0"/>
    <x v="2"/>
    <x v="2"/>
    <n v="20"/>
    <n v="19.95"/>
  </r>
  <r>
    <n v="34"/>
    <n v="201804"/>
    <x v="11"/>
    <x v="3"/>
    <s v="All other"/>
    <x v="0"/>
    <x v="2"/>
    <x v="5"/>
    <n v="20"/>
    <n v="35.700000000000003"/>
  </r>
  <r>
    <n v="35"/>
    <n v="201804"/>
    <x v="11"/>
    <x v="3"/>
    <s v="All other"/>
    <x v="0"/>
    <x v="2"/>
    <x v="4"/>
    <n v="20"/>
    <n v="36.75"/>
  </r>
  <r>
    <n v="30"/>
    <n v="201804"/>
    <x v="11"/>
    <x v="3"/>
    <s v="All other"/>
    <x v="0"/>
    <x v="2"/>
    <x v="0"/>
    <n v="20"/>
    <n v="31.5"/>
  </r>
  <r>
    <n v="34"/>
    <n v="201804"/>
    <x v="11"/>
    <x v="3"/>
    <s v="All other"/>
    <x v="0"/>
    <x v="2"/>
    <x v="1"/>
    <n v="20"/>
    <n v="35.700000000000003"/>
  </r>
  <r>
    <n v="24"/>
    <n v="201804"/>
    <x v="11"/>
    <x v="3"/>
    <s v="All other"/>
    <x v="0"/>
    <x v="2"/>
    <x v="6"/>
    <n v="20"/>
    <n v="25.200000000000003"/>
  </r>
  <r>
    <n v="10"/>
    <n v="201804"/>
    <x v="11"/>
    <x v="3"/>
    <s v="All other"/>
    <x v="0"/>
    <x v="3"/>
    <x v="2"/>
    <n v="20"/>
    <n v="10.5"/>
  </r>
  <r>
    <n v="46"/>
    <n v="201804"/>
    <x v="11"/>
    <x v="3"/>
    <s v="All other"/>
    <x v="0"/>
    <x v="3"/>
    <x v="5"/>
    <n v="20"/>
    <n v="48.300000000000004"/>
  </r>
  <r>
    <n v="47"/>
    <n v="201804"/>
    <x v="11"/>
    <x v="3"/>
    <s v="All other"/>
    <x v="0"/>
    <x v="3"/>
    <x v="4"/>
    <n v="20"/>
    <n v="49.35"/>
  </r>
  <r>
    <n v="33"/>
    <n v="201804"/>
    <x v="11"/>
    <x v="3"/>
    <s v="All other"/>
    <x v="0"/>
    <x v="3"/>
    <x v="6"/>
    <n v="20"/>
    <n v="34.65"/>
  </r>
  <r>
    <n v="15"/>
    <n v="201804"/>
    <x v="11"/>
    <x v="3"/>
    <s v="All other"/>
    <x v="0"/>
    <x v="3"/>
    <x v="1"/>
    <n v="20"/>
    <n v="15.75"/>
  </r>
  <r>
    <n v="43"/>
    <n v="201804"/>
    <x v="11"/>
    <x v="3"/>
    <s v="All other"/>
    <x v="0"/>
    <x v="3"/>
    <x v="0"/>
    <n v="20"/>
    <n v="45.15"/>
  </r>
  <r>
    <n v="28"/>
    <n v="201804"/>
    <x v="11"/>
    <x v="3"/>
    <s v="All other"/>
    <x v="0"/>
    <x v="3"/>
    <x v="3"/>
    <n v="20"/>
    <n v="29.400000000000002"/>
  </r>
  <r>
    <n v="22"/>
    <n v="201804"/>
    <x v="11"/>
    <x v="3"/>
    <s v="All other"/>
    <x v="0"/>
    <x v="4"/>
    <x v="0"/>
    <n v="20"/>
    <n v="23.1"/>
  </r>
  <r>
    <n v="25"/>
    <n v="201804"/>
    <x v="11"/>
    <x v="3"/>
    <s v="All other"/>
    <x v="0"/>
    <x v="4"/>
    <x v="1"/>
    <n v="20"/>
    <n v="26.25"/>
  </r>
  <r>
    <n v="20"/>
    <n v="201804"/>
    <x v="11"/>
    <x v="3"/>
    <s v="All other"/>
    <x v="0"/>
    <x v="4"/>
    <x v="3"/>
    <n v="20"/>
    <n v="21"/>
  </r>
  <r>
    <n v="13"/>
    <n v="201804"/>
    <x v="11"/>
    <x v="3"/>
    <s v="All other"/>
    <x v="0"/>
    <x v="4"/>
    <x v="2"/>
    <n v="20"/>
    <n v="13.65"/>
  </r>
  <r>
    <n v="26"/>
    <n v="201804"/>
    <x v="11"/>
    <x v="3"/>
    <s v="All other"/>
    <x v="0"/>
    <x v="4"/>
    <x v="6"/>
    <n v="20"/>
    <n v="27.3"/>
  </r>
  <r>
    <n v="22"/>
    <n v="201804"/>
    <x v="11"/>
    <x v="3"/>
    <s v="All other"/>
    <x v="0"/>
    <x v="4"/>
    <x v="4"/>
    <n v="20"/>
    <n v="23.1"/>
  </r>
  <r>
    <n v="30"/>
    <n v="201804"/>
    <x v="11"/>
    <x v="3"/>
    <s v="All other"/>
    <x v="0"/>
    <x v="4"/>
    <x v="5"/>
    <n v="20"/>
    <n v="31.5"/>
  </r>
  <r>
    <n v="50"/>
    <n v="201804"/>
    <x v="11"/>
    <x v="3"/>
    <s v="Breast"/>
    <x v="1"/>
    <x v="0"/>
    <x v="1"/>
    <n v="20"/>
    <n v="52.5"/>
  </r>
  <r>
    <n v="99"/>
    <n v="201804"/>
    <x v="11"/>
    <x v="3"/>
    <s v="Breast"/>
    <x v="1"/>
    <x v="0"/>
    <x v="0"/>
    <n v="20"/>
    <n v="103.95"/>
  </r>
  <r>
    <n v="92"/>
    <n v="201804"/>
    <x v="11"/>
    <x v="3"/>
    <s v="Breast"/>
    <x v="1"/>
    <x v="0"/>
    <x v="6"/>
    <n v="20"/>
    <n v="96.600000000000009"/>
  </r>
  <r>
    <n v="91"/>
    <n v="201804"/>
    <x v="11"/>
    <x v="3"/>
    <s v="Breast"/>
    <x v="1"/>
    <x v="0"/>
    <x v="2"/>
    <n v="20"/>
    <n v="95.55"/>
  </r>
  <r>
    <n v="114"/>
    <n v="201804"/>
    <x v="11"/>
    <x v="3"/>
    <s v="Breast"/>
    <x v="1"/>
    <x v="0"/>
    <x v="5"/>
    <n v="20"/>
    <n v="119.7"/>
  </r>
  <r>
    <n v="115"/>
    <n v="201804"/>
    <x v="11"/>
    <x v="3"/>
    <s v="Breast"/>
    <x v="1"/>
    <x v="0"/>
    <x v="4"/>
    <n v="20"/>
    <n v="120.75"/>
  </r>
  <r>
    <n v="72"/>
    <n v="201804"/>
    <x v="11"/>
    <x v="3"/>
    <s v="Breast"/>
    <x v="1"/>
    <x v="0"/>
    <x v="3"/>
    <n v="20"/>
    <n v="75.600000000000009"/>
  </r>
  <r>
    <n v="99"/>
    <n v="201804"/>
    <x v="11"/>
    <x v="3"/>
    <s v="Breast"/>
    <x v="1"/>
    <x v="1"/>
    <x v="1"/>
    <n v="20"/>
    <n v="103.95"/>
  </r>
  <r>
    <n v="150"/>
    <n v="201804"/>
    <x v="11"/>
    <x v="3"/>
    <s v="Breast"/>
    <x v="1"/>
    <x v="1"/>
    <x v="0"/>
    <n v="20"/>
    <n v="157.5"/>
  </r>
  <r>
    <n v="117"/>
    <n v="201804"/>
    <x v="11"/>
    <x v="3"/>
    <s v="Breast"/>
    <x v="1"/>
    <x v="1"/>
    <x v="6"/>
    <n v="20"/>
    <n v="122.85000000000001"/>
  </r>
  <r>
    <n v="136"/>
    <n v="201804"/>
    <x v="11"/>
    <x v="3"/>
    <s v="Breast"/>
    <x v="1"/>
    <x v="1"/>
    <x v="4"/>
    <n v="20"/>
    <n v="142.80000000000001"/>
  </r>
  <r>
    <n v="160"/>
    <n v="201804"/>
    <x v="11"/>
    <x v="3"/>
    <s v="Breast"/>
    <x v="1"/>
    <x v="1"/>
    <x v="5"/>
    <n v="20"/>
    <n v="168"/>
  </r>
  <r>
    <n v="100"/>
    <n v="201804"/>
    <x v="11"/>
    <x v="3"/>
    <s v="Breast"/>
    <x v="1"/>
    <x v="1"/>
    <x v="2"/>
    <n v="20"/>
    <n v="105"/>
  </r>
  <r>
    <n v="91"/>
    <n v="201804"/>
    <x v="11"/>
    <x v="3"/>
    <s v="Breast"/>
    <x v="1"/>
    <x v="1"/>
    <x v="3"/>
    <n v="20"/>
    <n v="95.55"/>
  </r>
  <r>
    <n v="114"/>
    <n v="201804"/>
    <x v="11"/>
    <x v="3"/>
    <s v="Breast"/>
    <x v="1"/>
    <x v="2"/>
    <x v="6"/>
    <n v="20"/>
    <n v="119.7"/>
  </r>
  <r>
    <n v="152"/>
    <n v="201804"/>
    <x v="11"/>
    <x v="3"/>
    <s v="Breast"/>
    <x v="1"/>
    <x v="2"/>
    <x v="0"/>
    <n v="20"/>
    <n v="159.6"/>
  </r>
  <r>
    <n v="88"/>
    <n v="201804"/>
    <x v="11"/>
    <x v="3"/>
    <s v="Breast"/>
    <x v="1"/>
    <x v="2"/>
    <x v="1"/>
    <n v="20"/>
    <n v="92.4"/>
  </r>
  <r>
    <n v="140"/>
    <n v="201804"/>
    <x v="11"/>
    <x v="3"/>
    <s v="Breast"/>
    <x v="1"/>
    <x v="2"/>
    <x v="4"/>
    <n v="20"/>
    <n v="147"/>
  </r>
  <r>
    <n v="115"/>
    <n v="201804"/>
    <x v="11"/>
    <x v="3"/>
    <s v="Breast"/>
    <x v="1"/>
    <x v="2"/>
    <x v="3"/>
    <n v="20"/>
    <n v="120.75"/>
  </r>
  <r>
    <n v="109"/>
    <n v="201804"/>
    <x v="11"/>
    <x v="3"/>
    <s v="Breast"/>
    <x v="1"/>
    <x v="2"/>
    <x v="2"/>
    <n v="20"/>
    <n v="114.45"/>
  </r>
  <r>
    <n v="181"/>
    <n v="201804"/>
    <x v="11"/>
    <x v="3"/>
    <s v="Breast"/>
    <x v="1"/>
    <x v="2"/>
    <x v="5"/>
    <n v="20"/>
    <n v="190.05"/>
  </r>
  <r>
    <n v="78"/>
    <n v="201804"/>
    <x v="11"/>
    <x v="3"/>
    <s v="Breast"/>
    <x v="1"/>
    <x v="3"/>
    <x v="1"/>
    <n v="20"/>
    <n v="81.900000000000006"/>
  </r>
  <r>
    <n v="155"/>
    <n v="201804"/>
    <x v="11"/>
    <x v="3"/>
    <s v="Breast"/>
    <x v="1"/>
    <x v="3"/>
    <x v="0"/>
    <n v="20"/>
    <n v="162.75"/>
  </r>
  <r>
    <n v="97"/>
    <n v="201804"/>
    <x v="11"/>
    <x v="3"/>
    <s v="Breast"/>
    <x v="1"/>
    <x v="3"/>
    <x v="6"/>
    <n v="20"/>
    <n v="101.85000000000001"/>
  </r>
  <r>
    <n v="124"/>
    <n v="201804"/>
    <x v="11"/>
    <x v="3"/>
    <s v="Breast"/>
    <x v="1"/>
    <x v="3"/>
    <x v="4"/>
    <n v="20"/>
    <n v="130.20000000000002"/>
  </r>
  <r>
    <n v="139"/>
    <n v="201804"/>
    <x v="11"/>
    <x v="3"/>
    <s v="Breast"/>
    <x v="1"/>
    <x v="3"/>
    <x v="5"/>
    <n v="20"/>
    <n v="145.95000000000002"/>
  </r>
  <r>
    <n v="63"/>
    <n v="201804"/>
    <x v="11"/>
    <x v="3"/>
    <s v="Breast"/>
    <x v="1"/>
    <x v="3"/>
    <x v="2"/>
    <n v="20"/>
    <n v="66.150000000000006"/>
  </r>
  <r>
    <n v="95"/>
    <n v="201804"/>
    <x v="11"/>
    <x v="3"/>
    <s v="Breast"/>
    <x v="1"/>
    <x v="3"/>
    <x v="3"/>
    <n v="20"/>
    <n v="99.75"/>
  </r>
  <r>
    <n v="75"/>
    <n v="201804"/>
    <x v="11"/>
    <x v="3"/>
    <s v="Breast"/>
    <x v="1"/>
    <x v="4"/>
    <x v="6"/>
    <n v="20"/>
    <n v="78.75"/>
  </r>
  <r>
    <n v="125"/>
    <n v="201804"/>
    <x v="11"/>
    <x v="3"/>
    <s v="Breast"/>
    <x v="1"/>
    <x v="4"/>
    <x v="0"/>
    <n v="20"/>
    <n v="131.25"/>
  </r>
  <r>
    <n v="71"/>
    <n v="201804"/>
    <x v="11"/>
    <x v="3"/>
    <s v="Breast"/>
    <x v="1"/>
    <x v="4"/>
    <x v="1"/>
    <n v="20"/>
    <n v="74.55"/>
  </r>
  <r>
    <n v="97"/>
    <n v="201804"/>
    <x v="11"/>
    <x v="3"/>
    <s v="Breast"/>
    <x v="1"/>
    <x v="4"/>
    <x v="4"/>
    <n v="20"/>
    <n v="101.85000000000001"/>
  </r>
  <r>
    <n v="95"/>
    <n v="201804"/>
    <x v="11"/>
    <x v="3"/>
    <s v="Breast"/>
    <x v="1"/>
    <x v="4"/>
    <x v="5"/>
    <n v="20"/>
    <n v="99.75"/>
  </r>
  <r>
    <n v="39"/>
    <n v="201804"/>
    <x v="11"/>
    <x v="3"/>
    <s v="Breast"/>
    <x v="1"/>
    <x v="4"/>
    <x v="2"/>
    <n v="20"/>
    <n v="40.950000000000003"/>
  </r>
  <r>
    <n v="75"/>
    <n v="201804"/>
    <x v="11"/>
    <x v="3"/>
    <s v="Breast"/>
    <x v="1"/>
    <x v="4"/>
    <x v="3"/>
    <n v="20"/>
    <n v="78.75"/>
  </r>
  <r>
    <n v="24"/>
    <n v="201804"/>
    <x v="11"/>
    <x v="3"/>
    <s v="Gynaecological"/>
    <x v="2"/>
    <x v="0"/>
    <x v="2"/>
    <n v="20"/>
    <n v="25.200000000000003"/>
  </r>
  <r>
    <n v="43"/>
    <n v="201804"/>
    <x v="11"/>
    <x v="3"/>
    <s v="Gynaecological"/>
    <x v="2"/>
    <x v="0"/>
    <x v="5"/>
    <n v="20"/>
    <n v="45.15"/>
  </r>
  <r>
    <n v="23"/>
    <n v="201804"/>
    <x v="11"/>
    <x v="3"/>
    <s v="Gynaecological"/>
    <x v="2"/>
    <x v="0"/>
    <x v="6"/>
    <n v="20"/>
    <n v="24.150000000000002"/>
  </r>
  <r>
    <n v="24"/>
    <n v="201804"/>
    <x v="11"/>
    <x v="3"/>
    <s v="Gynaecological"/>
    <x v="2"/>
    <x v="0"/>
    <x v="3"/>
    <n v="20"/>
    <n v="25.200000000000003"/>
  </r>
  <r>
    <n v="36"/>
    <n v="201804"/>
    <x v="11"/>
    <x v="3"/>
    <s v="Gynaecological"/>
    <x v="2"/>
    <x v="0"/>
    <x v="0"/>
    <n v="20"/>
    <n v="37.800000000000004"/>
  </r>
  <r>
    <n v="18"/>
    <n v="201804"/>
    <x v="11"/>
    <x v="3"/>
    <s v="Gynaecological"/>
    <x v="2"/>
    <x v="0"/>
    <x v="1"/>
    <n v="20"/>
    <n v="18.900000000000002"/>
  </r>
  <r>
    <n v="33"/>
    <n v="201804"/>
    <x v="11"/>
    <x v="3"/>
    <s v="Gynaecological"/>
    <x v="2"/>
    <x v="0"/>
    <x v="4"/>
    <n v="20"/>
    <n v="34.65"/>
  </r>
  <r>
    <n v="25"/>
    <n v="201804"/>
    <x v="11"/>
    <x v="3"/>
    <s v="Gynaecological"/>
    <x v="2"/>
    <x v="1"/>
    <x v="3"/>
    <n v="20"/>
    <n v="26.25"/>
  </r>
  <r>
    <n v="28"/>
    <n v="201804"/>
    <x v="11"/>
    <x v="3"/>
    <s v="Gynaecological"/>
    <x v="2"/>
    <x v="1"/>
    <x v="2"/>
    <n v="20"/>
    <n v="29.400000000000002"/>
  </r>
  <r>
    <n v="50"/>
    <n v="201804"/>
    <x v="11"/>
    <x v="3"/>
    <s v="Gynaecological"/>
    <x v="2"/>
    <x v="1"/>
    <x v="5"/>
    <n v="20"/>
    <n v="52.5"/>
  </r>
  <r>
    <n v="43"/>
    <n v="201804"/>
    <x v="11"/>
    <x v="3"/>
    <s v="Gynaecological"/>
    <x v="2"/>
    <x v="1"/>
    <x v="4"/>
    <n v="20"/>
    <n v="45.15"/>
  </r>
  <r>
    <n v="33"/>
    <n v="201804"/>
    <x v="11"/>
    <x v="3"/>
    <s v="Gynaecological"/>
    <x v="2"/>
    <x v="1"/>
    <x v="6"/>
    <n v="20"/>
    <n v="34.65"/>
  </r>
  <r>
    <n v="40"/>
    <n v="201804"/>
    <x v="11"/>
    <x v="3"/>
    <s v="Gynaecological"/>
    <x v="2"/>
    <x v="1"/>
    <x v="0"/>
    <n v="20"/>
    <n v="42"/>
  </r>
  <r>
    <n v="15"/>
    <n v="201804"/>
    <x v="11"/>
    <x v="3"/>
    <s v="Gynaecological"/>
    <x v="2"/>
    <x v="1"/>
    <x v="1"/>
    <n v="20"/>
    <n v="15.75"/>
  </r>
  <r>
    <n v="48"/>
    <n v="201804"/>
    <x v="11"/>
    <x v="3"/>
    <s v="Gynaecological"/>
    <x v="2"/>
    <x v="2"/>
    <x v="0"/>
    <n v="20"/>
    <n v="50.400000000000006"/>
  </r>
  <r>
    <n v="29"/>
    <n v="201804"/>
    <x v="11"/>
    <x v="3"/>
    <s v="Gynaecological"/>
    <x v="2"/>
    <x v="2"/>
    <x v="1"/>
    <n v="20"/>
    <n v="30.450000000000003"/>
  </r>
  <r>
    <n v="30"/>
    <n v="201804"/>
    <x v="11"/>
    <x v="3"/>
    <s v="Gynaecological"/>
    <x v="2"/>
    <x v="2"/>
    <x v="6"/>
    <n v="20"/>
    <n v="31.5"/>
  </r>
  <r>
    <n v="48"/>
    <n v="201804"/>
    <x v="11"/>
    <x v="3"/>
    <s v="Gynaecological"/>
    <x v="2"/>
    <x v="2"/>
    <x v="4"/>
    <n v="20"/>
    <n v="50.400000000000006"/>
  </r>
  <r>
    <n v="24"/>
    <n v="201804"/>
    <x v="11"/>
    <x v="3"/>
    <s v="Gynaecological"/>
    <x v="2"/>
    <x v="2"/>
    <x v="3"/>
    <n v="20"/>
    <n v="25.200000000000003"/>
  </r>
  <r>
    <n v="39"/>
    <n v="201804"/>
    <x v="11"/>
    <x v="3"/>
    <s v="Gynaecological"/>
    <x v="2"/>
    <x v="2"/>
    <x v="2"/>
    <n v="20"/>
    <n v="40.950000000000003"/>
  </r>
  <r>
    <n v="62"/>
    <n v="201804"/>
    <x v="11"/>
    <x v="3"/>
    <s v="Gynaecological"/>
    <x v="2"/>
    <x v="2"/>
    <x v="5"/>
    <n v="20"/>
    <n v="65.100000000000009"/>
  </r>
  <r>
    <n v="59"/>
    <n v="201804"/>
    <x v="11"/>
    <x v="3"/>
    <s v="Gynaecological"/>
    <x v="2"/>
    <x v="3"/>
    <x v="0"/>
    <n v="20"/>
    <n v="61.95"/>
  </r>
  <r>
    <n v="26"/>
    <n v="201804"/>
    <x v="11"/>
    <x v="3"/>
    <s v="Gynaecological"/>
    <x v="2"/>
    <x v="3"/>
    <x v="1"/>
    <n v="20"/>
    <n v="27.3"/>
  </r>
  <r>
    <n v="33"/>
    <n v="201804"/>
    <x v="11"/>
    <x v="3"/>
    <s v="Gynaecological"/>
    <x v="2"/>
    <x v="3"/>
    <x v="3"/>
    <n v="20"/>
    <n v="34.65"/>
  </r>
  <r>
    <n v="40"/>
    <n v="201804"/>
    <x v="11"/>
    <x v="3"/>
    <s v="Gynaecological"/>
    <x v="2"/>
    <x v="3"/>
    <x v="2"/>
    <n v="20"/>
    <n v="42"/>
  </r>
  <r>
    <n v="52"/>
    <n v="201804"/>
    <x v="11"/>
    <x v="3"/>
    <s v="Gynaecological"/>
    <x v="2"/>
    <x v="3"/>
    <x v="5"/>
    <n v="20"/>
    <n v="54.6"/>
  </r>
  <r>
    <n v="33"/>
    <n v="201804"/>
    <x v="11"/>
    <x v="3"/>
    <s v="Gynaecological"/>
    <x v="2"/>
    <x v="3"/>
    <x v="6"/>
    <n v="20"/>
    <n v="34.65"/>
  </r>
  <r>
    <n v="43"/>
    <n v="201804"/>
    <x v="11"/>
    <x v="3"/>
    <s v="Gynaecological"/>
    <x v="2"/>
    <x v="3"/>
    <x v="4"/>
    <n v="20"/>
    <n v="45.15"/>
  </r>
  <r>
    <n v="12"/>
    <n v="201804"/>
    <x v="11"/>
    <x v="3"/>
    <s v="Gynaecological"/>
    <x v="2"/>
    <x v="4"/>
    <x v="2"/>
    <n v="20"/>
    <n v="12.600000000000001"/>
  </r>
  <r>
    <n v="24"/>
    <n v="201804"/>
    <x v="11"/>
    <x v="3"/>
    <s v="Gynaecological"/>
    <x v="2"/>
    <x v="4"/>
    <x v="5"/>
    <n v="20"/>
    <n v="25.200000000000003"/>
  </r>
  <r>
    <n v="30"/>
    <n v="201804"/>
    <x v="11"/>
    <x v="3"/>
    <s v="Gynaecological"/>
    <x v="2"/>
    <x v="4"/>
    <x v="4"/>
    <n v="20"/>
    <n v="31.5"/>
  </r>
  <r>
    <n v="23"/>
    <n v="201804"/>
    <x v="11"/>
    <x v="3"/>
    <s v="Gynaecological"/>
    <x v="2"/>
    <x v="4"/>
    <x v="6"/>
    <n v="20"/>
    <n v="24.150000000000002"/>
  </r>
  <r>
    <n v="26"/>
    <n v="201804"/>
    <x v="11"/>
    <x v="3"/>
    <s v="Gynaecological"/>
    <x v="2"/>
    <x v="4"/>
    <x v="0"/>
    <n v="20"/>
    <n v="27.3"/>
  </r>
  <r>
    <n v="14"/>
    <n v="201804"/>
    <x v="11"/>
    <x v="3"/>
    <s v="Gynaecological"/>
    <x v="2"/>
    <x v="4"/>
    <x v="1"/>
    <n v="20"/>
    <n v="14.700000000000001"/>
  </r>
  <r>
    <n v="18"/>
    <n v="201804"/>
    <x v="11"/>
    <x v="3"/>
    <s v="Gynaecological"/>
    <x v="2"/>
    <x v="4"/>
    <x v="3"/>
    <n v="20"/>
    <n v="18.900000000000002"/>
  </r>
  <r>
    <n v="39"/>
    <n v="201804"/>
    <x v="11"/>
    <x v="3"/>
    <s v="Haematological"/>
    <x v="3"/>
    <x v="0"/>
    <x v="0"/>
    <n v="20"/>
    <n v="40.950000000000003"/>
  </r>
  <r>
    <n v="35"/>
    <n v="201804"/>
    <x v="11"/>
    <x v="3"/>
    <s v="Haematological"/>
    <x v="3"/>
    <x v="0"/>
    <x v="6"/>
    <n v="20"/>
    <n v="36.75"/>
  </r>
  <r>
    <n v="53"/>
    <n v="201804"/>
    <x v="11"/>
    <x v="3"/>
    <s v="Haematological"/>
    <x v="3"/>
    <x v="0"/>
    <x v="4"/>
    <n v="20"/>
    <n v="55.650000000000006"/>
  </r>
  <r>
    <n v="35"/>
    <n v="201804"/>
    <x v="11"/>
    <x v="3"/>
    <s v="Haematological"/>
    <x v="3"/>
    <x v="0"/>
    <x v="5"/>
    <n v="20"/>
    <n v="36.75"/>
  </r>
  <r>
    <n v="51"/>
    <n v="201804"/>
    <x v="11"/>
    <x v="3"/>
    <s v="Haematological"/>
    <x v="3"/>
    <x v="0"/>
    <x v="2"/>
    <n v="20"/>
    <n v="53.550000000000004"/>
  </r>
  <r>
    <n v="34"/>
    <n v="201804"/>
    <x v="11"/>
    <x v="3"/>
    <s v="Haematological"/>
    <x v="3"/>
    <x v="0"/>
    <x v="3"/>
    <n v="20"/>
    <n v="35.700000000000003"/>
  </r>
  <r>
    <n v="30"/>
    <n v="201804"/>
    <x v="11"/>
    <x v="3"/>
    <s v="Haematological"/>
    <x v="3"/>
    <x v="0"/>
    <x v="1"/>
    <n v="20"/>
    <n v="31.5"/>
  </r>
  <r>
    <n v="45"/>
    <n v="201804"/>
    <x v="11"/>
    <x v="3"/>
    <s v="Haematological"/>
    <x v="3"/>
    <x v="1"/>
    <x v="5"/>
    <n v="20"/>
    <n v="47.25"/>
  </r>
  <r>
    <n v="36"/>
    <n v="201804"/>
    <x v="11"/>
    <x v="3"/>
    <s v="Haematological"/>
    <x v="3"/>
    <x v="1"/>
    <x v="4"/>
    <n v="20"/>
    <n v="37.800000000000004"/>
  </r>
  <r>
    <n v="33"/>
    <n v="201804"/>
    <x v="11"/>
    <x v="3"/>
    <s v="Haematological"/>
    <x v="3"/>
    <x v="1"/>
    <x v="2"/>
    <n v="20"/>
    <n v="34.65"/>
  </r>
  <r>
    <n v="33"/>
    <n v="201804"/>
    <x v="11"/>
    <x v="3"/>
    <s v="Haematological"/>
    <x v="3"/>
    <x v="1"/>
    <x v="3"/>
    <n v="20"/>
    <n v="34.65"/>
  </r>
  <r>
    <n v="27"/>
    <n v="201804"/>
    <x v="11"/>
    <x v="3"/>
    <s v="Haematological"/>
    <x v="3"/>
    <x v="1"/>
    <x v="6"/>
    <n v="20"/>
    <n v="28.35"/>
  </r>
  <r>
    <n v="36"/>
    <n v="201804"/>
    <x v="11"/>
    <x v="3"/>
    <s v="Haematological"/>
    <x v="3"/>
    <x v="1"/>
    <x v="0"/>
    <n v="20"/>
    <n v="37.800000000000004"/>
  </r>
  <r>
    <n v="22"/>
    <n v="201804"/>
    <x v="11"/>
    <x v="3"/>
    <s v="Haematological"/>
    <x v="3"/>
    <x v="1"/>
    <x v="1"/>
    <n v="20"/>
    <n v="23.1"/>
  </r>
  <r>
    <n v="31"/>
    <n v="201804"/>
    <x v="11"/>
    <x v="3"/>
    <s v="Haematological"/>
    <x v="3"/>
    <x v="2"/>
    <x v="1"/>
    <n v="20"/>
    <n v="32.550000000000004"/>
  </r>
  <r>
    <n v="50"/>
    <n v="201804"/>
    <x v="11"/>
    <x v="3"/>
    <s v="Haematological"/>
    <x v="3"/>
    <x v="2"/>
    <x v="0"/>
    <n v="20"/>
    <n v="52.5"/>
  </r>
  <r>
    <n v="63"/>
    <n v="201804"/>
    <x v="11"/>
    <x v="3"/>
    <s v="Haematological"/>
    <x v="3"/>
    <x v="2"/>
    <x v="4"/>
    <n v="20"/>
    <n v="66.150000000000006"/>
  </r>
  <r>
    <n v="64"/>
    <n v="201804"/>
    <x v="11"/>
    <x v="3"/>
    <s v="Haematological"/>
    <x v="3"/>
    <x v="2"/>
    <x v="5"/>
    <n v="20"/>
    <n v="67.2"/>
  </r>
  <r>
    <n v="45"/>
    <n v="201804"/>
    <x v="11"/>
    <x v="3"/>
    <s v="Haematological"/>
    <x v="3"/>
    <x v="2"/>
    <x v="2"/>
    <n v="20"/>
    <n v="47.25"/>
  </r>
  <r>
    <n v="40"/>
    <n v="201804"/>
    <x v="11"/>
    <x v="3"/>
    <s v="Haematological"/>
    <x v="3"/>
    <x v="2"/>
    <x v="3"/>
    <n v="20"/>
    <n v="42"/>
  </r>
  <r>
    <n v="59"/>
    <n v="201804"/>
    <x v="11"/>
    <x v="3"/>
    <s v="Haematological"/>
    <x v="3"/>
    <x v="2"/>
    <x v="6"/>
    <n v="20"/>
    <n v="61.95"/>
  </r>
  <r>
    <n v="68"/>
    <n v="201804"/>
    <x v="11"/>
    <x v="3"/>
    <s v="Haematological"/>
    <x v="3"/>
    <x v="3"/>
    <x v="0"/>
    <n v="20"/>
    <n v="71.400000000000006"/>
  </r>
  <r>
    <n v="58"/>
    <n v="201804"/>
    <x v="11"/>
    <x v="3"/>
    <s v="Haematological"/>
    <x v="3"/>
    <x v="3"/>
    <x v="1"/>
    <n v="20"/>
    <n v="60.900000000000006"/>
  </r>
  <r>
    <n v="59"/>
    <n v="201804"/>
    <x v="11"/>
    <x v="3"/>
    <s v="Haematological"/>
    <x v="3"/>
    <x v="3"/>
    <x v="3"/>
    <n v="20"/>
    <n v="61.95"/>
  </r>
  <r>
    <n v="35"/>
    <n v="201804"/>
    <x v="11"/>
    <x v="3"/>
    <s v="Haematological"/>
    <x v="3"/>
    <x v="3"/>
    <x v="2"/>
    <n v="20"/>
    <n v="36.75"/>
  </r>
  <r>
    <n v="84"/>
    <n v="201804"/>
    <x v="11"/>
    <x v="3"/>
    <s v="Haematological"/>
    <x v="3"/>
    <x v="3"/>
    <x v="5"/>
    <n v="20"/>
    <n v="88.2"/>
  </r>
  <r>
    <n v="92"/>
    <n v="201804"/>
    <x v="11"/>
    <x v="3"/>
    <s v="Haematological"/>
    <x v="3"/>
    <x v="3"/>
    <x v="4"/>
    <n v="20"/>
    <n v="96.600000000000009"/>
  </r>
  <r>
    <n v="56"/>
    <n v="201804"/>
    <x v="11"/>
    <x v="3"/>
    <s v="Haematological"/>
    <x v="3"/>
    <x v="3"/>
    <x v="6"/>
    <n v="20"/>
    <n v="58.800000000000004"/>
  </r>
  <r>
    <n v="53"/>
    <n v="201804"/>
    <x v="11"/>
    <x v="3"/>
    <s v="Haematological"/>
    <x v="3"/>
    <x v="4"/>
    <x v="4"/>
    <n v="20"/>
    <n v="55.650000000000006"/>
  </r>
  <r>
    <n v="62"/>
    <n v="201804"/>
    <x v="11"/>
    <x v="3"/>
    <s v="Haematological"/>
    <x v="3"/>
    <x v="4"/>
    <x v="5"/>
    <n v="20"/>
    <n v="65.100000000000009"/>
  </r>
  <r>
    <n v="22"/>
    <n v="201804"/>
    <x v="11"/>
    <x v="3"/>
    <s v="Haematological"/>
    <x v="3"/>
    <x v="4"/>
    <x v="2"/>
    <n v="20"/>
    <n v="23.1"/>
  </r>
  <r>
    <n v="33"/>
    <n v="201804"/>
    <x v="11"/>
    <x v="3"/>
    <s v="Haematological"/>
    <x v="3"/>
    <x v="4"/>
    <x v="3"/>
    <n v="20"/>
    <n v="34.65"/>
  </r>
  <r>
    <n v="48"/>
    <n v="201804"/>
    <x v="11"/>
    <x v="3"/>
    <s v="Haematological"/>
    <x v="3"/>
    <x v="4"/>
    <x v="0"/>
    <n v="20"/>
    <n v="50.400000000000006"/>
  </r>
  <r>
    <n v="39"/>
    <n v="201804"/>
    <x v="11"/>
    <x v="3"/>
    <s v="Haematological"/>
    <x v="3"/>
    <x v="4"/>
    <x v="6"/>
    <n v="20"/>
    <n v="40.950000000000003"/>
  </r>
  <r>
    <n v="26"/>
    <n v="201804"/>
    <x v="11"/>
    <x v="3"/>
    <s v="Haematological"/>
    <x v="3"/>
    <x v="4"/>
    <x v="1"/>
    <n v="20"/>
    <n v="27.3"/>
  </r>
  <r>
    <n v="22"/>
    <n v="201804"/>
    <x v="11"/>
    <x v="3"/>
    <s v="Head and Neck"/>
    <x v="4"/>
    <x v="0"/>
    <x v="6"/>
    <n v="20"/>
    <n v="23.1"/>
  </r>
  <r>
    <n v="26"/>
    <n v="201804"/>
    <x v="11"/>
    <x v="3"/>
    <s v="Head and Neck"/>
    <x v="4"/>
    <x v="0"/>
    <x v="0"/>
    <n v="20"/>
    <n v="27.3"/>
  </r>
  <r>
    <n v="13"/>
    <n v="201804"/>
    <x v="11"/>
    <x v="3"/>
    <s v="Head and Neck"/>
    <x v="4"/>
    <x v="0"/>
    <x v="1"/>
    <n v="20"/>
    <n v="13.65"/>
  </r>
  <r>
    <n v="23"/>
    <n v="201804"/>
    <x v="11"/>
    <x v="3"/>
    <s v="Head and Neck"/>
    <x v="4"/>
    <x v="0"/>
    <x v="4"/>
    <n v="20"/>
    <n v="24.150000000000002"/>
  </r>
  <r>
    <n v="31"/>
    <n v="201804"/>
    <x v="11"/>
    <x v="3"/>
    <s v="Head and Neck"/>
    <x v="4"/>
    <x v="0"/>
    <x v="3"/>
    <n v="20"/>
    <n v="32.550000000000004"/>
  </r>
  <r>
    <n v="27"/>
    <n v="201804"/>
    <x v="11"/>
    <x v="3"/>
    <s v="Head and Neck"/>
    <x v="4"/>
    <x v="0"/>
    <x v="2"/>
    <n v="20"/>
    <n v="28.35"/>
  </r>
  <r>
    <n v="30"/>
    <n v="201804"/>
    <x v="11"/>
    <x v="3"/>
    <s v="Head and Neck"/>
    <x v="4"/>
    <x v="0"/>
    <x v="5"/>
    <n v="20"/>
    <n v="31.5"/>
  </r>
  <r>
    <n v="25"/>
    <n v="201804"/>
    <x v="11"/>
    <x v="3"/>
    <s v="Head and Neck"/>
    <x v="4"/>
    <x v="1"/>
    <x v="3"/>
    <n v="20"/>
    <n v="26.25"/>
  </r>
  <r>
    <n v="30"/>
    <n v="201804"/>
    <x v="11"/>
    <x v="3"/>
    <s v="Head and Neck"/>
    <x v="4"/>
    <x v="1"/>
    <x v="2"/>
    <n v="20"/>
    <n v="31.5"/>
  </r>
  <r>
    <n v="37"/>
    <n v="201804"/>
    <x v="11"/>
    <x v="3"/>
    <s v="Head and Neck"/>
    <x v="4"/>
    <x v="1"/>
    <x v="5"/>
    <n v="20"/>
    <n v="38.85"/>
  </r>
  <r>
    <n v="29"/>
    <n v="201804"/>
    <x v="11"/>
    <x v="3"/>
    <s v="Head and Neck"/>
    <x v="4"/>
    <x v="1"/>
    <x v="4"/>
    <n v="20"/>
    <n v="30.450000000000003"/>
  </r>
  <r>
    <n v="35"/>
    <n v="201804"/>
    <x v="11"/>
    <x v="3"/>
    <s v="Head and Neck"/>
    <x v="4"/>
    <x v="1"/>
    <x v="6"/>
    <n v="20"/>
    <n v="36.75"/>
  </r>
  <r>
    <n v="29"/>
    <n v="201804"/>
    <x v="11"/>
    <x v="3"/>
    <s v="Head and Neck"/>
    <x v="4"/>
    <x v="1"/>
    <x v="0"/>
    <n v="20"/>
    <n v="30.450000000000003"/>
  </r>
  <r>
    <n v="17"/>
    <n v="201804"/>
    <x v="11"/>
    <x v="3"/>
    <s v="Head and Neck"/>
    <x v="4"/>
    <x v="1"/>
    <x v="1"/>
    <n v="20"/>
    <n v="17.850000000000001"/>
  </r>
  <r>
    <n v="22"/>
    <n v="201804"/>
    <x v="11"/>
    <x v="3"/>
    <s v="Head and Neck"/>
    <x v="4"/>
    <x v="2"/>
    <x v="3"/>
    <n v="20"/>
    <n v="23.1"/>
  </r>
  <r>
    <n v="29"/>
    <n v="201804"/>
    <x v="11"/>
    <x v="3"/>
    <s v="Head and Neck"/>
    <x v="4"/>
    <x v="2"/>
    <x v="2"/>
    <n v="20"/>
    <n v="30.450000000000003"/>
  </r>
  <r>
    <n v="39"/>
    <n v="201804"/>
    <x v="11"/>
    <x v="3"/>
    <s v="Head and Neck"/>
    <x v="4"/>
    <x v="2"/>
    <x v="5"/>
    <n v="20"/>
    <n v="40.950000000000003"/>
  </r>
  <r>
    <n v="30"/>
    <n v="201804"/>
    <x v="11"/>
    <x v="3"/>
    <s v="Head and Neck"/>
    <x v="4"/>
    <x v="2"/>
    <x v="0"/>
    <n v="20"/>
    <n v="31.5"/>
  </r>
  <r>
    <n v="20"/>
    <n v="201804"/>
    <x v="11"/>
    <x v="3"/>
    <s v="Head and Neck"/>
    <x v="4"/>
    <x v="2"/>
    <x v="6"/>
    <n v="20"/>
    <n v="21"/>
  </r>
  <r>
    <n v="47"/>
    <n v="201804"/>
    <x v="11"/>
    <x v="3"/>
    <s v="Head and Neck"/>
    <x v="4"/>
    <x v="2"/>
    <x v="4"/>
    <n v="20"/>
    <n v="49.35"/>
  </r>
  <r>
    <n v="26"/>
    <n v="201804"/>
    <x v="11"/>
    <x v="3"/>
    <s v="Head and Neck"/>
    <x v="4"/>
    <x v="2"/>
    <x v="1"/>
    <n v="20"/>
    <n v="27.3"/>
  </r>
  <r>
    <n v="26"/>
    <n v="201804"/>
    <x v="11"/>
    <x v="3"/>
    <s v="Head and Neck"/>
    <x v="4"/>
    <x v="3"/>
    <x v="1"/>
    <n v="20"/>
    <n v="27.3"/>
  </r>
  <r>
    <n v="36"/>
    <n v="201804"/>
    <x v="11"/>
    <x v="3"/>
    <s v="Head and Neck"/>
    <x v="4"/>
    <x v="3"/>
    <x v="0"/>
    <n v="20"/>
    <n v="37.800000000000004"/>
  </r>
  <r>
    <n v="28"/>
    <n v="201804"/>
    <x v="11"/>
    <x v="3"/>
    <s v="Head and Neck"/>
    <x v="4"/>
    <x v="3"/>
    <x v="6"/>
    <n v="20"/>
    <n v="29.400000000000002"/>
  </r>
  <r>
    <n v="25"/>
    <n v="201804"/>
    <x v="11"/>
    <x v="3"/>
    <s v="Head and Neck"/>
    <x v="4"/>
    <x v="3"/>
    <x v="4"/>
    <n v="20"/>
    <n v="26.25"/>
  </r>
  <r>
    <n v="41"/>
    <n v="201804"/>
    <x v="11"/>
    <x v="3"/>
    <s v="Head and Neck"/>
    <x v="4"/>
    <x v="3"/>
    <x v="5"/>
    <n v="20"/>
    <n v="43.050000000000004"/>
  </r>
  <r>
    <n v="29"/>
    <n v="201804"/>
    <x v="11"/>
    <x v="3"/>
    <s v="Head and Neck"/>
    <x v="4"/>
    <x v="3"/>
    <x v="3"/>
    <n v="20"/>
    <n v="30.450000000000003"/>
  </r>
  <r>
    <n v="18"/>
    <n v="201804"/>
    <x v="11"/>
    <x v="3"/>
    <s v="Head and Neck"/>
    <x v="4"/>
    <x v="3"/>
    <x v="2"/>
    <n v="20"/>
    <n v="18.900000000000002"/>
  </r>
  <r>
    <n v="25"/>
    <n v="201804"/>
    <x v="11"/>
    <x v="3"/>
    <s v="Head and Neck"/>
    <x v="4"/>
    <x v="4"/>
    <x v="0"/>
    <n v="20"/>
    <n v="26.25"/>
  </r>
  <r>
    <n v="2"/>
    <n v="201804"/>
    <x v="11"/>
    <x v="3"/>
    <s v="Head and Neck"/>
    <x v="4"/>
    <x v="4"/>
    <x v="6"/>
    <n v="20"/>
    <n v="2.1"/>
  </r>
  <r>
    <n v="19"/>
    <n v="201804"/>
    <x v="11"/>
    <x v="3"/>
    <s v="Head and Neck"/>
    <x v="4"/>
    <x v="4"/>
    <x v="4"/>
    <n v="20"/>
    <n v="19.95"/>
  </r>
  <r>
    <n v="16"/>
    <n v="201804"/>
    <x v="11"/>
    <x v="3"/>
    <s v="Head and Neck"/>
    <x v="4"/>
    <x v="4"/>
    <x v="5"/>
    <n v="20"/>
    <n v="16.8"/>
  </r>
  <r>
    <n v="10"/>
    <n v="201804"/>
    <x v="11"/>
    <x v="3"/>
    <s v="Head and Neck"/>
    <x v="4"/>
    <x v="4"/>
    <x v="2"/>
    <n v="20"/>
    <n v="10.5"/>
  </r>
  <r>
    <n v="8"/>
    <n v="201804"/>
    <x v="11"/>
    <x v="3"/>
    <s v="Head and Neck"/>
    <x v="4"/>
    <x v="4"/>
    <x v="3"/>
    <n v="20"/>
    <n v="8.4"/>
  </r>
  <r>
    <n v="11"/>
    <n v="201804"/>
    <x v="11"/>
    <x v="3"/>
    <s v="Head and Neck"/>
    <x v="4"/>
    <x v="4"/>
    <x v="1"/>
    <n v="20"/>
    <n v="11.55"/>
  </r>
  <r>
    <n v="26"/>
    <n v="201804"/>
    <x v="11"/>
    <x v="3"/>
    <s v="Lower GI"/>
    <x v="5"/>
    <x v="0"/>
    <x v="2"/>
    <n v="20"/>
    <n v="27.3"/>
  </r>
  <r>
    <n v="40"/>
    <n v="201804"/>
    <x v="11"/>
    <x v="3"/>
    <s v="Lower GI"/>
    <x v="5"/>
    <x v="0"/>
    <x v="5"/>
    <n v="20"/>
    <n v="42"/>
  </r>
  <r>
    <n v="24"/>
    <n v="201804"/>
    <x v="11"/>
    <x v="3"/>
    <s v="Lower GI"/>
    <x v="5"/>
    <x v="0"/>
    <x v="3"/>
    <n v="20"/>
    <n v="25.200000000000003"/>
  </r>
  <r>
    <n v="33"/>
    <n v="201804"/>
    <x v="11"/>
    <x v="3"/>
    <s v="Lower GI"/>
    <x v="5"/>
    <x v="0"/>
    <x v="4"/>
    <n v="20"/>
    <n v="34.65"/>
  </r>
  <r>
    <n v="18"/>
    <n v="201804"/>
    <x v="11"/>
    <x v="3"/>
    <s v="Lower GI"/>
    <x v="5"/>
    <x v="0"/>
    <x v="6"/>
    <n v="20"/>
    <n v="18.900000000000002"/>
  </r>
  <r>
    <n v="32"/>
    <n v="201804"/>
    <x v="11"/>
    <x v="3"/>
    <s v="Lower GI"/>
    <x v="5"/>
    <x v="0"/>
    <x v="0"/>
    <n v="20"/>
    <n v="33.6"/>
  </r>
  <r>
    <n v="14"/>
    <n v="201804"/>
    <x v="11"/>
    <x v="3"/>
    <s v="Lower GI"/>
    <x v="5"/>
    <x v="0"/>
    <x v="1"/>
    <n v="20"/>
    <n v="14.700000000000001"/>
  </r>
  <r>
    <n v="30"/>
    <n v="201804"/>
    <x v="11"/>
    <x v="3"/>
    <s v="Lower GI"/>
    <x v="5"/>
    <x v="1"/>
    <x v="1"/>
    <n v="20"/>
    <n v="31.5"/>
  </r>
  <r>
    <n v="61"/>
    <n v="201804"/>
    <x v="11"/>
    <x v="3"/>
    <s v="Lower GI"/>
    <x v="5"/>
    <x v="1"/>
    <x v="0"/>
    <n v="20"/>
    <n v="64.05"/>
  </r>
  <r>
    <n v="68"/>
    <n v="201804"/>
    <x v="11"/>
    <x v="3"/>
    <s v="Lower GI"/>
    <x v="5"/>
    <x v="1"/>
    <x v="4"/>
    <n v="20"/>
    <n v="71.400000000000006"/>
  </r>
  <r>
    <n v="66"/>
    <n v="201804"/>
    <x v="11"/>
    <x v="3"/>
    <s v="Lower GI"/>
    <x v="5"/>
    <x v="1"/>
    <x v="5"/>
    <n v="20"/>
    <n v="69.3"/>
  </r>
  <r>
    <n v="35"/>
    <n v="201804"/>
    <x v="11"/>
    <x v="3"/>
    <s v="Lower GI"/>
    <x v="5"/>
    <x v="1"/>
    <x v="2"/>
    <n v="20"/>
    <n v="36.75"/>
  </r>
  <r>
    <n v="38"/>
    <n v="201804"/>
    <x v="11"/>
    <x v="3"/>
    <s v="Lower GI"/>
    <x v="5"/>
    <x v="1"/>
    <x v="3"/>
    <n v="20"/>
    <n v="39.9"/>
  </r>
  <r>
    <n v="46"/>
    <n v="201804"/>
    <x v="11"/>
    <x v="3"/>
    <s v="Lower GI"/>
    <x v="5"/>
    <x v="1"/>
    <x v="6"/>
    <n v="20"/>
    <n v="48.300000000000004"/>
  </r>
  <r>
    <n v="67"/>
    <n v="201804"/>
    <x v="11"/>
    <x v="3"/>
    <s v="Lower GI"/>
    <x v="5"/>
    <x v="2"/>
    <x v="1"/>
    <n v="20"/>
    <n v="70.350000000000009"/>
  </r>
  <r>
    <n v="107"/>
    <n v="201804"/>
    <x v="11"/>
    <x v="3"/>
    <s v="Lower GI"/>
    <x v="5"/>
    <x v="2"/>
    <x v="0"/>
    <n v="20"/>
    <n v="112.35000000000001"/>
  </r>
  <r>
    <n v="72"/>
    <n v="201804"/>
    <x v="11"/>
    <x v="3"/>
    <s v="Lower GI"/>
    <x v="5"/>
    <x v="2"/>
    <x v="6"/>
    <n v="20"/>
    <n v="75.600000000000009"/>
  </r>
  <r>
    <n v="96"/>
    <n v="201804"/>
    <x v="11"/>
    <x v="3"/>
    <s v="Lower GI"/>
    <x v="5"/>
    <x v="2"/>
    <x v="4"/>
    <n v="20"/>
    <n v="100.80000000000001"/>
  </r>
  <r>
    <n v="117"/>
    <n v="201804"/>
    <x v="11"/>
    <x v="3"/>
    <s v="Lower GI"/>
    <x v="5"/>
    <x v="2"/>
    <x v="5"/>
    <n v="20"/>
    <n v="122.85000000000001"/>
  </r>
  <r>
    <n v="47"/>
    <n v="201804"/>
    <x v="11"/>
    <x v="3"/>
    <s v="Lower GI"/>
    <x v="5"/>
    <x v="2"/>
    <x v="2"/>
    <n v="20"/>
    <n v="49.35"/>
  </r>
  <r>
    <n v="70"/>
    <n v="201804"/>
    <x v="11"/>
    <x v="3"/>
    <s v="Lower GI"/>
    <x v="5"/>
    <x v="2"/>
    <x v="3"/>
    <n v="20"/>
    <n v="73.5"/>
  </r>
  <r>
    <n v="58"/>
    <n v="201804"/>
    <x v="11"/>
    <x v="3"/>
    <s v="Lower GI"/>
    <x v="5"/>
    <x v="3"/>
    <x v="2"/>
    <n v="20"/>
    <n v="60.900000000000006"/>
  </r>
  <r>
    <n v="151"/>
    <n v="201804"/>
    <x v="11"/>
    <x v="3"/>
    <s v="Lower GI"/>
    <x v="5"/>
    <x v="3"/>
    <x v="5"/>
    <n v="20"/>
    <n v="158.55000000000001"/>
  </r>
  <r>
    <n v="117"/>
    <n v="201804"/>
    <x v="11"/>
    <x v="3"/>
    <s v="Lower GI"/>
    <x v="5"/>
    <x v="3"/>
    <x v="4"/>
    <n v="20"/>
    <n v="122.85000000000001"/>
  </r>
  <r>
    <n v="95"/>
    <n v="201804"/>
    <x v="11"/>
    <x v="3"/>
    <s v="Lower GI"/>
    <x v="5"/>
    <x v="3"/>
    <x v="6"/>
    <n v="20"/>
    <n v="99.75"/>
  </r>
  <r>
    <n v="127"/>
    <n v="201804"/>
    <x v="11"/>
    <x v="3"/>
    <s v="Lower GI"/>
    <x v="5"/>
    <x v="3"/>
    <x v="0"/>
    <n v="20"/>
    <n v="133.35"/>
  </r>
  <r>
    <n v="84"/>
    <n v="201804"/>
    <x v="11"/>
    <x v="3"/>
    <s v="Lower GI"/>
    <x v="5"/>
    <x v="3"/>
    <x v="1"/>
    <n v="20"/>
    <n v="88.2"/>
  </r>
  <r>
    <n v="82"/>
    <n v="201804"/>
    <x v="11"/>
    <x v="3"/>
    <s v="Lower GI"/>
    <x v="5"/>
    <x v="3"/>
    <x v="3"/>
    <n v="20"/>
    <n v="86.100000000000009"/>
  </r>
  <r>
    <n v="64"/>
    <n v="201804"/>
    <x v="11"/>
    <x v="3"/>
    <s v="Lower GI"/>
    <x v="5"/>
    <x v="4"/>
    <x v="1"/>
    <n v="20"/>
    <n v="67.2"/>
  </r>
  <r>
    <n v="117"/>
    <n v="201804"/>
    <x v="11"/>
    <x v="3"/>
    <s v="Lower GI"/>
    <x v="5"/>
    <x v="4"/>
    <x v="0"/>
    <n v="20"/>
    <n v="122.85000000000001"/>
  </r>
  <r>
    <n v="88"/>
    <n v="201804"/>
    <x v="11"/>
    <x v="3"/>
    <s v="Lower GI"/>
    <x v="5"/>
    <x v="4"/>
    <x v="6"/>
    <n v="20"/>
    <n v="92.4"/>
  </r>
  <r>
    <n v="108"/>
    <n v="201804"/>
    <x v="11"/>
    <x v="3"/>
    <s v="Lower GI"/>
    <x v="5"/>
    <x v="4"/>
    <x v="4"/>
    <n v="20"/>
    <n v="113.4"/>
  </r>
  <r>
    <n v="124"/>
    <n v="201804"/>
    <x v="11"/>
    <x v="3"/>
    <s v="Lower GI"/>
    <x v="5"/>
    <x v="4"/>
    <x v="5"/>
    <n v="20"/>
    <n v="130.20000000000002"/>
  </r>
  <r>
    <n v="63"/>
    <n v="201804"/>
    <x v="11"/>
    <x v="3"/>
    <s v="Lower GI"/>
    <x v="5"/>
    <x v="4"/>
    <x v="2"/>
    <n v="20"/>
    <n v="66.150000000000006"/>
  </r>
  <r>
    <n v="72"/>
    <n v="201804"/>
    <x v="11"/>
    <x v="3"/>
    <s v="Lower GI"/>
    <x v="5"/>
    <x v="4"/>
    <x v="3"/>
    <n v="20"/>
    <n v="75.600000000000009"/>
  </r>
  <r>
    <n v="5"/>
    <n v="201804"/>
    <x v="11"/>
    <x v="3"/>
    <s v="Lung"/>
    <x v="6"/>
    <x v="0"/>
    <x v="1"/>
    <n v="20"/>
    <n v="5.25"/>
  </r>
  <r>
    <n v="9"/>
    <n v="201804"/>
    <x v="11"/>
    <x v="3"/>
    <s v="Lung"/>
    <x v="6"/>
    <x v="0"/>
    <x v="0"/>
    <n v="20"/>
    <n v="9.4500000000000011"/>
  </r>
  <r>
    <n v="9"/>
    <n v="201804"/>
    <x v="11"/>
    <x v="3"/>
    <s v="Lung"/>
    <x v="6"/>
    <x v="0"/>
    <x v="6"/>
    <n v="20"/>
    <n v="9.4500000000000011"/>
  </r>
  <r>
    <n v="7"/>
    <n v="201804"/>
    <x v="11"/>
    <x v="3"/>
    <s v="Lung"/>
    <x v="6"/>
    <x v="0"/>
    <x v="4"/>
    <n v="20"/>
    <n v="7.3500000000000005"/>
  </r>
  <r>
    <n v="9"/>
    <n v="201804"/>
    <x v="11"/>
    <x v="3"/>
    <s v="Lung"/>
    <x v="6"/>
    <x v="0"/>
    <x v="5"/>
    <n v="20"/>
    <n v="9.4500000000000011"/>
  </r>
  <r>
    <n v="16"/>
    <n v="201804"/>
    <x v="11"/>
    <x v="3"/>
    <s v="Lung"/>
    <x v="6"/>
    <x v="0"/>
    <x v="2"/>
    <n v="20"/>
    <n v="16.8"/>
  </r>
  <r>
    <n v="13"/>
    <n v="201804"/>
    <x v="11"/>
    <x v="3"/>
    <s v="Lung"/>
    <x v="6"/>
    <x v="0"/>
    <x v="3"/>
    <n v="20"/>
    <n v="13.65"/>
  </r>
  <r>
    <n v="21"/>
    <n v="201804"/>
    <x v="11"/>
    <x v="3"/>
    <s v="Lung"/>
    <x v="6"/>
    <x v="1"/>
    <x v="1"/>
    <n v="20"/>
    <n v="22.05"/>
  </r>
  <r>
    <n v="38"/>
    <n v="201804"/>
    <x v="11"/>
    <x v="3"/>
    <s v="Lung"/>
    <x v="6"/>
    <x v="1"/>
    <x v="0"/>
    <n v="20"/>
    <n v="39.9"/>
  </r>
  <r>
    <n v="51"/>
    <n v="201804"/>
    <x v="11"/>
    <x v="3"/>
    <s v="Lung"/>
    <x v="6"/>
    <x v="1"/>
    <x v="6"/>
    <n v="20"/>
    <n v="53.550000000000004"/>
  </r>
  <r>
    <n v="44"/>
    <n v="201804"/>
    <x v="11"/>
    <x v="3"/>
    <s v="Lung"/>
    <x v="6"/>
    <x v="1"/>
    <x v="4"/>
    <n v="20"/>
    <n v="46.2"/>
  </r>
  <r>
    <n v="46"/>
    <n v="201804"/>
    <x v="11"/>
    <x v="3"/>
    <s v="Lung"/>
    <x v="6"/>
    <x v="1"/>
    <x v="5"/>
    <n v="20"/>
    <n v="48.300000000000004"/>
  </r>
  <r>
    <n v="28"/>
    <n v="201804"/>
    <x v="11"/>
    <x v="3"/>
    <s v="Lung"/>
    <x v="6"/>
    <x v="1"/>
    <x v="2"/>
    <n v="20"/>
    <n v="29.400000000000002"/>
  </r>
  <r>
    <n v="30"/>
    <n v="201804"/>
    <x v="11"/>
    <x v="3"/>
    <s v="Lung"/>
    <x v="6"/>
    <x v="1"/>
    <x v="3"/>
    <n v="20"/>
    <n v="31.5"/>
  </r>
  <r>
    <n v="151"/>
    <n v="201804"/>
    <x v="11"/>
    <x v="3"/>
    <s v="Lung"/>
    <x v="6"/>
    <x v="2"/>
    <x v="4"/>
    <n v="20"/>
    <n v="158.55000000000001"/>
  </r>
  <r>
    <n v="118"/>
    <n v="201804"/>
    <x v="11"/>
    <x v="3"/>
    <s v="Lung"/>
    <x v="6"/>
    <x v="2"/>
    <x v="5"/>
    <n v="20"/>
    <n v="123.9"/>
  </r>
  <r>
    <n v="59"/>
    <n v="201804"/>
    <x v="11"/>
    <x v="3"/>
    <s v="Lung"/>
    <x v="6"/>
    <x v="2"/>
    <x v="2"/>
    <n v="20"/>
    <n v="61.95"/>
  </r>
  <r>
    <n v="119"/>
    <n v="201804"/>
    <x v="11"/>
    <x v="3"/>
    <s v="Lung"/>
    <x v="6"/>
    <x v="2"/>
    <x v="6"/>
    <n v="20"/>
    <n v="124.95"/>
  </r>
  <r>
    <n v="92"/>
    <n v="201804"/>
    <x v="11"/>
    <x v="3"/>
    <s v="Lung"/>
    <x v="6"/>
    <x v="2"/>
    <x v="0"/>
    <n v="20"/>
    <n v="96.600000000000009"/>
  </r>
  <r>
    <n v="55"/>
    <n v="201804"/>
    <x v="11"/>
    <x v="3"/>
    <s v="Lung"/>
    <x v="6"/>
    <x v="2"/>
    <x v="1"/>
    <n v="20"/>
    <n v="57.75"/>
  </r>
  <r>
    <n v="73"/>
    <n v="201804"/>
    <x v="11"/>
    <x v="3"/>
    <s v="Lung"/>
    <x v="6"/>
    <x v="2"/>
    <x v="3"/>
    <n v="20"/>
    <n v="76.650000000000006"/>
  </r>
  <r>
    <n v="191"/>
    <n v="201804"/>
    <x v="11"/>
    <x v="3"/>
    <s v="Lung"/>
    <x v="6"/>
    <x v="3"/>
    <x v="6"/>
    <n v="20"/>
    <n v="200.55"/>
  </r>
  <r>
    <n v="172"/>
    <n v="201804"/>
    <x v="11"/>
    <x v="3"/>
    <s v="Lung"/>
    <x v="6"/>
    <x v="3"/>
    <x v="0"/>
    <n v="20"/>
    <n v="180.6"/>
  </r>
  <r>
    <n v="98"/>
    <n v="201804"/>
    <x v="11"/>
    <x v="3"/>
    <s v="Lung"/>
    <x v="6"/>
    <x v="3"/>
    <x v="1"/>
    <n v="20"/>
    <n v="102.9"/>
  </r>
  <r>
    <n v="201"/>
    <n v="201804"/>
    <x v="11"/>
    <x v="3"/>
    <s v="Lung"/>
    <x v="6"/>
    <x v="3"/>
    <x v="4"/>
    <n v="20"/>
    <n v="211.05"/>
  </r>
  <r>
    <n v="107"/>
    <n v="201804"/>
    <x v="11"/>
    <x v="3"/>
    <s v="Lung"/>
    <x v="6"/>
    <x v="3"/>
    <x v="3"/>
    <n v="20"/>
    <n v="112.35000000000001"/>
  </r>
  <r>
    <n v="92"/>
    <n v="201804"/>
    <x v="11"/>
    <x v="3"/>
    <s v="Lung"/>
    <x v="6"/>
    <x v="3"/>
    <x v="2"/>
    <n v="20"/>
    <n v="96.600000000000009"/>
  </r>
  <r>
    <n v="199"/>
    <n v="201804"/>
    <x v="11"/>
    <x v="3"/>
    <s v="Lung"/>
    <x v="6"/>
    <x v="3"/>
    <x v="5"/>
    <n v="20"/>
    <n v="208.95000000000002"/>
  </r>
  <r>
    <n v="59"/>
    <n v="201804"/>
    <x v="11"/>
    <x v="3"/>
    <s v="Lung"/>
    <x v="6"/>
    <x v="4"/>
    <x v="2"/>
    <n v="20"/>
    <n v="61.95"/>
  </r>
  <r>
    <n v="124"/>
    <n v="201804"/>
    <x v="11"/>
    <x v="3"/>
    <s v="Lung"/>
    <x v="6"/>
    <x v="4"/>
    <x v="5"/>
    <n v="20"/>
    <n v="130.20000000000002"/>
  </r>
  <r>
    <n v="116"/>
    <n v="201804"/>
    <x v="11"/>
    <x v="3"/>
    <s v="Lung"/>
    <x v="6"/>
    <x v="4"/>
    <x v="4"/>
    <n v="20"/>
    <n v="121.80000000000001"/>
  </r>
  <r>
    <n v="58"/>
    <n v="201804"/>
    <x v="11"/>
    <x v="3"/>
    <s v="Lung"/>
    <x v="6"/>
    <x v="4"/>
    <x v="1"/>
    <n v="20"/>
    <n v="60.900000000000006"/>
  </r>
  <r>
    <n v="96"/>
    <n v="201804"/>
    <x v="11"/>
    <x v="3"/>
    <s v="Lung"/>
    <x v="6"/>
    <x v="4"/>
    <x v="0"/>
    <n v="20"/>
    <n v="100.80000000000001"/>
  </r>
  <r>
    <n v="114"/>
    <n v="201804"/>
    <x v="11"/>
    <x v="3"/>
    <s v="Lung"/>
    <x v="6"/>
    <x v="4"/>
    <x v="6"/>
    <n v="20"/>
    <n v="119.7"/>
  </r>
  <r>
    <n v="70"/>
    <n v="201804"/>
    <x v="11"/>
    <x v="3"/>
    <s v="Lung"/>
    <x v="6"/>
    <x v="4"/>
    <x v="3"/>
    <n v="20"/>
    <n v="73.5"/>
  </r>
  <r>
    <n v="26"/>
    <n v="201804"/>
    <x v="11"/>
    <x v="3"/>
    <s v="Skin"/>
    <x v="7"/>
    <x v="0"/>
    <x v="1"/>
    <n v="20"/>
    <n v="27.3"/>
  </r>
  <r>
    <n v="37"/>
    <n v="201804"/>
    <x v="11"/>
    <x v="3"/>
    <s v="Skin"/>
    <x v="7"/>
    <x v="0"/>
    <x v="0"/>
    <n v="20"/>
    <n v="38.85"/>
  </r>
  <r>
    <n v="39"/>
    <n v="201804"/>
    <x v="11"/>
    <x v="3"/>
    <s v="Skin"/>
    <x v="7"/>
    <x v="0"/>
    <x v="6"/>
    <n v="20"/>
    <n v="40.950000000000003"/>
  </r>
  <r>
    <n v="33"/>
    <n v="201804"/>
    <x v="11"/>
    <x v="3"/>
    <s v="Skin"/>
    <x v="7"/>
    <x v="0"/>
    <x v="2"/>
    <n v="20"/>
    <n v="34.65"/>
  </r>
  <r>
    <n v="32"/>
    <n v="201804"/>
    <x v="11"/>
    <x v="3"/>
    <s v="Skin"/>
    <x v="7"/>
    <x v="0"/>
    <x v="5"/>
    <n v="20"/>
    <n v="33.6"/>
  </r>
  <r>
    <n v="40"/>
    <n v="201804"/>
    <x v="11"/>
    <x v="3"/>
    <s v="Skin"/>
    <x v="7"/>
    <x v="0"/>
    <x v="4"/>
    <n v="20"/>
    <n v="42"/>
  </r>
  <r>
    <n v="17"/>
    <n v="201804"/>
    <x v="11"/>
    <x v="3"/>
    <s v="Skin"/>
    <x v="7"/>
    <x v="0"/>
    <x v="3"/>
    <n v="20"/>
    <n v="17.850000000000001"/>
  </r>
  <r>
    <n v="41"/>
    <n v="201804"/>
    <x v="11"/>
    <x v="3"/>
    <s v="Skin"/>
    <x v="7"/>
    <x v="1"/>
    <x v="1"/>
    <n v="20"/>
    <n v="43.050000000000004"/>
  </r>
  <r>
    <n v="48"/>
    <n v="201804"/>
    <x v="11"/>
    <x v="3"/>
    <s v="Skin"/>
    <x v="7"/>
    <x v="1"/>
    <x v="0"/>
    <n v="20"/>
    <n v="50.400000000000006"/>
  </r>
  <r>
    <n v="32"/>
    <n v="201804"/>
    <x v="11"/>
    <x v="3"/>
    <s v="Skin"/>
    <x v="7"/>
    <x v="1"/>
    <x v="6"/>
    <n v="20"/>
    <n v="33.6"/>
  </r>
  <r>
    <n v="43"/>
    <n v="201804"/>
    <x v="11"/>
    <x v="3"/>
    <s v="Skin"/>
    <x v="7"/>
    <x v="1"/>
    <x v="4"/>
    <n v="20"/>
    <n v="45.15"/>
  </r>
  <r>
    <n v="44"/>
    <n v="201804"/>
    <x v="11"/>
    <x v="3"/>
    <s v="Skin"/>
    <x v="7"/>
    <x v="1"/>
    <x v="5"/>
    <n v="20"/>
    <n v="46.2"/>
  </r>
  <r>
    <n v="22"/>
    <n v="201804"/>
    <x v="11"/>
    <x v="3"/>
    <s v="Skin"/>
    <x v="7"/>
    <x v="1"/>
    <x v="2"/>
    <n v="20"/>
    <n v="23.1"/>
  </r>
  <r>
    <n v="29"/>
    <n v="201804"/>
    <x v="11"/>
    <x v="3"/>
    <s v="Skin"/>
    <x v="7"/>
    <x v="1"/>
    <x v="3"/>
    <n v="20"/>
    <n v="30.450000000000003"/>
  </r>
  <r>
    <n v="73"/>
    <n v="201804"/>
    <x v="11"/>
    <x v="3"/>
    <s v="Skin"/>
    <x v="7"/>
    <x v="2"/>
    <x v="6"/>
    <n v="20"/>
    <n v="76.650000000000006"/>
  </r>
  <r>
    <n v="93"/>
    <n v="201804"/>
    <x v="11"/>
    <x v="3"/>
    <s v="Skin"/>
    <x v="7"/>
    <x v="2"/>
    <x v="0"/>
    <n v="20"/>
    <n v="97.65"/>
  </r>
  <r>
    <n v="78"/>
    <n v="201804"/>
    <x v="11"/>
    <x v="3"/>
    <s v="Skin"/>
    <x v="7"/>
    <x v="2"/>
    <x v="1"/>
    <n v="20"/>
    <n v="81.900000000000006"/>
  </r>
  <r>
    <n v="71"/>
    <n v="201804"/>
    <x v="11"/>
    <x v="3"/>
    <s v="Skin"/>
    <x v="7"/>
    <x v="2"/>
    <x v="4"/>
    <n v="20"/>
    <n v="74.55"/>
  </r>
  <r>
    <n v="71"/>
    <n v="201804"/>
    <x v="11"/>
    <x v="3"/>
    <s v="Skin"/>
    <x v="7"/>
    <x v="2"/>
    <x v="3"/>
    <n v="20"/>
    <n v="74.55"/>
  </r>
  <r>
    <n v="43"/>
    <n v="201804"/>
    <x v="11"/>
    <x v="3"/>
    <s v="Skin"/>
    <x v="7"/>
    <x v="2"/>
    <x v="2"/>
    <n v="20"/>
    <n v="45.15"/>
  </r>
  <r>
    <n v="110"/>
    <n v="201804"/>
    <x v="11"/>
    <x v="3"/>
    <s v="Skin"/>
    <x v="7"/>
    <x v="2"/>
    <x v="5"/>
    <n v="20"/>
    <n v="115.5"/>
  </r>
  <r>
    <n v="198"/>
    <n v="201804"/>
    <x v="11"/>
    <x v="3"/>
    <s v="Skin"/>
    <x v="7"/>
    <x v="3"/>
    <x v="1"/>
    <n v="20"/>
    <n v="207.9"/>
  </r>
  <r>
    <n v="252"/>
    <n v="201804"/>
    <x v="11"/>
    <x v="3"/>
    <s v="Skin"/>
    <x v="7"/>
    <x v="3"/>
    <x v="0"/>
    <n v="20"/>
    <n v="264.60000000000002"/>
  </r>
  <r>
    <n v="143"/>
    <n v="201804"/>
    <x v="11"/>
    <x v="3"/>
    <s v="Skin"/>
    <x v="7"/>
    <x v="3"/>
    <x v="6"/>
    <n v="20"/>
    <n v="150.15"/>
  </r>
  <r>
    <n v="153"/>
    <n v="201804"/>
    <x v="11"/>
    <x v="3"/>
    <s v="Skin"/>
    <x v="7"/>
    <x v="3"/>
    <x v="4"/>
    <n v="20"/>
    <n v="160.65"/>
  </r>
  <r>
    <n v="181"/>
    <n v="201804"/>
    <x v="11"/>
    <x v="3"/>
    <s v="Skin"/>
    <x v="7"/>
    <x v="3"/>
    <x v="5"/>
    <n v="20"/>
    <n v="190.05"/>
  </r>
  <r>
    <n v="67"/>
    <n v="201804"/>
    <x v="11"/>
    <x v="3"/>
    <s v="Skin"/>
    <x v="7"/>
    <x v="3"/>
    <x v="2"/>
    <n v="20"/>
    <n v="70.350000000000009"/>
  </r>
  <r>
    <n v="142"/>
    <n v="201804"/>
    <x v="11"/>
    <x v="3"/>
    <s v="Skin"/>
    <x v="7"/>
    <x v="3"/>
    <x v="3"/>
    <n v="20"/>
    <n v="149.1"/>
  </r>
  <r>
    <n v="197"/>
    <n v="201804"/>
    <x v="11"/>
    <x v="3"/>
    <s v="Skin"/>
    <x v="7"/>
    <x v="4"/>
    <x v="6"/>
    <n v="20"/>
    <n v="206.85000000000002"/>
  </r>
  <r>
    <n v="377"/>
    <n v="201804"/>
    <x v="11"/>
    <x v="3"/>
    <s v="Skin"/>
    <x v="7"/>
    <x v="4"/>
    <x v="0"/>
    <n v="20"/>
    <n v="395.85"/>
  </r>
  <r>
    <n v="221"/>
    <n v="201804"/>
    <x v="11"/>
    <x v="3"/>
    <s v="Skin"/>
    <x v="7"/>
    <x v="4"/>
    <x v="1"/>
    <n v="20"/>
    <n v="232.05"/>
  </r>
  <r>
    <n v="234"/>
    <n v="201804"/>
    <x v="11"/>
    <x v="3"/>
    <s v="Skin"/>
    <x v="7"/>
    <x v="4"/>
    <x v="4"/>
    <n v="20"/>
    <n v="245.70000000000002"/>
  </r>
  <r>
    <n v="300"/>
    <n v="201804"/>
    <x v="11"/>
    <x v="3"/>
    <s v="Skin"/>
    <x v="7"/>
    <x v="4"/>
    <x v="5"/>
    <n v="20"/>
    <n v="315"/>
  </r>
  <r>
    <n v="127"/>
    <n v="201804"/>
    <x v="11"/>
    <x v="3"/>
    <s v="Skin"/>
    <x v="7"/>
    <x v="4"/>
    <x v="2"/>
    <n v="20"/>
    <n v="133.35"/>
  </r>
  <r>
    <n v="230"/>
    <n v="201804"/>
    <x v="11"/>
    <x v="3"/>
    <s v="Skin"/>
    <x v="7"/>
    <x v="4"/>
    <x v="3"/>
    <n v="20"/>
    <n v="241.5"/>
  </r>
  <r>
    <n v="4"/>
    <n v="201804"/>
    <x v="11"/>
    <x v="3"/>
    <s v="Upper GI"/>
    <x v="8"/>
    <x v="0"/>
    <x v="0"/>
    <n v="20"/>
    <n v="4.2"/>
  </r>
  <r>
    <n v="7"/>
    <n v="201804"/>
    <x v="11"/>
    <x v="3"/>
    <s v="Upper GI"/>
    <x v="8"/>
    <x v="0"/>
    <x v="6"/>
    <n v="20"/>
    <n v="7.3500000000000005"/>
  </r>
  <r>
    <n v="2"/>
    <n v="201804"/>
    <x v="11"/>
    <x v="3"/>
    <s v="Upper GI"/>
    <x v="8"/>
    <x v="0"/>
    <x v="4"/>
    <n v="20"/>
    <n v="2.1"/>
  </r>
  <r>
    <n v="6"/>
    <n v="201804"/>
    <x v="11"/>
    <x v="3"/>
    <s v="Upper GI"/>
    <x v="8"/>
    <x v="0"/>
    <x v="5"/>
    <n v="20"/>
    <n v="6.3000000000000007"/>
  </r>
  <r>
    <n v="7"/>
    <n v="201804"/>
    <x v="11"/>
    <x v="3"/>
    <s v="Upper GI"/>
    <x v="8"/>
    <x v="0"/>
    <x v="2"/>
    <n v="20"/>
    <n v="7.3500000000000005"/>
  </r>
  <r>
    <n v="2"/>
    <n v="201804"/>
    <x v="11"/>
    <x v="3"/>
    <s v="Upper GI"/>
    <x v="8"/>
    <x v="0"/>
    <x v="3"/>
    <n v="20"/>
    <n v="2.1"/>
  </r>
  <r>
    <n v="5"/>
    <n v="201804"/>
    <x v="11"/>
    <x v="3"/>
    <s v="Upper GI"/>
    <x v="9"/>
    <x v="0"/>
    <x v="1"/>
    <n v="20"/>
    <n v="5.25"/>
  </r>
  <r>
    <n v="10"/>
    <n v="201804"/>
    <x v="11"/>
    <x v="3"/>
    <s v="Upper GI"/>
    <x v="9"/>
    <x v="0"/>
    <x v="0"/>
    <n v="20"/>
    <n v="10.5"/>
  </r>
  <r>
    <n v="2"/>
    <n v="201804"/>
    <x v="11"/>
    <x v="3"/>
    <s v="Upper GI"/>
    <x v="9"/>
    <x v="0"/>
    <x v="6"/>
    <n v="20"/>
    <n v="2.1"/>
  </r>
  <r>
    <n v="8"/>
    <n v="201804"/>
    <x v="11"/>
    <x v="3"/>
    <s v="Upper GI"/>
    <x v="9"/>
    <x v="0"/>
    <x v="4"/>
    <n v="20"/>
    <n v="8.4"/>
  </r>
  <r>
    <n v="6"/>
    <n v="201804"/>
    <x v="11"/>
    <x v="3"/>
    <s v="Upper GI"/>
    <x v="9"/>
    <x v="0"/>
    <x v="5"/>
    <n v="20"/>
    <n v="6.3000000000000007"/>
  </r>
  <r>
    <n v="4"/>
    <n v="201804"/>
    <x v="11"/>
    <x v="3"/>
    <s v="Upper GI"/>
    <x v="9"/>
    <x v="0"/>
    <x v="2"/>
    <n v="20"/>
    <n v="4.2"/>
  </r>
  <r>
    <n v="6"/>
    <n v="201804"/>
    <x v="11"/>
    <x v="3"/>
    <s v="Upper GI"/>
    <x v="9"/>
    <x v="0"/>
    <x v="3"/>
    <n v="20"/>
    <n v="6.3000000000000007"/>
  </r>
  <r>
    <n v="2"/>
    <n v="201804"/>
    <x v="11"/>
    <x v="3"/>
    <s v="Upper GI"/>
    <x v="8"/>
    <x v="0"/>
    <x v="1"/>
    <n v="20"/>
    <n v="2.1"/>
  </r>
  <r>
    <n v="8"/>
    <n v="201804"/>
    <x v="11"/>
    <x v="3"/>
    <s v="Upper GI"/>
    <x v="8"/>
    <x v="1"/>
    <x v="3"/>
    <n v="20"/>
    <n v="8.4"/>
  </r>
  <r>
    <n v="7"/>
    <n v="201804"/>
    <x v="11"/>
    <x v="3"/>
    <s v="Upper GI"/>
    <x v="9"/>
    <x v="1"/>
    <x v="3"/>
    <n v="20"/>
    <n v="7.3500000000000005"/>
  </r>
  <r>
    <n v="18"/>
    <n v="201804"/>
    <x v="11"/>
    <x v="3"/>
    <s v="Upper GI"/>
    <x v="9"/>
    <x v="1"/>
    <x v="2"/>
    <n v="20"/>
    <n v="18.900000000000002"/>
  </r>
  <r>
    <n v="25"/>
    <n v="201804"/>
    <x v="11"/>
    <x v="3"/>
    <s v="Upper GI"/>
    <x v="9"/>
    <x v="1"/>
    <x v="5"/>
    <n v="20"/>
    <n v="26.25"/>
  </r>
  <r>
    <n v="17"/>
    <n v="201804"/>
    <x v="11"/>
    <x v="3"/>
    <s v="Upper GI"/>
    <x v="9"/>
    <x v="1"/>
    <x v="4"/>
    <n v="20"/>
    <n v="17.850000000000001"/>
  </r>
  <r>
    <n v="16"/>
    <n v="201804"/>
    <x v="11"/>
    <x v="3"/>
    <s v="Upper GI"/>
    <x v="9"/>
    <x v="1"/>
    <x v="6"/>
    <n v="20"/>
    <n v="16.8"/>
  </r>
  <r>
    <n v="21"/>
    <n v="201804"/>
    <x v="11"/>
    <x v="3"/>
    <s v="Upper GI"/>
    <x v="8"/>
    <x v="1"/>
    <x v="0"/>
    <n v="20"/>
    <n v="22.05"/>
  </r>
  <r>
    <n v="12"/>
    <n v="201804"/>
    <x v="11"/>
    <x v="3"/>
    <s v="Upper GI"/>
    <x v="9"/>
    <x v="1"/>
    <x v="1"/>
    <n v="20"/>
    <n v="12.600000000000001"/>
  </r>
  <r>
    <n v="14"/>
    <n v="201804"/>
    <x v="11"/>
    <x v="3"/>
    <s v="Upper GI"/>
    <x v="8"/>
    <x v="1"/>
    <x v="1"/>
    <n v="20"/>
    <n v="14.700000000000001"/>
  </r>
  <r>
    <n v="8"/>
    <n v="201804"/>
    <x v="11"/>
    <x v="3"/>
    <s v="Upper GI"/>
    <x v="8"/>
    <x v="1"/>
    <x v="2"/>
    <n v="20"/>
    <n v="8.4"/>
  </r>
  <r>
    <n v="19"/>
    <n v="201804"/>
    <x v="11"/>
    <x v="3"/>
    <s v="Upper GI"/>
    <x v="8"/>
    <x v="1"/>
    <x v="5"/>
    <n v="20"/>
    <n v="19.95"/>
  </r>
  <r>
    <n v="17"/>
    <n v="201804"/>
    <x v="11"/>
    <x v="3"/>
    <s v="Upper GI"/>
    <x v="8"/>
    <x v="1"/>
    <x v="4"/>
    <n v="20"/>
    <n v="17.850000000000001"/>
  </r>
  <r>
    <n v="15"/>
    <n v="201804"/>
    <x v="11"/>
    <x v="3"/>
    <s v="Upper GI"/>
    <x v="8"/>
    <x v="1"/>
    <x v="6"/>
    <n v="20"/>
    <n v="15.75"/>
  </r>
  <r>
    <n v="17"/>
    <n v="201804"/>
    <x v="11"/>
    <x v="3"/>
    <s v="Upper GI"/>
    <x v="9"/>
    <x v="1"/>
    <x v="0"/>
    <n v="20"/>
    <n v="17.850000000000001"/>
  </r>
  <r>
    <n v="24"/>
    <n v="201804"/>
    <x v="11"/>
    <x v="3"/>
    <s v="Upper GI"/>
    <x v="9"/>
    <x v="2"/>
    <x v="3"/>
    <n v="20"/>
    <n v="25.200000000000003"/>
  </r>
  <r>
    <n v="20"/>
    <n v="201804"/>
    <x v="11"/>
    <x v="3"/>
    <s v="Upper GI"/>
    <x v="9"/>
    <x v="2"/>
    <x v="2"/>
    <n v="20"/>
    <n v="21"/>
  </r>
  <r>
    <n v="48"/>
    <n v="201804"/>
    <x v="11"/>
    <x v="3"/>
    <s v="Upper GI"/>
    <x v="9"/>
    <x v="2"/>
    <x v="5"/>
    <n v="20"/>
    <n v="50.400000000000006"/>
  </r>
  <r>
    <n v="38"/>
    <n v="201804"/>
    <x v="11"/>
    <x v="3"/>
    <s v="Upper GI"/>
    <x v="9"/>
    <x v="2"/>
    <x v="4"/>
    <n v="20"/>
    <n v="39.9"/>
  </r>
  <r>
    <n v="27"/>
    <n v="201804"/>
    <x v="11"/>
    <x v="3"/>
    <s v="Upper GI"/>
    <x v="9"/>
    <x v="2"/>
    <x v="6"/>
    <n v="20"/>
    <n v="28.35"/>
  </r>
  <r>
    <n v="40"/>
    <n v="201804"/>
    <x v="11"/>
    <x v="3"/>
    <s v="Upper GI"/>
    <x v="9"/>
    <x v="2"/>
    <x v="0"/>
    <n v="20"/>
    <n v="42"/>
  </r>
  <r>
    <n v="25"/>
    <n v="201804"/>
    <x v="11"/>
    <x v="3"/>
    <s v="Upper GI"/>
    <x v="9"/>
    <x v="2"/>
    <x v="1"/>
    <n v="20"/>
    <n v="26.25"/>
  </r>
  <r>
    <n v="20"/>
    <n v="201804"/>
    <x v="11"/>
    <x v="3"/>
    <s v="Upper GI"/>
    <x v="8"/>
    <x v="2"/>
    <x v="3"/>
    <n v="20"/>
    <n v="21"/>
  </r>
  <r>
    <n v="16"/>
    <n v="201804"/>
    <x v="11"/>
    <x v="3"/>
    <s v="Upper GI"/>
    <x v="8"/>
    <x v="2"/>
    <x v="2"/>
    <n v="20"/>
    <n v="16.8"/>
  </r>
  <r>
    <n v="37"/>
    <n v="201804"/>
    <x v="11"/>
    <x v="3"/>
    <s v="Upper GI"/>
    <x v="8"/>
    <x v="2"/>
    <x v="5"/>
    <n v="20"/>
    <n v="38.85"/>
  </r>
  <r>
    <n v="38"/>
    <n v="201804"/>
    <x v="11"/>
    <x v="3"/>
    <s v="Upper GI"/>
    <x v="8"/>
    <x v="2"/>
    <x v="4"/>
    <n v="20"/>
    <n v="39.9"/>
  </r>
  <r>
    <n v="21"/>
    <n v="201804"/>
    <x v="11"/>
    <x v="3"/>
    <s v="Upper GI"/>
    <x v="8"/>
    <x v="2"/>
    <x v="1"/>
    <n v="20"/>
    <n v="22.05"/>
  </r>
  <r>
    <n v="41"/>
    <n v="201804"/>
    <x v="11"/>
    <x v="3"/>
    <s v="Upper GI"/>
    <x v="8"/>
    <x v="2"/>
    <x v="0"/>
    <n v="20"/>
    <n v="43.050000000000004"/>
  </r>
  <r>
    <n v="35"/>
    <n v="201804"/>
    <x v="11"/>
    <x v="3"/>
    <s v="Upper GI"/>
    <x v="8"/>
    <x v="2"/>
    <x v="6"/>
    <n v="20"/>
    <n v="36.75"/>
  </r>
  <r>
    <n v="32"/>
    <n v="201804"/>
    <x v="11"/>
    <x v="3"/>
    <s v="Upper GI"/>
    <x v="9"/>
    <x v="3"/>
    <x v="3"/>
    <n v="20"/>
    <n v="33.6"/>
  </r>
  <r>
    <n v="26"/>
    <n v="201804"/>
    <x v="11"/>
    <x v="3"/>
    <s v="Upper GI"/>
    <x v="9"/>
    <x v="3"/>
    <x v="2"/>
    <n v="20"/>
    <n v="27.3"/>
  </r>
  <r>
    <n v="58"/>
    <n v="201804"/>
    <x v="11"/>
    <x v="3"/>
    <s v="Upper GI"/>
    <x v="9"/>
    <x v="3"/>
    <x v="5"/>
    <n v="20"/>
    <n v="60.900000000000006"/>
  </r>
  <r>
    <n v="44"/>
    <n v="201804"/>
    <x v="11"/>
    <x v="3"/>
    <s v="Upper GI"/>
    <x v="9"/>
    <x v="3"/>
    <x v="4"/>
    <n v="20"/>
    <n v="46.2"/>
  </r>
  <r>
    <n v="36"/>
    <n v="201804"/>
    <x v="11"/>
    <x v="3"/>
    <s v="Upper GI"/>
    <x v="9"/>
    <x v="3"/>
    <x v="6"/>
    <n v="20"/>
    <n v="37.800000000000004"/>
  </r>
  <r>
    <n v="55"/>
    <n v="201804"/>
    <x v="11"/>
    <x v="3"/>
    <s v="Upper GI"/>
    <x v="9"/>
    <x v="3"/>
    <x v="0"/>
    <n v="20"/>
    <n v="57.75"/>
  </r>
  <r>
    <n v="22"/>
    <n v="201804"/>
    <x v="11"/>
    <x v="3"/>
    <s v="Upper GI"/>
    <x v="9"/>
    <x v="3"/>
    <x v="1"/>
    <n v="20"/>
    <n v="23.1"/>
  </r>
  <r>
    <n v="23"/>
    <n v="201804"/>
    <x v="11"/>
    <x v="3"/>
    <s v="Upper GI"/>
    <x v="8"/>
    <x v="3"/>
    <x v="3"/>
    <n v="20"/>
    <n v="24.150000000000002"/>
  </r>
  <r>
    <n v="17"/>
    <n v="201804"/>
    <x v="11"/>
    <x v="3"/>
    <s v="Upper GI"/>
    <x v="8"/>
    <x v="3"/>
    <x v="2"/>
    <n v="20"/>
    <n v="17.850000000000001"/>
  </r>
  <r>
    <n v="59"/>
    <n v="201804"/>
    <x v="11"/>
    <x v="3"/>
    <s v="Upper GI"/>
    <x v="8"/>
    <x v="3"/>
    <x v="5"/>
    <n v="20"/>
    <n v="61.95"/>
  </r>
  <r>
    <n v="43"/>
    <n v="201804"/>
    <x v="11"/>
    <x v="3"/>
    <s v="Upper GI"/>
    <x v="8"/>
    <x v="3"/>
    <x v="4"/>
    <n v="20"/>
    <n v="45.15"/>
  </r>
  <r>
    <n v="41"/>
    <n v="201804"/>
    <x v="11"/>
    <x v="3"/>
    <s v="Upper GI"/>
    <x v="8"/>
    <x v="3"/>
    <x v="6"/>
    <n v="20"/>
    <n v="43.050000000000004"/>
  </r>
  <r>
    <n v="43"/>
    <n v="201804"/>
    <x v="11"/>
    <x v="3"/>
    <s v="Upper GI"/>
    <x v="8"/>
    <x v="3"/>
    <x v="0"/>
    <n v="20"/>
    <n v="45.15"/>
  </r>
  <r>
    <n v="26"/>
    <n v="201804"/>
    <x v="11"/>
    <x v="3"/>
    <s v="Upper GI"/>
    <x v="8"/>
    <x v="3"/>
    <x v="1"/>
    <n v="20"/>
    <n v="27.3"/>
  </r>
  <r>
    <n v="18"/>
    <n v="201804"/>
    <x v="11"/>
    <x v="3"/>
    <s v="Upper GI"/>
    <x v="9"/>
    <x v="4"/>
    <x v="1"/>
    <n v="20"/>
    <n v="18.900000000000002"/>
  </r>
  <r>
    <n v="32"/>
    <n v="201804"/>
    <x v="11"/>
    <x v="3"/>
    <s v="Upper GI"/>
    <x v="8"/>
    <x v="4"/>
    <x v="0"/>
    <n v="20"/>
    <n v="33.6"/>
  </r>
  <r>
    <n v="17"/>
    <n v="201804"/>
    <x v="11"/>
    <x v="3"/>
    <s v="Upper GI"/>
    <x v="8"/>
    <x v="4"/>
    <x v="1"/>
    <n v="20"/>
    <n v="17.850000000000001"/>
  </r>
  <r>
    <n v="30"/>
    <n v="201804"/>
    <x v="11"/>
    <x v="3"/>
    <s v="Upper GI"/>
    <x v="9"/>
    <x v="4"/>
    <x v="3"/>
    <n v="20"/>
    <n v="31.5"/>
  </r>
  <r>
    <n v="22"/>
    <n v="201804"/>
    <x v="11"/>
    <x v="3"/>
    <s v="Upper GI"/>
    <x v="9"/>
    <x v="4"/>
    <x v="2"/>
    <n v="20"/>
    <n v="23.1"/>
  </r>
  <r>
    <n v="42"/>
    <n v="201804"/>
    <x v="11"/>
    <x v="3"/>
    <s v="Upper GI"/>
    <x v="9"/>
    <x v="4"/>
    <x v="5"/>
    <n v="20"/>
    <n v="44.1"/>
  </r>
  <r>
    <n v="22"/>
    <n v="201804"/>
    <x v="11"/>
    <x v="3"/>
    <s v="Upper GI"/>
    <x v="8"/>
    <x v="4"/>
    <x v="6"/>
    <n v="20"/>
    <n v="23.1"/>
  </r>
  <r>
    <n v="32"/>
    <n v="201804"/>
    <x v="11"/>
    <x v="3"/>
    <s v="Upper GI"/>
    <x v="9"/>
    <x v="4"/>
    <x v="6"/>
    <n v="20"/>
    <n v="33.6"/>
  </r>
  <r>
    <n v="42"/>
    <n v="201804"/>
    <x v="11"/>
    <x v="3"/>
    <s v="Upper GI"/>
    <x v="9"/>
    <x v="4"/>
    <x v="0"/>
    <n v="20"/>
    <n v="44.1"/>
  </r>
  <r>
    <n v="40"/>
    <n v="201804"/>
    <x v="11"/>
    <x v="3"/>
    <s v="Upper GI"/>
    <x v="8"/>
    <x v="4"/>
    <x v="3"/>
    <n v="20"/>
    <n v="42"/>
  </r>
  <r>
    <n v="13"/>
    <n v="201804"/>
    <x v="11"/>
    <x v="3"/>
    <s v="Upper GI"/>
    <x v="8"/>
    <x v="4"/>
    <x v="2"/>
    <n v="20"/>
    <n v="13.65"/>
  </r>
  <r>
    <n v="48"/>
    <n v="201804"/>
    <x v="11"/>
    <x v="3"/>
    <s v="Upper GI"/>
    <x v="8"/>
    <x v="4"/>
    <x v="5"/>
    <n v="20"/>
    <n v="50.400000000000006"/>
  </r>
  <r>
    <n v="37"/>
    <n v="201804"/>
    <x v="11"/>
    <x v="3"/>
    <s v="Upper GI"/>
    <x v="8"/>
    <x v="4"/>
    <x v="4"/>
    <n v="20"/>
    <n v="38.85"/>
  </r>
  <r>
    <n v="41"/>
    <n v="201804"/>
    <x v="11"/>
    <x v="3"/>
    <s v="Upper GI"/>
    <x v="9"/>
    <x v="4"/>
    <x v="4"/>
    <n v="20"/>
    <n v="43.050000000000004"/>
  </r>
  <r>
    <n v="2"/>
    <n v="201804"/>
    <x v="11"/>
    <x v="3"/>
    <s v="Urological"/>
    <x v="10"/>
    <x v="0"/>
    <x v="1"/>
    <n v="20"/>
    <n v="2.1"/>
  </r>
  <r>
    <n v="5"/>
    <n v="201804"/>
    <x v="11"/>
    <x v="3"/>
    <s v="Urological"/>
    <x v="10"/>
    <x v="0"/>
    <x v="0"/>
    <n v="20"/>
    <n v="5.25"/>
  </r>
  <r>
    <n v="3"/>
    <n v="201804"/>
    <x v="11"/>
    <x v="3"/>
    <s v="Urological"/>
    <x v="10"/>
    <x v="0"/>
    <x v="6"/>
    <n v="20"/>
    <n v="3.1500000000000004"/>
  </r>
  <r>
    <n v="8"/>
    <n v="201804"/>
    <x v="11"/>
    <x v="3"/>
    <s v="Urological"/>
    <x v="10"/>
    <x v="0"/>
    <x v="4"/>
    <n v="20"/>
    <n v="8.4"/>
  </r>
  <r>
    <n v="10"/>
    <n v="201804"/>
    <x v="11"/>
    <x v="3"/>
    <s v="Urological"/>
    <x v="10"/>
    <x v="0"/>
    <x v="5"/>
    <n v="20"/>
    <n v="10.5"/>
  </r>
  <r>
    <n v="9"/>
    <n v="201804"/>
    <x v="11"/>
    <x v="3"/>
    <s v="Urological"/>
    <x v="10"/>
    <x v="0"/>
    <x v="2"/>
    <n v="20"/>
    <n v="9.4500000000000011"/>
  </r>
  <r>
    <n v="2"/>
    <n v="201804"/>
    <x v="11"/>
    <x v="3"/>
    <s v="Urological"/>
    <x v="10"/>
    <x v="0"/>
    <x v="3"/>
    <n v="20"/>
    <n v="2.1"/>
  </r>
  <r>
    <n v="16"/>
    <n v="201804"/>
    <x v="11"/>
    <x v="3"/>
    <s v="Urological"/>
    <x v="11"/>
    <x v="0"/>
    <x v="1"/>
    <n v="20"/>
    <n v="16.8"/>
  </r>
  <r>
    <n v="43"/>
    <n v="201804"/>
    <x v="11"/>
    <x v="3"/>
    <s v="Urological"/>
    <x v="11"/>
    <x v="0"/>
    <x v="0"/>
    <n v="20"/>
    <n v="45.15"/>
  </r>
  <r>
    <n v="41"/>
    <n v="201804"/>
    <x v="11"/>
    <x v="3"/>
    <s v="Urological"/>
    <x v="11"/>
    <x v="0"/>
    <x v="6"/>
    <n v="20"/>
    <n v="43.050000000000004"/>
  </r>
  <r>
    <n v="29"/>
    <n v="201804"/>
    <x v="11"/>
    <x v="3"/>
    <s v="Urological"/>
    <x v="11"/>
    <x v="0"/>
    <x v="4"/>
    <n v="20"/>
    <n v="30.450000000000003"/>
  </r>
  <r>
    <n v="37"/>
    <n v="201804"/>
    <x v="11"/>
    <x v="3"/>
    <s v="Urological"/>
    <x v="11"/>
    <x v="0"/>
    <x v="5"/>
    <n v="20"/>
    <n v="38.85"/>
  </r>
  <r>
    <n v="30"/>
    <n v="201804"/>
    <x v="11"/>
    <x v="3"/>
    <s v="Urological"/>
    <x v="11"/>
    <x v="0"/>
    <x v="2"/>
    <n v="20"/>
    <n v="31.5"/>
  </r>
  <r>
    <n v="18"/>
    <n v="201804"/>
    <x v="11"/>
    <x v="3"/>
    <s v="Urological"/>
    <x v="11"/>
    <x v="0"/>
    <x v="3"/>
    <n v="20"/>
    <n v="18.900000000000002"/>
  </r>
  <r>
    <n v="39"/>
    <n v="201804"/>
    <x v="11"/>
    <x v="3"/>
    <s v="Urological"/>
    <x v="10"/>
    <x v="1"/>
    <x v="3"/>
    <n v="20"/>
    <n v="40.950000000000003"/>
  </r>
  <r>
    <n v="69"/>
    <n v="201804"/>
    <x v="11"/>
    <x v="3"/>
    <s v="Urological"/>
    <x v="10"/>
    <x v="1"/>
    <x v="2"/>
    <n v="20"/>
    <n v="72.45"/>
  </r>
  <r>
    <n v="68"/>
    <n v="201804"/>
    <x v="11"/>
    <x v="3"/>
    <s v="Urological"/>
    <x v="10"/>
    <x v="1"/>
    <x v="5"/>
    <n v="20"/>
    <n v="71.400000000000006"/>
  </r>
  <r>
    <n v="59"/>
    <n v="201804"/>
    <x v="11"/>
    <x v="3"/>
    <s v="Urological"/>
    <x v="10"/>
    <x v="1"/>
    <x v="4"/>
    <n v="20"/>
    <n v="61.95"/>
  </r>
  <r>
    <n v="39"/>
    <n v="201804"/>
    <x v="11"/>
    <x v="3"/>
    <s v="Urological"/>
    <x v="10"/>
    <x v="1"/>
    <x v="6"/>
    <n v="20"/>
    <n v="40.950000000000003"/>
  </r>
  <r>
    <n v="61"/>
    <n v="201804"/>
    <x v="11"/>
    <x v="3"/>
    <s v="Urological"/>
    <x v="10"/>
    <x v="1"/>
    <x v="0"/>
    <n v="20"/>
    <n v="64.05"/>
  </r>
  <r>
    <n v="35"/>
    <n v="201804"/>
    <x v="11"/>
    <x v="3"/>
    <s v="Urological"/>
    <x v="11"/>
    <x v="1"/>
    <x v="5"/>
    <n v="20"/>
    <n v="36.75"/>
  </r>
  <r>
    <n v="28"/>
    <n v="201804"/>
    <x v="11"/>
    <x v="3"/>
    <s v="Urological"/>
    <x v="11"/>
    <x v="1"/>
    <x v="6"/>
    <n v="20"/>
    <n v="29.400000000000002"/>
  </r>
  <r>
    <n v="32"/>
    <n v="201804"/>
    <x v="11"/>
    <x v="3"/>
    <s v="Urological"/>
    <x v="11"/>
    <x v="1"/>
    <x v="4"/>
    <n v="20"/>
    <n v="33.6"/>
  </r>
  <r>
    <n v="31"/>
    <n v="201804"/>
    <x v="11"/>
    <x v="3"/>
    <s v="Urological"/>
    <x v="11"/>
    <x v="1"/>
    <x v="0"/>
    <n v="20"/>
    <n v="32.550000000000004"/>
  </r>
  <r>
    <n v="23"/>
    <n v="201804"/>
    <x v="11"/>
    <x v="3"/>
    <s v="Urological"/>
    <x v="11"/>
    <x v="1"/>
    <x v="1"/>
    <n v="20"/>
    <n v="24.150000000000002"/>
  </r>
  <r>
    <n v="20"/>
    <n v="201804"/>
    <x v="11"/>
    <x v="3"/>
    <s v="Urological"/>
    <x v="11"/>
    <x v="1"/>
    <x v="3"/>
    <n v="20"/>
    <n v="21"/>
  </r>
  <r>
    <n v="21"/>
    <n v="201804"/>
    <x v="11"/>
    <x v="3"/>
    <s v="Urological"/>
    <x v="11"/>
    <x v="1"/>
    <x v="2"/>
    <n v="20"/>
    <n v="22.05"/>
  </r>
  <r>
    <n v="29"/>
    <n v="201804"/>
    <x v="11"/>
    <x v="3"/>
    <s v="Urological"/>
    <x v="10"/>
    <x v="1"/>
    <x v="1"/>
    <n v="20"/>
    <n v="30.450000000000003"/>
  </r>
  <r>
    <n v="125"/>
    <n v="201804"/>
    <x v="11"/>
    <x v="3"/>
    <s v="Urological"/>
    <x v="10"/>
    <x v="2"/>
    <x v="3"/>
    <n v="20"/>
    <n v="131.25"/>
  </r>
  <r>
    <n v="125"/>
    <n v="201804"/>
    <x v="11"/>
    <x v="3"/>
    <s v="Urological"/>
    <x v="10"/>
    <x v="2"/>
    <x v="2"/>
    <n v="20"/>
    <n v="131.25"/>
  </r>
  <r>
    <n v="199"/>
    <n v="201804"/>
    <x v="11"/>
    <x v="3"/>
    <s v="Urological"/>
    <x v="10"/>
    <x v="2"/>
    <x v="5"/>
    <n v="20"/>
    <n v="208.95000000000002"/>
  </r>
  <r>
    <n v="36"/>
    <n v="201804"/>
    <x v="11"/>
    <x v="3"/>
    <s v="Urological"/>
    <x v="11"/>
    <x v="2"/>
    <x v="2"/>
    <n v="20"/>
    <n v="37.800000000000004"/>
  </r>
  <r>
    <n v="32"/>
    <n v="201804"/>
    <x v="11"/>
    <x v="3"/>
    <s v="Urological"/>
    <x v="11"/>
    <x v="2"/>
    <x v="3"/>
    <n v="20"/>
    <n v="33.6"/>
  </r>
  <r>
    <n v="88"/>
    <n v="201804"/>
    <x v="11"/>
    <x v="3"/>
    <s v="Urological"/>
    <x v="10"/>
    <x v="2"/>
    <x v="1"/>
    <n v="20"/>
    <n v="92.4"/>
  </r>
  <r>
    <n v="159"/>
    <n v="201804"/>
    <x v="11"/>
    <x v="3"/>
    <s v="Urological"/>
    <x v="10"/>
    <x v="2"/>
    <x v="0"/>
    <n v="20"/>
    <n v="166.95000000000002"/>
  </r>
  <r>
    <n v="62"/>
    <n v="201804"/>
    <x v="11"/>
    <x v="3"/>
    <s v="Urological"/>
    <x v="11"/>
    <x v="2"/>
    <x v="5"/>
    <n v="20"/>
    <n v="65.100000000000009"/>
  </r>
  <r>
    <n v="177"/>
    <n v="201804"/>
    <x v="11"/>
    <x v="3"/>
    <s v="Urological"/>
    <x v="10"/>
    <x v="2"/>
    <x v="4"/>
    <n v="20"/>
    <n v="185.85"/>
  </r>
  <r>
    <n v="123"/>
    <n v="201804"/>
    <x v="11"/>
    <x v="3"/>
    <s v="Urological"/>
    <x v="10"/>
    <x v="2"/>
    <x v="6"/>
    <n v="20"/>
    <n v="129.15"/>
  </r>
  <r>
    <n v="51"/>
    <n v="201804"/>
    <x v="11"/>
    <x v="3"/>
    <s v="Urological"/>
    <x v="11"/>
    <x v="2"/>
    <x v="4"/>
    <n v="20"/>
    <n v="53.550000000000004"/>
  </r>
  <r>
    <n v="57"/>
    <n v="201804"/>
    <x v="11"/>
    <x v="3"/>
    <s v="Urological"/>
    <x v="11"/>
    <x v="2"/>
    <x v="6"/>
    <n v="20"/>
    <n v="59.85"/>
  </r>
  <r>
    <n v="72"/>
    <n v="201804"/>
    <x v="11"/>
    <x v="3"/>
    <s v="Urological"/>
    <x v="11"/>
    <x v="2"/>
    <x v="0"/>
    <n v="20"/>
    <n v="75.600000000000009"/>
  </r>
  <r>
    <n v="32"/>
    <n v="201804"/>
    <x v="11"/>
    <x v="3"/>
    <s v="Urological"/>
    <x v="11"/>
    <x v="2"/>
    <x v="1"/>
    <n v="20"/>
    <n v="33.6"/>
  </r>
  <r>
    <n v="118"/>
    <n v="201804"/>
    <x v="11"/>
    <x v="3"/>
    <s v="Urological"/>
    <x v="10"/>
    <x v="3"/>
    <x v="2"/>
    <n v="20"/>
    <n v="123.9"/>
  </r>
  <r>
    <n v="151"/>
    <n v="201804"/>
    <x v="11"/>
    <x v="3"/>
    <s v="Urological"/>
    <x v="10"/>
    <x v="3"/>
    <x v="3"/>
    <n v="20"/>
    <n v="158.55000000000001"/>
  </r>
  <r>
    <n v="48"/>
    <n v="201804"/>
    <x v="11"/>
    <x v="3"/>
    <s v="Urological"/>
    <x v="11"/>
    <x v="3"/>
    <x v="1"/>
    <n v="20"/>
    <n v="50.400000000000006"/>
  </r>
  <r>
    <n v="77"/>
    <n v="201804"/>
    <x v="11"/>
    <x v="3"/>
    <s v="Urological"/>
    <x v="11"/>
    <x v="3"/>
    <x v="0"/>
    <n v="20"/>
    <n v="80.850000000000009"/>
  </r>
  <r>
    <n v="68"/>
    <n v="201804"/>
    <x v="11"/>
    <x v="3"/>
    <s v="Urological"/>
    <x v="11"/>
    <x v="3"/>
    <x v="6"/>
    <n v="20"/>
    <n v="71.400000000000006"/>
  </r>
  <r>
    <n v="73"/>
    <n v="201804"/>
    <x v="11"/>
    <x v="3"/>
    <s v="Urological"/>
    <x v="11"/>
    <x v="3"/>
    <x v="4"/>
    <n v="20"/>
    <n v="76.650000000000006"/>
  </r>
  <r>
    <n v="114"/>
    <n v="201804"/>
    <x v="11"/>
    <x v="3"/>
    <s v="Urological"/>
    <x v="10"/>
    <x v="3"/>
    <x v="1"/>
    <n v="20"/>
    <n v="119.7"/>
  </r>
  <r>
    <n v="36"/>
    <n v="201804"/>
    <x v="11"/>
    <x v="3"/>
    <s v="Urological"/>
    <x v="11"/>
    <x v="3"/>
    <x v="2"/>
    <n v="20"/>
    <n v="37.800000000000004"/>
  </r>
  <r>
    <n v="45"/>
    <n v="201804"/>
    <x v="11"/>
    <x v="3"/>
    <s v="Urological"/>
    <x v="11"/>
    <x v="3"/>
    <x v="3"/>
    <n v="20"/>
    <n v="47.25"/>
  </r>
  <r>
    <n v="266"/>
    <n v="201804"/>
    <x v="11"/>
    <x v="3"/>
    <s v="Urological"/>
    <x v="10"/>
    <x v="3"/>
    <x v="5"/>
    <n v="20"/>
    <n v="279.3"/>
  </r>
  <r>
    <n v="215"/>
    <n v="201804"/>
    <x v="11"/>
    <x v="3"/>
    <s v="Urological"/>
    <x v="10"/>
    <x v="3"/>
    <x v="4"/>
    <n v="20"/>
    <n v="225.75"/>
  </r>
  <r>
    <n v="150"/>
    <n v="201804"/>
    <x v="11"/>
    <x v="3"/>
    <s v="Urological"/>
    <x v="10"/>
    <x v="3"/>
    <x v="6"/>
    <n v="20"/>
    <n v="157.5"/>
  </r>
  <r>
    <n v="253"/>
    <n v="201804"/>
    <x v="11"/>
    <x v="3"/>
    <s v="Urological"/>
    <x v="10"/>
    <x v="3"/>
    <x v="0"/>
    <n v="20"/>
    <n v="265.65000000000003"/>
  </r>
  <r>
    <n v="103"/>
    <n v="201804"/>
    <x v="11"/>
    <x v="3"/>
    <s v="Urological"/>
    <x v="11"/>
    <x v="3"/>
    <x v="5"/>
    <n v="20"/>
    <n v="108.15"/>
  </r>
  <r>
    <n v="108"/>
    <n v="201804"/>
    <x v="11"/>
    <x v="3"/>
    <s v="Urological"/>
    <x v="10"/>
    <x v="4"/>
    <x v="4"/>
    <n v="20"/>
    <n v="113.4"/>
  </r>
  <r>
    <n v="58"/>
    <n v="201804"/>
    <x v="11"/>
    <x v="3"/>
    <s v="Urological"/>
    <x v="10"/>
    <x v="4"/>
    <x v="6"/>
    <n v="20"/>
    <n v="60.900000000000006"/>
  </r>
  <r>
    <n v="127"/>
    <n v="201804"/>
    <x v="11"/>
    <x v="3"/>
    <s v="Urological"/>
    <x v="10"/>
    <x v="4"/>
    <x v="0"/>
    <n v="20"/>
    <n v="133.35"/>
  </r>
  <r>
    <n v="77"/>
    <n v="201804"/>
    <x v="11"/>
    <x v="3"/>
    <s v="Urological"/>
    <x v="10"/>
    <x v="4"/>
    <x v="1"/>
    <n v="20"/>
    <n v="80.850000000000009"/>
  </r>
  <r>
    <n v="45"/>
    <n v="201804"/>
    <x v="11"/>
    <x v="3"/>
    <s v="Urological"/>
    <x v="11"/>
    <x v="4"/>
    <x v="3"/>
    <n v="20"/>
    <n v="47.25"/>
  </r>
  <r>
    <n v="35"/>
    <n v="201804"/>
    <x v="11"/>
    <x v="3"/>
    <s v="Urological"/>
    <x v="11"/>
    <x v="4"/>
    <x v="2"/>
    <n v="20"/>
    <n v="36.75"/>
  </r>
  <r>
    <n v="75"/>
    <n v="201804"/>
    <x v="11"/>
    <x v="3"/>
    <s v="Urological"/>
    <x v="11"/>
    <x v="4"/>
    <x v="5"/>
    <n v="20"/>
    <n v="78.75"/>
  </r>
  <r>
    <n v="61"/>
    <n v="201804"/>
    <x v="11"/>
    <x v="3"/>
    <s v="Urological"/>
    <x v="11"/>
    <x v="4"/>
    <x v="4"/>
    <n v="20"/>
    <n v="64.05"/>
  </r>
  <r>
    <n v="41"/>
    <n v="201804"/>
    <x v="11"/>
    <x v="3"/>
    <s v="Urological"/>
    <x v="11"/>
    <x v="4"/>
    <x v="6"/>
    <n v="20"/>
    <n v="43.050000000000004"/>
  </r>
  <r>
    <n v="57"/>
    <n v="201804"/>
    <x v="11"/>
    <x v="3"/>
    <s v="Urological"/>
    <x v="11"/>
    <x v="4"/>
    <x v="0"/>
    <n v="20"/>
    <n v="59.85"/>
  </r>
  <r>
    <n v="33"/>
    <n v="201804"/>
    <x v="11"/>
    <x v="3"/>
    <s v="Urological"/>
    <x v="11"/>
    <x v="4"/>
    <x v="1"/>
    <n v="20"/>
    <n v="34.65"/>
  </r>
  <r>
    <n v="108"/>
    <n v="201804"/>
    <x v="11"/>
    <x v="3"/>
    <s v="Urological"/>
    <x v="10"/>
    <x v="4"/>
    <x v="5"/>
    <n v="20"/>
    <n v="113.4"/>
  </r>
  <r>
    <n v="53"/>
    <n v="201804"/>
    <x v="11"/>
    <x v="3"/>
    <s v="Urological"/>
    <x v="10"/>
    <x v="4"/>
    <x v="2"/>
    <n v="20"/>
    <n v="55.650000000000006"/>
  </r>
  <r>
    <n v="83"/>
    <n v="201804"/>
    <x v="11"/>
    <x v="3"/>
    <s v="Urological"/>
    <x v="10"/>
    <x v="4"/>
    <x v="3"/>
    <n v="20"/>
    <n v="87.15"/>
  </r>
  <r>
    <n v="15"/>
    <n v="201803"/>
    <x v="0"/>
    <x v="3"/>
    <s v="All other"/>
    <x v="0"/>
    <x v="0"/>
    <x v="1"/>
    <n v="21"/>
    <n v="15"/>
  </r>
  <r>
    <n v="26"/>
    <n v="201803"/>
    <x v="0"/>
    <x v="3"/>
    <s v="All other"/>
    <x v="0"/>
    <x v="0"/>
    <x v="0"/>
    <n v="21"/>
    <n v="26"/>
  </r>
  <r>
    <n v="21"/>
    <n v="201803"/>
    <x v="0"/>
    <x v="3"/>
    <s v="All other"/>
    <x v="0"/>
    <x v="0"/>
    <x v="6"/>
    <n v="21"/>
    <n v="21"/>
  </r>
  <r>
    <n v="24"/>
    <n v="201803"/>
    <x v="0"/>
    <x v="3"/>
    <s v="All other"/>
    <x v="0"/>
    <x v="0"/>
    <x v="2"/>
    <n v="21"/>
    <n v="24"/>
  </r>
  <r>
    <n v="29"/>
    <n v="201803"/>
    <x v="0"/>
    <x v="3"/>
    <s v="All other"/>
    <x v="0"/>
    <x v="0"/>
    <x v="5"/>
    <n v="21"/>
    <n v="29"/>
  </r>
  <r>
    <n v="21"/>
    <n v="201803"/>
    <x v="0"/>
    <x v="3"/>
    <s v="All other"/>
    <x v="0"/>
    <x v="0"/>
    <x v="4"/>
    <n v="21"/>
    <n v="21"/>
  </r>
  <r>
    <n v="17"/>
    <n v="201803"/>
    <x v="0"/>
    <x v="3"/>
    <s v="All other"/>
    <x v="0"/>
    <x v="0"/>
    <x v="3"/>
    <n v="21"/>
    <n v="17"/>
  </r>
  <r>
    <n v="18"/>
    <n v="201803"/>
    <x v="0"/>
    <x v="3"/>
    <s v="All other"/>
    <x v="0"/>
    <x v="1"/>
    <x v="1"/>
    <n v="21"/>
    <n v="18"/>
  </r>
  <r>
    <n v="19"/>
    <n v="201803"/>
    <x v="0"/>
    <x v="3"/>
    <s v="All other"/>
    <x v="0"/>
    <x v="1"/>
    <x v="0"/>
    <n v="21"/>
    <n v="19"/>
  </r>
  <r>
    <n v="22"/>
    <n v="201803"/>
    <x v="0"/>
    <x v="3"/>
    <s v="All other"/>
    <x v="0"/>
    <x v="1"/>
    <x v="6"/>
    <n v="21"/>
    <n v="22"/>
  </r>
  <r>
    <n v="28"/>
    <n v="201803"/>
    <x v="0"/>
    <x v="3"/>
    <s v="All other"/>
    <x v="0"/>
    <x v="1"/>
    <x v="4"/>
    <n v="21"/>
    <n v="28"/>
  </r>
  <r>
    <n v="37"/>
    <n v="201803"/>
    <x v="0"/>
    <x v="3"/>
    <s v="All other"/>
    <x v="0"/>
    <x v="1"/>
    <x v="5"/>
    <n v="21"/>
    <n v="37"/>
  </r>
  <r>
    <n v="7"/>
    <n v="201803"/>
    <x v="0"/>
    <x v="3"/>
    <s v="All other"/>
    <x v="0"/>
    <x v="1"/>
    <x v="2"/>
    <n v="21"/>
    <n v="7"/>
  </r>
  <r>
    <n v="8"/>
    <n v="201803"/>
    <x v="0"/>
    <x v="3"/>
    <s v="All other"/>
    <x v="0"/>
    <x v="1"/>
    <x v="3"/>
    <n v="21"/>
    <n v="8"/>
  </r>
  <r>
    <n v="26"/>
    <n v="201803"/>
    <x v="0"/>
    <x v="3"/>
    <s v="All other"/>
    <x v="0"/>
    <x v="2"/>
    <x v="6"/>
    <n v="21"/>
    <n v="26"/>
  </r>
  <r>
    <n v="26"/>
    <n v="201803"/>
    <x v="0"/>
    <x v="3"/>
    <s v="All other"/>
    <x v="0"/>
    <x v="2"/>
    <x v="0"/>
    <n v="21"/>
    <n v="26"/>
  </r>
  <r>
    <n v="21"/>
    <n v="201803"/>
    <x v="0"/>
    <x v="3"/>
    <s v="All other"/>
    <x v="0"/>
    <x v="2"/>
    <x v="1"/>
    <n v="21"/>
    <n v="21"/>
  </r>
  <r>
    <n v="31"/>
    <n v="201803"/>
    <x v="0"/>
    <x v="3"/>
    <s v="All other"/>
    <x v="0"/>
    <x v="2"/>
    <x v="4"/>
    <n v="21"/>
    <n v="31"/>
  </r>
  <r>
    <n v="13"/>
    <n v="201803"/>
    <x v="0"/>
    <x v="3"/>
    <s v="All other"/>
    <x v="0"/>
    <x v="2"/>
    <x v="3"/>
    <n v="21"/>
    <n v="13"/>
  </r>
  <r>
    <n v="25"/>
    <n v="201803"/>
    <x v="0"/>
    <x v="3"/>
    <s v="All other"/>
    <x v="0"/>
    <x v="2"/>
    <x v="2"/>
    <n v="21"/>
    <n v="25"/>
  </r>
  <r>
    <n v="32"/>
    <n v="201803"/>
    <x v="0"/>
    <x v="3"/>
    <s v="All other"/>
    <x v="0"/>
    <x v="2"/>
    <x v="5"/>
    <n v="21"/>
    <n v="32"/>
  </r>
  <r>
    <n v="24"/>
    <n v="201803"/>
    <x v="0"/>
    <x v="3"/>
    <s v="All other"/>
    <x v="0"/>
    <x v="3"/>
    <x v="1"/>
    <n v="21"/>
    <n v="24"/>
  </r>
  <r>
    <n v="42"/>
    <n v="201803"/>
    <x v="0"/>
    <x v="3"/>
    <s v="All other"/>
    <x v="0"/>
    <x v="3"/>
    <x v="0"/>
    <n v="21"/>
    <n v="42"/>
  </r>
  <r>
    <n v="40"/>
    <n v="201803"/>
    <x v="0"/>
    <x v="3"/>
    <s v="All other"/>
    <x v="0"/>
    <x v="3"/>
    <x v="6"/>
    <n v="21"/>
    <n v="40"/>
  </r>
  <r>
    <n v="38"/>
    <n v="201803"/>
    <x v="0"/>
    <x v="3"/>
    <s v="All other"/>
    <x v="0"/>
    <x v="3"/>
    <x v="4"/>
    <n v="21"/>
    <n v="38"/>
  </r>
  <r>
    <n v="43"/>
    <n v="201803"/>
    <x v="0"/>
    <x v="3"/>
    <s v="All other"/>
    <x v="0"/>
    <x v="3"/>
    <x v="5"/>
    <n v="21"/>
    <n v="43"/>
  </r>
  <r>
    <n v="20"/>
    <n v="201803"/>
    <x v="0"/>
    <x v="3"/>
    <s v="All other"/>
    <x v="0"/>
    <x v="3"/>
    <x v="2"/>
    <n v="21"/>
    <n v="20"/>
  </r>
  <r>
    <n v="22"/>
    <n v="201803"/>
    <x v="0"/>
    <x v="3"/>
    <s v="All other"/>
    <x v="0"/>
    <x v="3"/>
    <x v="3"/>
    <n v="21"/>
    <n v="22"/>
  </r>
  <r>
    <n v="36"/>
    <n v="201803"/>
    <x v="0"/>
    <x v="3"/>
    <s v="All other"/>
    <x v="0"/>
    <x v="4"/>
    <x v="6"/>
    <n v="21"/>
    <n v="36"/>
  </r>
  <r>
    <n v="38"/>
    <n v="201803"/>
    <x v="0"/>
    <x v="3"/>
    <s v="All other"/>
    <x v="0"/>
    <x v="4"/>
    <x v="0"/>
    <n v="21"/>
    <n v="38"/>
  </r>
  <r>
    <n v="23"/>
    <n v="201803"/>
    <x v="0"/>
    <x v="3"/>
    <s v="All other"/>
    <x v="0"/>
    <x v="4"/>
    <x v="1"/>
    <n v="21"/>
    <n v="23"/>
  </r>
  <r>
    <n v="26"/>
    <n v="201803"/>
    <x v="0"/>
    <x v="3"/>
    <s v="All other"/>
    <x v="0"/>
    <x v="4"/>
    <x v="4"/>
    <n v="21"/>
    <n v="26"/>
  </r>
  <r>
    <n v="22"/>
    <n v="201803"/>
    <x v="0"/>
    <x v="3"/>
    <s v="All other"/>
    <x v="0"/>
    <x v="4"/>
    <x v="5"/>
    <n v="21"/>
    <n v="22"/>
  </r>
  <r>
    <n v="15"/>
    <n v="201803"/>
    <x v="0"/>
    <x v="3"/>
    <s v="All other"/>
    <x v="0"/>
    <x v="4"/>
    <x v="2"/>
    <n v="21"/>
    <n v="15"/>
  </r>
  <r>
    <n v="17"/>
    <n v="201803"/>
    <x v="0"/>
    <x v="3"/>
    <s v="All other"/>
    <x v="0"/>
    <x v="4"/>
    <x v="3"/>
    <n v="21"/>
    <n v="17"/>
  </r>
  <r>
    <n v="56"/>
    <n v="201803"/>
    <x v="0"/>
    <x v="3"/>
    <s v="Breast"/>
    <x v="1"/>
    <x v="0"/>
    <x v="1"/>
    <n v="21"/>
    <n v="56"/>
  </r>
  <r>
    <n v="107"/>
    <n v="201803"/>
    <x v="0"/>
    <x v="3"/>
    <s v="Breast"/>
    <x v="1"/>
    <x v="0"/>
    <x v="0"/>
    <n v="21"/>
    <n v="107"/>
  </r>
  <r>
    <n v="87"/>
    <n v="201803"/>
    <x v="0"/>
    <x v="3"/>
    <s v="Breast"/>
    <x v="1"/>
    <x v="0"/>
    <x v="6"/>
    <n v="21"/>
    <n v="87"/>
  </r>
  <r>
    <n v="122"/>
    <n v="201803"/>
    <x v="0"/>
    <x v="3"/>
    <s v="Breast"/>
    <x v="1"/>
    <x v="0"/>
    <x v="2"/>
    <n v="21"/>
    <n v="122"/>
  </r>
  <r>
    <n v="113"/>
    <n v="201803"/>
    <x v="0"/>
    <x v="3"/>
    <s v="Breast"/>
    <x v="1"/>
    <x v="0"/>
    <x v="5"/>
    <n v="21"/>
    <n v="113"/>
  </r>
  <r>
    <n v="93"/>
    <n v="201803"/>
    <x v="0"/>
    <x v="3"/>
    <s v="Breast"/>
    <x v="1"/>
    <x v="0"/>
    <x v="4"/>
    <n v="21"/>
    <n v="93"/>
  </r>
  <r>
    <n v="57"/>
    <n v="201803"/>
    <x v="0"/>
    <x v="3"/>
    <s v="Breast"/>
    <x v="1"/>
    <x v="0"/>
    <x v="3"/>
    <n v="21"/>
    <n v="57"/>
  </r>
  <r>
    <n v="81"/>
    <n v="201803"/>
    <x v="0"/>
    <x v="3"/>
    <s v="Breast"/>
    <x v="1"/>
    <x v="1"/>
    <x v="1"/>
    <n v="21"/>
    <n v="81"/>
  </r>
  <r>
    <n v="163"/>
    <n v="201803"/>
    <x v="0"/>
    <x v="3"/>
    <s v="Breast"/>
    <x v="1"/>
    <x v="1"/>
    <x v="0"/>
    <n v="21"/>
    <n v="163"/>
  </r>
  <r>
    <n v="110"/>
    <n v="201803"/>
    <x v="0"/>
    <x v="3"/>
    <s v="Breast"/>
    <x v="1"/>
    <x v="1"/>
    <x v="6"/>
    <n v="21"/>
    <n v="110"/>
  </r>
  <r>
    <n v="158"/>
    <n v="201803"/>
    <x v="0"/>
    <x v="3"/>
    <s v="Breast"/>
    <x v="1"/>
    <x v="1"/>
    <x v="4"/>
    <n v="21"/>
    <n v="158"/>
  </r>
  <r>
    <n v="189"/>
    <n v="201803"/>
    <x v="0"/>
    <x v="3"/>
    <s v="Breast"/>
    <x v="1"/>
    <x v="1"/>
    <x v="5"/>
    <n v="21"/>
    <n v="189"/>
  </r>
  <r>
    <n v="98"/>
    <n v="201803"/>
    <x v="0"/>
    <x v="3"/>
    <s v="Breast"/>
    <x v="1"/>
    <x v="1"/>
    <x v="2"/>
    <n v="21"/>
    <n v="98"/>
  </r>
  <r>
    <n v="115"/>
    <n v="201803"/>
    <x v="0"/>
    <x v="3"/>
    <s v="Breast"/>
    <x v="1"/>
    <x v="1"/>
    <x v="3"/>
    <n v="21"/>
    <n v="115"/>
  </r>
  <r>
    <n v="123"/>
    <n v="201803"/>
    <x v="0"/>
    <x v="3"/>
    <s v="Breast"/>
    <x v="1"/>
    <x v="2"/>
    <x v="6"/>
    <n v="21"/>
    <n v="123"/>
  </r>
  <r>
    <n v="196"/>
    <n v="201803"/>
    <x v="0"/>
    <x v="3"/>
    <s v="Breast"/>
    <x v="1"/>
    <x v="2"/>
    <x v="0"/>
    <n v="21"/>
    <n v="196"/>
  </r>
  <r>
    <n v="100"/>
    <n v="201803"/>
    <x v="0"/>
    <x v="3"/>
    <s v="Breast"/>
    <x v="1"/>
    <x v="2"/>
    <x v="1"/>
    <n v="21"/>
    <n v="100"/>
  </r>
  <r>
    <n v="152"/>
    <n v="201803"/>
    <x v="0"/>
    <x v="3"/>
    <s v="Breast"/>
    <x v="1"/>
    <x v="2"/>
    <x v="4"/>
    <n v="21"/>
    <n v="152"/>
  </r>
  <r>
    <n v="122"/>
    <n v="201803"/>
    <x v="0"/>
    <x v="3"/>
    <s v="Breast"/>
    <x v="1"/>
    <x v="2"/>
    <x v="3"/>
    <n v="21"/>
    <n v="122"/>
  </r>
  <r>
    <n v="95"/>
    <n v="201803"/>
    <x v="0"/>
    <x v="3"/>
    <s v="Breast"/>
    <x v="1"/>
    <x v="2"/>
    <x v="2"/>
    <n v="21"/>
    <n v="95"/>
  </r>
  <r>
    <n v="170"/>
    <n v="201803"/>
    <x v="0"/>
    <x v="3"/>
    <s v="Breast"/>
    <x v="1"/>
    <x v="2"/>
    <x v="5"/>
    <n v="21"/>
    <n v="170"/>
  </r>
  <r>
    <n v="63"/>
    <n v="201803"/>
    <x v="0"/>
    <x v="3"/>
    <s v="Breast"/>
    <x v="1"/>
    <x v="3"/>
    <x v="1"/>
    <n v="21"/>
    <n v="63"/>
  </r>
  <r>
    <n v="138"/>
    <n v="201803"/>
    <x v="0"/>
    <x v="3"/>
    <s v="Breast"/>
    <x v="1"/>
    <x v="3"/>
    <x v="0"/>
    <n v="21"/>
    <n v="138"/>
  </r>
  <r>
    <n v="84"/>
    <n v="201803"/>
    <x v="0"/>
    <x v="3"/>
    <s v="Breast"/>
    <x v="1"/>
    <x v="3"/>
    <x v="6"/>
    <n v="21"/>
    <n v="84"/>
  </r>
  <r>
    <n v="111"/>
    <n v="201803"/>
    <x v="0"/>
    <x v="3"/>
    <s v="Breast"/>
    <x v="1"/>
    <x v="3"/>
    <x v="4"/>
    <n v="21"/>
    <n v="111"/>
  </r>
  <r>
    <n v="130"/>
    <n v="201803"/>
    <x v="0"/>
    <x v="3"/>
    <s v="Breast"/>
    <x v="1"/>
    <x v="3"/>
    <x v="5"/>
    <n v="21"/>
    <n v="130"/>
  </r>
  <r>
    <n v="76"/>
    <n v="201803"/>
    <x v="0"/>
    <x v="3"/>
    <s v="Breast"/>
    <x v="1"/>
    <x v="3"/>
    <x v="2"/>
    <n v="21"/>
    <n v="76"/>
  </r>
  <r>
    <n v="72"/>
    <n v="201803"/>
    <x v="0"/>
    <x v="3"/>
    <s v="Breast"/>
    <x v="1"/>
    <x v="3"/>
    <x v="3"/>
    <n v="21"/>
    <n v="72"/>
  </r>
  <r>
    <n v="75"/>
    <n v="201803"/>
    <x v="0"/>
    <x v="3"/>
    <s v="Breast"/>
    <x v="1"/>
    <x v="4"/>
    <x v="6"/>
    <n v="21"/>
    <n v="75"/>
  </r>
  <r>
    <n v="104"/>
    <n v="201803"/>
    <x v="0"/>
    <x v="3"/>
    <s v="Breast"/>
    <x v="1"/>
    <x v="4"/>
    <x v="0"/>
    <n v="21"/>
    <n v="104"/>
  </r>
  <r>
    <n v="53"/>
    <n v="201803"/>
    <x v="0"/>
    <x v="3"/>
    <s v="Breast"/>
    <x v="1"/>
    <x v="4"/>
    <x v="1"/>
    <n v="21"/>
    <n v="53"/>
  </r>
  <r>
    <n v="91"/>
    <n v="201803"/>
    <x v="0"/>
    <x v="3"/>
    <s v="Breast"/>
    <x v="1"/>
    <x v="4"/>
    <x v="4"/>
    <n v="21"/>
    <n v="91"/>
  </r>
  <r>
    <n v="95"/>
    <n v="201803"/>
    <x v="0"/>
    <x v="3"/>
    <s v="Breast"/>
    <x v="1"/>
    <x v="4"/>
    <x v="5"/>
    <n v="21"/>
    <n v="95"/>
  </r>
  <r>
    <n v="42"/>
    <n v="201803"/>
    <x v="0"/>
    <x v="3"/>
    <s v="Breast"/>
    <x v="1"/>
    <x v="4"/>
    <x v="2"/>
    <n v="21"/>
    <n v="42"/>
  </r>
  <r>
    <n v="78"/>
    <n v="201803"/>
    <x v="0"/>
    <x v="3"/>
    <s v="Breast"/>
    <x v="1"/>
    <x v="4"/>
    <x v="3"/>
    <n v="21"/>
    <n v="78"/>
  </r>
  <r>
    <n v="28"/>
    <n v="201803"/>
    <x v="0"/>
    <x v="3"/>
    <s v="Gynaecological"/>
    <x v="2"/>
    <x v="0"/>
    <x v="0"/>
    <n v="21"/>
    <n v="28"/>
  </r>
  <r>
    <n v="24"/>
    <n v="201803"/>
    <x v="0"/>
    <x v="3"/>
    <s v="Gynaecological"/>
    <x v="2"/>
    <x v="0"/>
    <x v="1"/>
    <n v="21"/>
    <n v="24"/>
  </r>
  <r>
    <n v="32"/>
    <n v="201803"/>
    <x v="0"/>
    <x v="3"/>
    <s v="Gynaecological"/>
    <x v="2"/>
    <x v="0"/>
    <x v="2"/>
    <n v="21"/>
    <n v="32"/>
  </r>
  <r>
    <n v="22"/>
    <n v="201803"/>
    <x v="0"/>
    <x v="3"/>
    <s v="Gynaecological"/>
    <x v="2"/>
    <x v="0"/>
    <x v="3"/>
    <n v="21"/>
    <n v="22"/>
  </r>
  <r>
    <n v="43"/>
    <n v="201803"/>
    <x v="0"/>
    <x v="3"/>
    <s v="Gynaecological"/>
    <x v="2"/>
    <x v="0"/>
    <x v="4"/>
    <n v="21"/>
    <n v="43"/>
  </r>
  <r>
    <n v="42"/>
    <n v="201803"/>
    <x v="0"/>
    <x v="3"/>
    <s v="Gynaecological"/>
    <x v="2"/>
    <x v="0"/>
    <x v="5"/>
    <n v="21"/>
    <n v="42"/>
  </r>
  <r>
    <n v="37"/>
    <n v="201803"/>
    <x v="0"/>
    <x v="3"/>
    <s v="Gynaecological"/>
    <x v="2"/>
    <x v="0"/>
    <x v="6"/>
    <n v="21"/>
    <n v="37"/>
  </r>
  <r>
    <n v="26"/>
    <n v="201803"/>
    <x v="0"/>
    <x v="3"/>
    <s v="Gynaecological"/>
    <x v="2"/>
    <x v="1"/>
    <x v="3"/>
    <n v="21"/>
    <n v="26"/>
  </r>
  <r>
    <n v="35"/>
    <n v="201803"/>
    <x v="0"/>
    <x v="3"/>
    <s v="Gynaecological"/>
    <x v="2"/>
    <x v="1"/>
    <x v="2"/>
    <n v="21"/>
    <n v="35"/>
  </r>
  <r>
    <n v="31"/>
    <n v="201803"/>
    <x v="0"/>
    <x v="3"/>
    <s v="Gynaecological"/>
    <x v="2"/>
    <x v="1"/>
    <x v="5"/>
    <n v="21"/>
    <n v="31"/>
  </r>
  <r>
    <n v="39"/>
    <n v="201803"/>
    <x v="0"/>
    <x v="3"/>
    <s v="Gynaecological"/>
    <x v="2"/>
    <x v="1"/>
    <x v="4"/>
    <n v="21"/>
    <n v="39"/>
  </r>
  <r>
    <n v="38"/>
    <n v="201803"/>
    <x v="0"/>
    <x v="3"/>
    <s v="Gynaecological"/>
    <x v="2"/>
    <x v="1"/>
    <x v="0"/>
    <n v="21"/>
    <n v="38"/>
  </r>
  <r>
    <n v="21"/>
    <n v="201803"/>
    <x v="0"/>
    <x v="3"/>
    <s v="Gynaecological"/>
    <x v="2"/>
    <x v="1"/>
    <x v="1"/>
    <n v="21"/>
    <n v="21"/>
  </r>
  <r>
    <n v="33"/>
    <n v="201803"/>
    <x v="0"/>
    <x v="3"/>
    <s v="Gynaecological"/>
    <x v="2"/>
    <x v="1"/>
    <x v="6"/>
    <n v="21"/>
    <n v="33"/>
  </r>
  <r>
    <n v="39"/>
    <n v="201803"/>
    <x v="0"/>
    <x v="3"/>
    <s v="Gynaecological"/>
    <x v="2"/>
    <x v="2"/>
    <x v="3"/>
    <n v="21"/>
    <n v="39"/>
  </r>
  <r>
    <n v="36"/>
    <n v="201803"/>
    <x v="0"/>
    <x v="3"/>
    <s v="Gynaecological"/>
    <x v="2"/>
    <x v="2"/>
    <x v="2"/>
    <n v="21"/>
    <n v="36"/>
  </r>
  <r>
    <n v="34"/>
    <n v="201803"/>
    <x v="0"/>
    <x v="3"/>
    <s v="Gynaecological"/>
    <x v="2"/>
    <x v="2"/>
    <x v="6"/>
    <n v="21"/>
    <n v="34"/>
  </r>
  <r>
    <n v="48"/>
    <n v="201803"/>
    <x v="0"/>
    <x v="3"/>
    <s v="Gynaecological"/>
    <x v="2"/>
    <x v="2"/>
    <x v="4"/>
    <n v="21"/>
    <n v="48"/>
  </r>
  <r>
    <n v="68"/>
    <n v="201803"/>
    <x v="0"/>
    <x v="3"/>
    <s v="Gynaecological"/>
    <x v="2"/>
    <x v="2"/>
    <x v="5"/>
    <n v="21"/>
    <n v="68"/>
  </r>
  <r>
    <n v="37"/>
    <n v="201803"/>
    <x v="0"/>
    <x v="3"/>
    <s v="Gynaecological"/>
    <x v="2"/>
    <x v="2"/>
    <x v="0"/>
    <n v="21"/>
    <n v="37"/>
  </r>
  <r>
    <n v="29"/>
    <n v="201803"/>
    <x v="0"/>
    <x v="3"/>
    <s v="Gynaecological"/>
    <x v="2"/>
    <x v="2"/>
    <x v="1"/>
    <n v="21"/>
    <n v="29"/>
  </r>
  <r>
    <n v="31"/>
    <n v="201803"/>
    <x v="0"/>
    <x v="3"/>
    <s v="Gynaecological"/>
    <x v="2"/>
    <x v="3"/>
    <x v="6"/>
    <n v="21"/>
    <n v="31"/>
  </r>
  <r>
    <n v="36"/>
    <n v="201803"/>
    <x v="0"/>
    <x v="3"/>
    <s v="Gynaecological"/>
    <x v="2"/>
    <x v="3"/>
    <x v="3"/>
    <n v="21"/>
    <n v="36"/>
  </r>
  <r>
    <n v="29"/>
    <n v="201803"/>
    <x v="0"/>
    <x v="3"/>
    <s v="Gynaecological"/>
    <x v="2"/>
    <x v="3"/>
    <x v="2"/>
    <n v="21"/>
    <n v="29"/>
  </r>
  <r>
    <n v="66"/>
    <n v="201803"/>
    <x v="0"/>
    <x v="3"/>
    <s v="Gynaecological"/>
    <x v="2"/>
    <x v="3"/>
    <x v="5"/>
    <n v="21"/>
    <n v="66"/>
  </r>
  <r>
    <n v="47"/>
    <n v="201803"/>
    <x v="0"/>
    <x v="3"/>
    <s v="Gynaecological"/>
    <x v="2"/>
    <x v="3"/>
    <x v="4"/>
    <n v="21"/>
    <n v="47"/>
  </r>
  <r>
    <n v="48"/>
    <n v="201803"/>
    <x v="0"/>
    <x v="3"/>
    <s v="Gynaecological"/>
    <x v="2"/>
    <x v="3"/>
    <x v="0"/>
    <n v="21"/>
    <n v="48"/>
  </r>
  <r>
    <n v="29"/>
    <n v="201803"/>
    <x v="0"/>
    <x v="3"/>
    <s v="Gynaecological"/>
    <x v="2"/>
    <x v="3"/>
    <x v="1"/>
    <n v="21"/>
    <n v="29"/>
  </r>
  <r>
    <n v="19"/>
    <n v="201803"/>
    <x v="0"/>
    <x v="3"/>
    <s v="Gynaecological"/>
    <x v="2"/>
    <x v="4"/>
    <x v="1"/>
    <n v="21"/>
    <n v="19"/>
  </r>
  <r>
    <n v="37"/>
    <n v="201803"/>
    <x v="0"/>
    <x v="3"/>
    <s v="Gynaecological"/>
    <x v="2"/>
    <x v="4"/>
    <x v="0"/>
    <n v="21"/>
    <n v="37"/>
  </r>
  <r>
    <n v="19"/>
    <n v="201803"/>
    <x v="0"/>
    <x v="3"/>
    <s v="Gynaecological"/>
    <x v="2"/>
    <x v="4"/>
    <x v="6"/>
    <n v="21"/>
    <n v="19"/>
  </r>
  <r>
    <n v="22"/>
    <n v="201803"/>
    <x v="0"/>
    <x v="3"/>
    <s v="Gynaecological"/>
    <x v="2"/>
    <x v="4"/>
    <x v="3"/>
    <n v="21"/>
    <n v="22"/>
  </r>
  <r>
    <n v="17"/>
    <n v="201803"/>
    <x v="0"/>
    <x v="3"/>
    <s v="Gynaecological"/>
    <x v="2"/>
    <x v="4"/>
    <x v="2"/>
    <n v="21"/>
    <n v="17"/>
  </r>
  <r>
    <n v="36"/>
    <n v="201803"/>
    <x v="0"/>
    <x v="3"/>
    <s v="Gynaecological"/>
    <x v="2"/>
    <x v="4"/>
    <x v="5"/>
    <n v="21"/>
    <n v="36"/>
  </r>
  <r>
    <n v="15"/>
    <n v="201803"/>
    <x v="0"/>
    <x v="3"/>
    <s v="Gynaecological"/>
    <x v="2"/>
    <x v="4"/>
    <x v="4"/>
    <n v="21"/>
    <n v="15"/>
  </r>
  <r>
    <n v="27"/>
    <n v="201803"/>
    <x v="0"/>
    <x v="3"/>
    <s v="Haematological"/>
    <x v="3"/>
    <x v="0"/>
    <x v="1"/>
    <n v="21"/>
    <n v="27"/>
  </r>
  <r>
    <n v="38"/>
    <n v="201803"/>
    <x v="0"/>
    <x v="3"/>
    <s v="Haematological"/>
    <x v="3"/>
    <x v="0"/>
    <x v="3"/>
    <n v="21"/>
    <n v="38"/>
  </r>
  <r>
    <n v="39"/>
    <n v="201803"/>
    <x v="0"/>
    <x v="3"/>
    <s v="Haematological"/>
    <x v="3"/>
    <x v="0"/>
    <x v="4"/>
    <n v="21"/>
    <n v="39"/>
  </r>
  <r>
    <n v="53"/>
    <n v="201803"/>
    <x v="0"/>
    <x v="3"/>
    <s v="Haematological"/>
    <x v="3"/>
    <x v="0"/>
    <x v="2"/>
    <n v="21"/>
    <n v="53"/>
  </r>
  <r>
    <n v="56"/>
    <n v="201803"/>
    <x v="0"/>
    <x v="3"/>
    <s v="Haematological"/>
    <x v="3"/>
    <x v="0"/>
    <x v="5"/>
    <n v="21"/>
    <n v="56"/>
  </r>
  <r>
    <n v="45"/>
    <n v="201803"/>
    <x v="0"/>
    <x v="3"/>
    <s v="Haematological"/>
    <x v="3"/>
    <x v="0"/>
    <x v="0"/>
    <n v="21"/>
    <n v="45"/>
  </r>
  <r>
    <n v="31"/>
    <n v="201803"/>
    <x v="0"/>
    <x v="3"/>
    <s v="Haematological"/>
    <x v="3"/>
    <x v="0"/>
    <x v="6"/>
    <n v="21"/>
    <n v="31"/>
  </r>
  <r>
    <n v="23"/>
    <n v="201803"/>
    <x v="0"/>
    <x v="3"/>
    <s v="Haematological"/>
    <x v="3"/>
    <x v="1"/>
    <x v="1"/>
    <n v="21"/>
    <n v="23"/>
  </r>
  <r>
    <n v="45"/>
    <n v="201803"/>
    <x v="0"/>
    <x v="3"/>
    <s v="Haematological"/>
    <x v="3"/>
    <x v="1"/>
    <x v="0"/>
    <n v="21"/>
    <n v="45"/>
  </r>
  <r>
    <n v="35"/>
    <n v="201803"/>
    <x v="0"/>
    <x v="3"/>
    <s v="Haematological"/>
    <x v="3"/>
    <x v="1"/>
    <x v="4"/>
    <n v="21"/>
    <n v="35"/>
  </r>
  <r>
    <n v="46"/>
    <n v="201803"/>
    <x v="0"/>
    <x v="3"/>
    <s v="Haematological"/>
    <x v="3"/>
    <x v="1"/>
    <x v="5"/>
    <n v="21"/>
    <n v="46"/>
  </r>
  <r>
    <n v="35"/>
    <n v="201803"/>
    <x v="0"/>
    <x v="3"/>
    <s v="Haematological"/>
    <x v="3"/>
    <x v="1"/>
    <x v="2"/>
    <n v="21"/>
    <n v="35"/>
  </r>
  <r>
    <n v="21"/>
    <n v="201803"/>
    <x v="0"/>
    <x v="3"/>
    <s v="Haematological"/>
    <x v="3"/>
    <x v="1"/>
    <x v="3"/>
    <n v="21"/>
    <n v="21"/>
  </r>
  <r>
    <n v="31"/>
    <n v="201803"/>
    <x v="0"/>
    <x v="3"/>
    <s v="Haematological"/>
    <x v="3"/>
    <x v="1"/>
    <x v="6"/>
    <n v="21"/>
    <n v="31"/>
  </r>
  <r>
    <n v="52"/>
    <n v="201803"/>
    <x v="0"/>
    <x v="3"/>
    <s v="Haematological"/>
    <x v="3"/>
    <x v="2"/>
    <x v="2"/>
    <n v="21"/>
    <n v="52"/>
  </r>
  <r>
    <n v="77"/>
    <n v="201803"/>
    <x v="0"/>
    <x v="3"/>
    <s v="Haematological"/>
    <x v="3"/>
    <x v="2"/>
    <x v="5"/>
    <n v="21"/>
    <n v="77"/>
  </r>
  <r>
    <n v="63"/>
    <n v="201803"/>
    <x v="0"/>
    <x v="3"/>
    <s v="Haematological"/>
    <x v="3"/>
    <x v="2"/>
    <x v="4"/>
    <n v="21"/>
    <n v="63"/>
  </r>
  <r>
    <n v="40"/>
    <n v="201803"/>
    <x v="0"/>
    <x v="3"/>
    <s v="Haematological"/>
    <x v="3"/>
    <x v="2"/>
    <x v="6"/>
    <n v="21"/>
    <n v="40"/>
  </r>
  <r>
    <n v="58"/>
    <n v="201803"/>
    <x v="0"/>
    <x v="3"/>
    <s v="Haematological"/>
    <x v="3"/>
    <x v="2"/>
    <x v="0"/>
    <n v="21"/>
    <n v="58"/>
  </r>
  <r>
    <n v="44"/>
    <n v="201803"/>
    <x v="0"/>
    <x v="3"/>
    <s v="Haematological"/>
    <x v="3"/>
    <x v="2"/>
    <x v="1"/>
    <n v="21"/>
    <n v="44"/>
  </r>
  <r>
    <n v="47"/>
    <n v="201803"/>
    <x v="0"/>
    <x v="3"/>
    <s v="Haematological"/>
    <x v="3"/>
    <x v="2"/>
    <x v="3"/>
    <n v="21"/>
    <n v="47"/>
  </r>
  <r>
    <n v="52"/>
    <n v="201803"/>
    <x v="0"/>
    <x v="3"/>
    <s v="Haematological"/>
    <x v="3"/>
    <x v="3"/>
    <x v="1"/>
    <n v="21"/>
    <n v="52"/>
  </r>
  <r>
    <n v="80"/>
    <n v="201803"/>
    <x v="0"/>
    <x v="3"/>
    <s v="Haematological"/>
    <x v="3"/>
    <x v="3"/>
    <x v="3"/>
    <n v="21"/>
    <n v="80"/>
  </r>
  <r>
    <n v="40"/>
    <n v="201803"/>
    <x v="0"/>
    <x v="3"/>
    <s v="Haematological"/>
    <x v="3"/>
    <x v="3"/>
    <x v="2"/>
    <n v="21"/>
    <n v="40"/>
  </r>
  <r>
    <n v="107"/>
    <n v="201803"/>
    <x v="0"/>
    <x v="3"/>
    <s v="Haematological"/>
    <x v="3"/>
    <x v="3"/>
    <x v="5"/>
    <n v="21"/>
    <n v="107"/>
  </r>
  <r>
    <n v="85"/>
    <n v="201803"/>
    <x v="0"/>
    <x v="3"/>
    <s v="Haematological"/>
    <x v="3"/>
    <x v="3"/>
    <x v="4"/>
    <n v="21"/>
    <n v="85"/>
  </r>
  <r>
    <n v="55"/>
    <n v="201803"/>
    <x v="0"/>
    <x v="3"/>
    <s v="Haematological"/>
    <x v="3"/>
    <x v="3"/>
    <x v="6"/>
    <n v="21"/>
    <n v="55"/>
  </r>
  <r>
    <n v="82"/>
    <n v="201803"/>
    <x v="0"/>
    <x v="3"/>
    <s v="Haematological"/>
    <x v="3"/>
    <x v="3"/>
    <x v="0"/>
    <n v="21"/>
    <n v="82"/>
  </r>
  <r>
    <n v="34"/>
    <n v="201803"/>
    <x v="0"/>
    <x v="3"/>
    <s v="Haematological"/>
    <x v="3"/>
    <x v="4"/>
    <x v="1"/>
    <n v="21"/>
    <n v="34"/>
  </r>
  <r>
    <n v="60"/>
    <n v="201803"/>
    <x v="0"/>
    <x v="3"/>
    <s v="Haematological"/>
    <x v="3"/>
    <x v="4"/>
    <x v="0"/>
    <n v="21"/>
    <n v="60"/>
  </r>
  <r>
    <n v="50"/>
    <n v="201803"/>
    <x v="0"/>
    <x v="3"/>
    <s v="Haematological"/>
    <x v="3"/>
    <x v="4"/>
    <x v="5"/>
    <n v="21"/>
    <n v="50"/>
  </r>
  <r>
    <n v="37"/>
    <n v="201803"/>
    <x v="0"/>
    <x v="3"/>
    <s v="Haematological"/>
    <x v="3"/>
    <x v="4"/>
    <x v="6"/>
    <n v="21"/>
    <n v="37"/>
  </r>
  <r>
    <n v="56"/>
    <n v="201803"/>
    <x v="0"/>
    <x v="3"/>
    <s v="Haematological"/>
    <x v="3"/>
    <x v="4"/>
    <x v="4"/>
    <n v="21"/>
    <n v="56"/>
  </r>
  <r>
    <n v="39"/>
    <n v="201803"/>
    <x v="0"/>
    <x v="3"/>
    <s v="Haematological"/>
    <x v="3"/>
    <x v="4"/>
    <x v="3"/>
    <n v="21"/>
    <n v="39"/>
  </r>
  <r>
    <n v="32"/>
    <n v="201803"/>
    <x v="0"/>
    <x v="3"/>
    <s v="Haematological"/>
    <x v="3"/>
    <x v="4"/>
    <x v="2"/>
    <n v="21"/>
    <n v="32"/>
  </r>
  <r>
    <n v="16"/>
    <n v="201803"/>
    <x v="0"/>
    <x v="3"/>
    <s v="Head and Neck"/>
    <x v="4"/>
    <x v="0"/>
    <x v="1"/>
    <n v="21"/>
    <n v="16"/>
  </r>
  <r>
    <n v="22"/>
    <n v="201803"/>
    <x v="0"/>
    <x v="3"/>
    <s v="Head and Neck"/>
    <x v="4"/>
    <x v="0"/>
    <x v="0"/>
    <n v="21"/>
    <n v="22"/>
  </r>
  <r>
    <n v="27"/>
    <n v="201803"/>
    <x v="0"/>
    <x v="3"/>
    <s v="Head and Neck"/>
    <x v="4"/>
    <x v="0"/>
    <x v="4"/>
    <n v="21"/>
    <n v="27"/>
  </r>
  <r>
    <n v="33"/>
    <n v="201803"/>
    <x v="0"/>
    <x v="3"/>
    <s v="Head and Neck"/>
    <x v="4"/>
    <x v="0"/>
    <x v="5"/>
    <n v="21"/>
    <n v="33"/>
  </r>
  <r>
    <n v="27"/>
    <n v="201803"/>
    <x v="0"/>
    <x v="3"/>
    <s v="Head and Neck"/>
    <x v="4"/>
    <x v="0"/>
    <x v="2"/>
    <n v="21"/>
    <n v="27"/>
  </r>
  <r>
    <n v="23"/>
    <n v="201803"/>
    <x v="0"/>
    <x v="3"/>
    <s v="Head and Neck"/>
    <x v="4"/>
    <x v="0"/>
    <x v="3"/>
    <n v="21"/>
    <n v="23"/>
  </r>
  <r>
    <n v="17"/>
    <n v="201803"/>
    <x v="0"/>
    <x v="3"/>
    <s v="Head and Neck"/>
    <x v="4"/>
    <x v="0"/>
    <x v="6"/>
    <n v="21"/>
    <n v="17"/>
  </r>
  <r>
    <n v="49"/>
    <n v="201803"/>
    <x v="0"/>
    <x v="3"/>
    <s v="Head and Neck"/>
    <x v="4"/>
    <x v="1"/>
    <x v="4"/>
    <n v="21"/>
    <n v="49"/>
  </r>
  <r>
    <n v="37"/>
    <n v="201803"/>
    <x v="0"/>
    <x v="3"/>
    <s v="Head and Neck"/>
    <x v="4"/>
    <x v="1"/>
    <x v="5"/>
    <n v="21"/>
    <n v="37"/>
  </r>
  <r>
    <n v="31"/>
    <n v="201803"/>
    <x v="0"/>
    <x v="3"/>
    <s v="Head and Neck"/>
    <x v="4"/>
    <x v="1"/>
    <x v="2"/>
    <n v="21"/>
    <n v="31"/>
  </r>
  <r>
    <n v="25"/>
    <n v="201803"/>
    <x v="0"/>
    <x v="3"/>
    <s v="Head and Neck"/>
    <x v="4"/>
    <x v="1"/>
    <x v="1"/>
    <n v="21"/>
    <n v="25"/>
  </r>
  <r>
    <n v="37"/>
    <n v="201803"/>
    <x v="0"/>
    <x v="3"/>
    <s v="Head and Neck"/>
    <x v="4"/>
    <x v="1"/>
    <x v="0"/>
    <n v="21"/>
    <n v="37"/>
  </r>
  <r>
    <n v="22"/>
    <n v="201803"/>
    <x v="0"/>
    <x v="3"/>
    <s v="Head and Neck"/>
    <x v="4"/>
    <x v="1"/>
    <x v="6"/>
    <n v="21"/>
    <n v="22"/>
  </r>
  <r>
    <n v="18"/>
    <n v="201803"/>
    <x v="0"/>
    <x v="3"/>
    <s v="Head and Neck"/>
    <x v="4"/>
    <x v="1"/>
    <x v="3"/>
    <n v="21"/>
    <n v="18"/>
  </r>
  <r>
    <n v="18"/>
    <n v="201803"/>
    <x v="0"/>
    <x v="3"/>
    <s v="Head and Neck"/>
    <x v="4"/>
    <x v="2"/>
    <x v="3"/>
    <n v="21"/>
    <n v="18"/>
  </r>
  <r>
    <n v="25"/>
    <n v="201803"/>
    <x v="0"/>
    <x v="3"/>
    <s v="Head and Neck"/>
    <x v="4"/>
    <x v="2"/>
    <x v="1"/>
    <n v="21"/>
    <n v="25"/>
  </r>
  <r>
    <n v="47"/>
    <n v="201803"/>
    <x v="0"/>
    <x v="3"/>
    <s v="Head and Neck"/>
    <x v="4"/>
    <x v="2"/>
    <x v="0"/>
    <n v="21"/>
    <n v="47"/>
  </r>
  <r>
    <n v="32"/>
    <n v="201803"/>
    <x v="0"/>
    <x v="3"/>
    <s v="Head and Neck"/>
    <x v="4"/>
    <x v="2"/>
    <x v="6"/>
    <n v="21"/>
    <n v="32"/>
  </r>
  <r>
    <n v="50"/>
    <n v="201803"/>
    <x v="0"/>
    <x v="3"/>
    <s v="Head and Neck"/>
    <x v="4"/>
    <x v="2"/>
    <x v="4"/>
    <n v="21"/>
    <n v="50"/>
  </r>
  <r>
    <n v="47"/>
    <n v="201803"/>
    <x v="0"/>
    <x v="3"/>
    <s v="Head and Neck"/>
    <x v="4"/>
    <x v="2"/>
    <x v="5"/>
    <n v="21"/>
    <n v="47"/>
  </r>
  <r>
    <n v="31"/>
    <n v="201803"/>
    <x v="0"/>
    <x v="3"/>
    <s v="Head and Neck"/>
    <x v="4"/>
    <x v="2"/>
    <x v="2"/>
    <n v="21"/>
    <n v="31"/>
  </r>
  <r>
    <n v="19"/>
    <n v="201803"/>
    <x v="0"/>
    <x v="3"/>
    <s v="Head and Neck"/>
    <x v="4"/>
    <x v="3"/>
    <x v="2"/>
    <n v="21"/>
    <n v="19"/>
  </r>
  <r>
    <n v="38"/>
    <n v="201803"/>
    <x v="0"/>
    <x v="3"/>
    <s v="Head and Neck"/>
    <x v="4"/>
    <x v="3"/>
    <x v="5"/>
    <n v="21"/>
    <n v="38"/>
  </r>
  <r>
    <n v="33"/>
    <n v="201803"/>
    <x v="0"/>
    <x v="3"/>
    <s v="Head and Neck"/>
    <x v="4"/>
    <x v="3"/>
    <x v="4"/>
    <n v="21"/>
    <n v="33"/>
  </r>
  <r>
    <n v="28"/>
    <n v="201803"/>
    <x v="0"/>
    <x v="3"/>
    <s v="Head and Neck"/>
    <x v="4"/>
    <x v="3"/>
    <x v="6"/>
    <n v="21"/>
    <n v="28"/>
  </r>
  <r>
    <n v="25"/>
    <n v="201803"/>
    <x v="0"/>
    <x v="3"/>
    <s v="Head and Neck"/>
    <x v="4"/>
    <x v="3"/>
    <x v="0"/>
    <n v="21"/>
    <n v="25"/>
  </r>
  <r>
    <n v="14"/>
    <n v="201803"/>
    <x v="0"/>
    <x v="3"/>
    <s v="Head and Neck"/>
    <x v="4"/>
    <x v="3"/>
    <x v="1"/>
    <n v="21"/>
    <n v="14"/>
  </r>
  <r>
    <n v="18"/>
    <n v="201803"/>
    <x v="0"/>
    <x v="3"/>
    <s v="Head and Neck"/>
    <x v="4"/>
    <x v="3"/>
    <x v="3"/>
    <n v="21"/>
    <n v="18"/>
  </r>
  <r>
    <n v="13"/>
    <n v="201803"/>
    <x v="0"/>
    <x v="3"/>
    <s v="Head and Neck"/>
    <x v="4"/>
    <x v="4"/>
    <x v="2"/>
    <n v="21"/>
    <n v="13"/>
  </r>
  <r>
    <n v="18"/>
    <n v="201803"/>
    <x v="0"/>
    <x v="3"/>
    <s v="Head and Neck"/>
    <x v="4"/>
    <x v="4"/>
    <x v="5"/>
    <n v="21"/>
    <n v="18"/>
  </r>
  <r>
    <n v="12"/>
    <n v="201803"/>
    <x v="0"/>
    <x v="3"/>
    <s v="Head and Neck"/>
    <x v="4"/>
    <x v="4"/>
    <x v="4"/>
    <n v="21"/>
    <n v="12"/>
  </r>
  <r>
    <n v="13"/>
    <n v="201803"/>
    <x v="0"/>
    <x v="3"/>
    <s v="Head and Neck"/>
    <x v="4"/>
    <x v="4"/>
    <x v="6"/>
    <n v="21"/>
    <n v="13"/>
  </r>
  <r>
    <n v="17"/>
    <n v="201803"/>
    <x v="0"/>
    <x v="3"/>
    <s v="Head and Neck"/>
    <x v="4"/>
    <x v="4"/>
    <x v="0"/>
    <n v="21"/>
    <n v="17"/>
  </r>
  <r>
    <n v="6"/>
    <n v="201803"/>
    <x v="0"/>
    <x v="3"/>
    <s v="Head and Neck"/>
    <x v="4"/>
    <x v="4"/>
    <x v="1"/>
    <n v="21"/>
    <n v="6"/>
  </r>
  <r>
    <n v="10"/>
    <n v="201803"/>
    <x v="0"/>
    <x v="3"/>
    <s v="Head and Neck"/>
    <x v="4"/>
    <x v="4"/>
    <x v="3"/>
    <n v="21"/>
    <n v="10"/>
  </r>
  <r>
    <n v="23"/>
    <n v="201803"/>
    <x v="0"/>
    <x v="3"/>
    <s v="Lower GI"/>
    <x v="5"/>
    <x v="0"/>
    <x v="2"/>
    <n v="21"/>
    <n v="23"/>
  </r>
  <r>
    <n v="32"/>
    <n v="201803"/>
    <x v="0"/>
    <x v="3"/>
    <s v="Lower GI"/>
    <x v="5"/>
    <x v="0"/>
    <x v="5"/>
    <n v="21"/>
    <n v="32"/>
  </r>
  <r>
    <n v="20"/>
    <n v="201803"/>
    <x v="0"/>
    <x v="3"/>
    <s v="Lower GI"/>
    <x v="5"/>
    <x v="0"/>
    <x v="3"/>
    <n v="21"/>
    <n v="20"/>
  </r>
  <r>
    <n v="22"/>
    <n v="201803"/>
    <x v="0"/>
    <x v="3"/>
    <s v="Lower GI"/>
    <x v="5"/>
    <x v="0"/>
    <x v="4"/>
    <n v="21"/>
    <n v="22"/>
  </r>
  <r>
    <n v="26"/>
    <n v="201803"/>
    <x v="0"/>
    <x v="3"/>
    <s v="Lower GI"/>
    <x v="5"/>
    <x v="0"/>
    <x v="6"/>
    <n v="21"/>
    <n v="26"/>
  </r>
  <r>
    <n v="21"/>
    <n v="201803"/>
    <x v="0"/>
    <x v="3"/>
    <s v="Lower GI"/>
    <x v="5"/>
    <x v="0"/>
    <x v="0"/>
    <n v="21"/>
    <n v="21"/>
  </r>
  <r>
    <n v="17"/>
    <n v="201803"/>
    <x v="0"/>
    <x v="3"/>
    <s v="Lower GI"/>
    <x v="5"/>
    <x v="0"/>
    <x v="1"/>
    <n v="21"/>
    <n v="17"/>
  </r>
  <r>
    <n v="39"/>
    <n v="201803"/>
    <x v="0"/>
    <x v="3"/>
    <s v="Lower GI"/>
    <x v="5"/>
    <x v="1"/>
    <x v="1"/>
    <n v="21"/>
    <n v="39"/>
  </r>
  <r>
    <n v="47"/>
    <n v="201803"/>
    <x v="0"/>
    <x v="3"/>
    <s v="Lower GI"/>
    <x v="5"/>
    <x v="1"/>
    <x v="0"/>
    <n v="21"/>
    <n v="47"/>
  </r>
  <r>
    <n v="55"/>
    <n v="201803"/>
    <x v="0"/>
    <x v="3"/>
    <s v="Lower GI"/>
    <x v="5"/>
    <x v="1"/>
    <x v="4"/>
    <n v="21"/>
    <n v="55"/>
  </r>
  <r>
    <n v="60"/>
    <n v="201803"/>
    <x v="0"/>
    <x v="3"/>
    <s v="Lower GI"/>
    <x v="5"/>
    <x v="1"/>
    <x v="5"/>
    <n v="21"/>
    <n v="60"/>
  </r>
  <r>
    <n v="30"/>
    <n v="201803"/>
    <x v="0"/>
    <x v="3"/>
    <s v="Lower GI"/>
    <x v="5"/>
    <x v="1"/>
    <x v="2"/>
    <n v="21"/>
    <n v="30"/>
  </r>
  <r>
    <n v="41"/>
    <n v="201803"/>
    <x v="0"/>
    <x v="3"/>
    <s v="Lower GI"/>
    <x v="5"/>
    <x v="1"/>
    <x v="3"/>
    <n v="21"/>
    <n v="41"/>
  </r>
  <r>
    <n v="49"/>
    <n v="201803"/>
    <x v="0"/>
    <x v="3"/>
    <s v="Lower GI"/>
    <x v="5"/>
    <x v="1"/>
    <x v="6"/>
    <n v="21"/>
    <n v="49"/>
  </r>
  <r>
    <n v="58"/>
    <n v="201803"/>
    <x v="0"/>
    <x v="3"/>
    <s v="Lower GI"/>
    <x v="5"/>
    <x v="2"/>
    <x v="1"/>
    <n v="21"/>
    <n v="58"/>
  </r>
  <r>
    <n v="93"/>
    <n v="201803"/>
    <x v="0"/>
    <x v="3"/>
    <s v="Lower GI"/>
    <x v="5"/>
    <x v="2"/>
    <x v="0"/>
    <n v="21"/>
    <n v="93"/>
  </r>
  <r>
    <n v="88"/>
    <n v="201803"/>
    <x v="0"/>
    <x v="3"/>
    <s v="Lower GI"/>
    <x v="5"/>
    <x v="2"/>
    <x v="6"/>
    <n v="21"/>
    <n v="88"/>
  </r>
  <r>
    <n v="113"/>
    <n v="201803"/>
    <x v="0"/>
    <x v="3"/>
    <s v="Lower GI"/>
    <x v="5"/>
    <x v="2"/>
    <x v="4"/>
    <n v="21"/>
    <n v="113"/>
  </r>
  <r>
    <n v="128"/>
    <n v="201803"/>
    <x v="0"/>
    <x v="3"/>
    <s v="Lower GI"/>
    <x v="5"/>
    <x v="2"/>
    <x v="5"/>
    <n v="21"/>
    <n v="128"/>
  </r>
  <r>
    <n v="72"/>
    <n v="201803"/>
    <x v="0"/>
    <x v="3"/>
    <s v="Lower GI"/>
    <x v="5"/>
    <x v="2"/>
    <x v="2"/>
    <n v="21"/>
    <n v="72"/>
  </r>
  <r>
    <n v="68"/>
    <n v="201803"/>
    <x v="0"/>
    <x v="3"/>
    <s v="Lower GI"/>
    <x v="5"/>
    <x v="2"/>
    <x v="3"/>
    <n v="21"/>
    <n v="68"/>
  </r>
  <r>
    <n v="60"/>
    <n v="201803"/>
    <x v="0"/>
    <x v="3"/>
    <s v="Lower GI"/>
    <x v="5"/>
    <x v="3"/>
    <x v="2"/>
    <n v="21"/>
    <n v="60"/>
  </r>
  <r>
    <n v="162"/>
    <n v="201803"/>
    <x v="0"/>
    <x v="3"/>
    <s v="Lower GI"/>
    <x v="5"/>
    <x v="3"/>
    <x v="5"/>
    <n v="21"/>
    <n v="162"/>
  </r>
  <r>
    <n v="145"/>
    <n v="201803"/>
    <x v="0"/>
    <x v="3"/>
    <s v="Lower GI"/>
    <x v="5"/>
    <x v="3"/>
    <x v="4"/>
    <n v="21"/>
    <n v="145"/>
  </r>
  <r>
    <n v="106"/>
    <n v="201803"/>
    <x v="0"/>
    <x v="3"/>
    <s v="Lower GI"/>
    <x v="5"/>
    <x v="3"/>
    <x v="6"/>
    <n v="21"/>
    <n v="106"/>
  </r>
  <r>
    <n v="135"/>
    <n v="201803"/>
    <x v="0"/>
    <x v="3"/>
    <s v="Lower GI"/>
    <x v="5"/>
    <x v="3"/>
    <x v="0"/>
    <n v="21"/>
    <n v="135"/>
  </r>
  <r>
    <n v="79"/>
    <n v="201803"/>
    <x v="0"/>
    <x v="3"/>
    <s v="Lower GI"/>
    <x v="5"/>
    <x v="3"/>
    <x v="1"/>
    <n v="21"/>
    <n v="79"/>
  </r>
  <r>
    <n v="99"/>
    <n v="201803"/>
    <x v="0"/>
    <x v="3"/>
    <s v="Lower GI"/>
    <x v="5"/>
    <x v="3"/>
    <x v="3"/>
    <n v="21"/>
    <n v="99"/>
  </r>
  <r>
    <n v="61"/>
    <n v="201803"/>
    <x v="0"/>
    <x v="3"/>
    <s v="Lower GI"/>
    <x v="5"/>
    <x v="4"/>
    <x v="1"/>
    <n v="21"/>
    <n v="61"/>
  </r>
  <r>
    <n v="149"/>
    <n v="201803"/>
    <x v="0"/>
    <x v="3"/>
    <s v="Lower GI"/>
    <x v="5"/>
    <x v="4"/>
    <x v="0"/>
    <n v="21"/>
    <n v="149"/>
  </r>
  <r>
    <n v="68"/>
    <n v="201803"/>
    <x v="0"/>
    <x v="3"/>
    <s v="Lower GI"/>
    <x v="5"/>
    <x v="4"/>
    <x v="6"/>
    <n v="21"/>
    <n v="68"/>
  </r>
  <r>
    <n v="105"/>
    <n v="201803"/>
    <x v="0"/>
    <x v="3"/>
    <s v="Lower GI"/>
    <x v="5"/>
    <x v="4"/>
    <x v="4"/>
    <n v="21"/>
    <n v="105"/>
  </r>
  <r>
    <n v="119"/>
    <n v="201803"/>
    <x v="0"/>
    <x v="3"/>
    <s v="Lower GI"/>
    <x v="5"/>
    <x v="4"/>
    <x v="5"/>
    <n v="21"/>
    <n v="119"/>
  </r>
  <r>
    <n v="64"/>
    <n v="201803"/>
    <x v="0"/>
    <x v="3"/>
    <s v="Lower GI"/>
    <x v="5"/>
    <x v="4"/>
    <x v="2"/>
    <n v="21"/>
    <n v="64"/>
  </r>
  <r>
    <n v="75"/>
    <n v="201803"/>
    <x v="0"/>
    <x v="3"/>
    <s v="Lower GI"/>
    <x v="5"/>
    <x v="4"/>
    <x v="3"/>
    <n v="21"/>
    <n v="75"/>
  </r>
  <r>
    <n v="6"/>
    <n v="201803"/>
    <x v="0"/>
    <x v="3"/>
    <s v="Lung"/>
    <x v="6"/>
    <x v="0"/>
    <x v="1"/>
    <n v="21"/>
    <n v="6"/>
  </r>
  <r>
    <n v="19"/>
    <n v="201803"/>
    <x v="0"/>
    <x v="3"/>
    <s v="Lung"/>
    <x v="6"/>
    <x v="0"/>
    <x v="0"/>
    <n v="21"/>
    <n v="19"/>
  </r>
  <r>
    <n v="8"/>
    <n v="201803"/>
    <x v="0"/>
    <x v="3"/>
    <s v="Lung"/>
    <x v="6"/>
    <x v="0"/>
    <x v="6"/>
    <n v="21"/>
    <n v="8"/>
  </r>
  <r>
    <n v="12"/>
    <n v="201803"/>
    <x v="0"/>
    <x v="3"/>
    <s v="Lung"/>
    <x v="6"/>
    <x v="0"/>
    <x v="4"/>
    <n v="21"/>
    <n v="12"/>
  </r>
  <r>
    <n v="9"/>
    <n v="201803"/>
    <x v="0"/>
    <x v="3"/>
    <s v="Lung"/>
    <x v="6"/>
    <x v="0"/>
    <x v="5"/>
    <n v="21"/>
    <n v="9"/>
  </r>
  <r>
    <n v="15"/>
    <n v="201803"/>
    <x v="0"/>
    <x v="3"/>
    <s v="Lung"/>
    <x v="6"/>
    <x v="0"/>
    <x v="2"/>
    <n v="21"/>
    <n v="15"/>
  </r>
  <r>
    <n v="10"/>
    <n v="201803"/>
    <x v="0"/>
    <x v="3"/>
    <s v="Lung"/>
    <x v="6"/>
    <x v="0"/>
    <x v="3"/>
    <n v="21"/>
    <n v="10"/>
  </r>
  <r>
    <n v="35"/>
    <n v="201803"/>
    <x v="0"/>
    <x v="3"/>
    <s v="Lung"/>
    <x v="6"/>
    <x v="1"/>
    <x v="6"/>
    <n v="21"/>
    <n v="35"/>
  </r>
  <r>
    <n v="42"/>
    <n v="201803"/>
    <x v="0"/>
    <x v="3"/>
    <s v="Lung"/>
    <x v="6"/>
    <x v="1"/>
    <x v="4"/>
    <n v="21"/>
    <n v="42"/>
  </r>
  <r>
    <n v="42"/>
    <n v="201803"/>
    <x v="0"/>
    <x v="3"/>
    <s v="Lung"/>
    <x v="6"/>
    <x v="1"/>
    <x v="5"/>
    <n v="21"/>
    <n v="42"/>
  </r>
  <r>
    <n v="36"/>
    <n v="201803"/>
    <x v="0"/>
    <x v="3"/>
    <s v="Lung"/>
    <x v="6"/>
    <x v="1"/>
    <x v="2"/>
    <n v="21"/>
    <n v="36"/>
  </r>
  <r>
    <n v="24"/>
    <n v="201803"/>
    <x v="0"/>
    <x v="3"/>
    <s v="Lung"/>
    <x v="6"/>
    <x v="1"/>
    <x v="3"/>
    <n v="21"/>
    <n v="24"/>
  </r>
  <r>
    <n v="19"/>
    <n v="201803"/>
    <x v="0"/>
    <x v="3"/>
    <s v="Lung"/>
    <x v="6"/>
    <x v="1"/>
    <x v="1"/>
    <n v="21"/>
    <n v="19"/>
  </r>
  <r>
    <n v="30"/>
    <n v="201803"/>
    <x v="0"/>
    <x v="3"/>
    <s v="Lung"/>
    <x v="6"/>
    <x v="1"/>
    <x v="0"/>
    <n v="21"/>
    <n v="30"/>
  </r>
  <r>
    <n v="142"/>
    <n v="201803"/>
    <x v="0"/>
    <x v="3"/>
    <s v="Lung"/>
    <x v="6"/>
    <x v="2"/>
    <x v="4"/>
    <n v="21"/>
    <n v="142"/>
  </r>
  <r>
    <n v="116"/>
    <n v="201803"/>
    <x v="0"/>
    <x v="3"/>
    <s v="Lung"/>
    <x v="6"/>
    <x v="2"/>
    <x v="5"/>
    <n v="21"/>
    <n v="116"/>
  </r>
  <r>
    <n v="50"/>
    <n v="201803"/>
    <x v="0"/>
    <x v="3"/>
    <s v="Lung"/>
    <x v="6"/>
    <x v="2"/>
    <x v="2"/>
    <n v="21"/>
    <n v="50"/>
  </r>
  <r>
    <n v="105"/>
    <n v="201803"/>
    <x v="0"/>
    <x v="3"/>
    <s v="Lung"/>
    <x v="6"/>
    <x v="2"/>
    <x v="6"/>
    <n v="21"/>
    <n v="105"/>
  </r>
  <r>
    <n v="87"/>
    <n v="201803"/>
    <x v="0"/>
    <x v="3"/>
    <s v="Lung"/>
    <x v="6"/>
    <x v="2"/>
    <x v="0"/>
    <n v="21"/>
    <n v="87"/>
  </r>
  <r>
    <n v="57"/>
    <n v="201803"/>
    <x v="0"/>
    <x v="3"/>
    <s v="Lung"/>
    <x v="6"/>
    <x v="2"/>
    <x v="1"/>
    <n v="21"/>
    <n v="57"/>
  </r>
  <r>
    <n v="61"/>
    <n v="201803"/>
    <x v="0"/>
    <x v="3"/>
    <s v="Lung"/>
    <x v="6"/>
    <x v="2"/>
    <x v="3"/>
    <n v="21"/>
    <n v="61"/>
  </r>
  <r>
    <n v="158"/>
    <n v="201803"/>
    <x v="0"/>
    <x v="3"/>
    <s v="Lung"/>
    <x v="6"/>
    <x v="3"/>
    <x v="6"/>
    <n v="21"/>
    <n v="158"/>
  </r>
  <r>
    <n v="176"/>
    <n v="201803"/>
    <x v="0"/>
    <x v="3"/>
    <s v="Lung"/>
    <x v="6"/>
    <x v="3"/>
    <x v="0"/>
    <n v="21"/>
    <n v="176"/>
  </r>
  <r>
    <n v="94"/>
    <n v="201803"/>
    <x v="0"/>
    <x v="3"/>
    <s v="Lung"/>
    <x v="6"/>
    <x v="3"/>
    <x v="1"/>
    <n v="21"/>
    <n v="94"/>
  </r>
  <r>
    <n v="228"/>
    <n v="201803"/>
    <x v="0"/>
    <x v="3"/>
    <s v="Lung"/>
    <x v="6"/>
    <x v="3"/>
    <x v="4"/>
    <n v="21"/>
    <n v="228"/>
  </r>
  <r>
    <n v="105"/>
    <n v="201803"/>
    <x v="0"/>
    <x v="3"/>
    <s v="Lung"/>
    <x v="6"/>
    <x v="3"/>
    <x v="3"/>
    <n v="21"/>
    <n v="105"/>
  </r>
  <r>
    <n v="78"/>
    <n v="201803"/>
    <x v="0"/>
    <x v="3"/>
    <s v="Lung"/>
    <x v="6"/>
    <x v="3"/>
    <x v="2"/>
    <n v="21"/>
    <n v="78"/>
  </r>
  <r>
    <n v="193"/>
    <n v="201803"/>
    <x v="0"/>
    <x v="3"/>
    <s v="Lung"/>
    <x v="6"/>
    <x v="3"/>
    <x v="5"/>
    <n v="21"/>
    <n v="193"/>
  </r>
  <r>
    <n v="61"/>
    <n v="201803"/>
    <x v="0"/>
    <x v="3"/>
    <s v="Lung"/>
    <x v="6"/>
    <x v="4"/>
    <x v="2"/>
    <n v="21"/>
    <n v="61"/>
  </r>
  <r>
    <n v="97"/>
    <n v="201803"/>
    <x v="0"/>
    <x v="3"/>
    <s v="Lung"/>
    <x v="6"/>
    <x v="4"/>
    <x v="5"/>
    <n v="21"/>
    <n v="97"/>
  </r>
  <r>
    <n v="143"/>
    <n v="201803"/>
    <x v="0"/>
    <x v="3"/>
    <s v="Lung"/>
    <x v="6"/>
    <x v="4"/>
    <x v="4"/>
    <n v="21"/>
    <n v="143"/>
  </r>
  <r>
    <n v="38"/>
    <n v="201803"/>
    <x v="0"/>
    <x v="3"/>
    <s v="Lung"/>
    <x v="6"/>
    <x v="4"/>
    <x v="1"/>
    <n v="21"/>
    <n v="38"/>
  </r>
  <r>
    <n v="96"/>
    <n v="201803"/>
    <x v="0"/>
    <x v="3"/>
    <s v="Lung"/>
    <x v="6"/>
    <x v="4"/>
    <x v="0"/>
    <n v="21"/>
    <n v="96"/>
  </r>
  <r>
    <n v="122"/>
    <n v="201803"/>
    <x v="0"/>
    <x v="3"/>
    <s v="Lung"/>
    <x v="6"/>
    <x v="4"/>
    <x v="6"/>
    <n v="21"/>
    <n v="122"/>
  </r>
  <r>
    <n v="72"/>
    <n v="201803"/>
    <x v="0"/>
    <x v="3"/>
    <s v="Lung"/>
    <x v="6"/>
    <x v="4"/>
    <x v="3"/>
    <n v="21"/>
    <n v="72"/>
  </r>
  <r>
    <n v="22"/>
    <n v="201803"/>
    <x v="0"/>
    <x v="3"/>
    <s v="Skin"/>
    <x v="7"/>
    <x v="0"/>
    <x v="1"/>
    <n v="21"/>
    <n v="22"/>
  </r>
  <r>
    <n v="42"/>
    <n v="201803"/>
    <x v="0"/>
    <x v="3"/>
    <s v="Skin"/>
    <x v="7"/>
    <x v="0"/>
    <x v="0"/>
    <n v="21"/>
    <n v="42"/>
  </r>
  <r>
    <n v="33"/>
    <n v="201803"/>
    <x v="0"/>
    <x v="3"/>
    <s v="Skin"/>
    <x v="7"/>
    <x v="0"/>
    <x v="6"/>
    <n v="21"/>
    <n v="33"/>
  </r>
  <r>
    <n v="45"/>
    <n v="201803"/>
    <x v="0"/>
    <x v="3"/>
    <s v="Skin"/>
    <x v="7"/>
    <x v="0"/>
    <x v="4"/>
    <n v="21"/>
    <n v="45"/>
  </r>
  <r>
    <n v="32"/>
    <n v="201803"/>
    <x v="0"/>
    <x v="3"/>
    <s v="Skin"/>
    <x v="7"/>
    <x v="0"/>
    <x v="5"/>
    <n v="21"/>
    <n v="32"/>
  </r>
  <r>
    <n v="30"/>
    <n v="201803"/>
    <x v="0"/>
    <x v="3"/>
    <s v="Skin"/>
    <x v="7"/>
    <x v="0"/>
    <x v="2"/>
    <n v="21"/>
    <n v="30"/>
  </r>
  <r>
    <n v="25"/>
    <n v="201803"/>
    <x v="0"/>
    <x v="3"/>
    <s v="Skin"/>
    <x v="7"/>
    <x v="0"/>
    <x v="3"/>
    <n v="21"/>
    <n v="25"/>
  </r>
  <r>
    <n v="34"/>
    <n v="201803"/>
    <x v="0"/>
    <x v="3"/>
    <s v="Skin"/>
    <x v="7"/>
    <x v="1"/>
    <x v="1"/>
    <n v="21"/>
    <n v="34"/>
  </r>
  <r>
    <n v="56"/>
    <n v="201803"/>
    <x v="0"/>
    <x v="3"/>
    <s v="Skin"/>
    <x v="7"/>
    <x v="1"/>
    <x v="0"/>
    <n v="21"/>
    <n v="56"/>
  </r>
  <r>
    <n v="42"/>
    <n v="201803"/>
    <x v="0"/>
    <x v="3"/>
    <s v="Skin"/>
    <x v="7"/>
    <x v="1"/>
    <x v="6"/>
    <n v="21"/>
    <n v="42"/>
  </r>
  <r>
    <n v="52"/>
    <n v="201803"/>
    <x v="0"/>
    <x v="3"/>
    <s v="Skin"/>
    <x v="7"/>
    <x v="1"/>
    <x v="4"/>
    <n v="21"/>
    <n v="52"/>
  </r>
  <r>
    <n v="43"/>
    <n v="201803"/>
    <x v="0"/>
    <x v="3"/>
    <s v="Skin"/>
    <x v="7"/>
    <x v="1"/>
    <x v="5"/>
    <n v="21"/>
    <n v="43"/>
  </r>
  <r>
    <n v="26"/>
    <n v="201803"/>
    <x v="0"/>
    <x v="3"/>
    <s v="Skin"/>
    <x v="7"/>
    <x v="1"/>
    <x v="2"/>
    <n v="21"/>
    <n v="26"/>
  </r>
  <r>
    <n v="26"/>
    <n v="201803"/>
    <x v="0"/>
    <x v="3"/>
    <s v="Skin"/>
    <x v="7"/>
    <x v="1"/>
    <x v="3"/>
    <n v="21"/>
    <n v="26"/>
  </r>
  <r>
    <n v="42"/>
    <n v="201803"/>
    <x v="0"/>
    <x v="3"/>
    <s v="Skin"/>
    <x v="7"/>
    <x v="2"/>
    <x v="2"/>
    <n v="21"/>
    <n v="42"/>
  </r>
  <r>
    <n v="80"/>
    <n v="201803"/>
    <x v="0"/>
    <x v="3"/>
    <s v="Skin"/>
    <x v="7"/>
    <x v="2"/>
    <x v="5"/>
    <n v="21"/>
    <n v="80"/>
  </r>
  <r>
    <n v="68"/>
    <n v="201803"/>
    <x v="0"/>
    <x v="3"/>
    <s v="Skin"/>
    <x v="7"/>
    <x v="2"/>
    <x v="4"/>
    <n v="21"/>
    <n v="68"/>
  </r>
  <r>
    <n v="56"/>
    <n v="201803"/>
    <x v="0"/>
    <x v="3"/>
    <s v="Skin"/>
    <x v="7"/>
    <x v="2"/>
    <x v="6"/>
    <n v="21"/>
    <n v="56"/>
  </r>
  <r>
    <n v="97"/>
    <n v="201803"/>
    <x v="0"/>
    <x v="3"/>
    <s v="Skin"/>
    <x v="7"/>
    <x v="2"/>
    <x v="0"/>
    <n v="21"/>
    <n v="97"/>
  </r>
  <r>
    <n v="65"/>
    <n v="201803"/>
    <x v="0"/>
    <x v="3"/>
    <s v="Skin"/>
    <x v="7"/>
    <x v="2"/>
    <x v="1"/>
    <n v="21"/>
    <n v="65"/>
  </r>
  <r>
    <n v="72"/>
    <n v="201803"/>
    <x v="0"/>
    <x v="3"/>
    <s v="Skin"/>
    <x v="7"/>
    <x v="2"/>
    <x v="3"/>
    <n v="21"/>
    <n v="72"/>
  </r>
  <r>
    <n v="67"/>
    <n v="201803"/>
    <x v="0"/>
    <x v="3"/>
    <s v="Skin"/>
    <x v="7"/>
    <x v="3"/>
    <x v="2"/>
    <n v="21"/>
    <n v="67"/>
  </r>
  <r>
    <n v="218"/>
    <n v="201803"/>
    <x v="0"/>
    <x v="3"/>
    <s v="Skin"/>
    <x v="7"/>
    <x v="3"/>
    <x v="5"/>
    <n v="21"/>
    <n v="218"/>
  </r>
  <r>
    <n v="166"/>
    <n v="201803"/>
    <x v="0"/>
    <x v="3"/>
    <s v="Skin"/>
    <x v="7"/>
    <x v="3"/>
    <x v="4"/>
    <n v="21"/>
    <n v="166"/>
  </r>
  <r>
    <n v="170"/>
    <n v="201803"/>
    <x v="0"/>
    <x v="3"/>
    <s v="Skin"/>
    <x v="7"/>
    <x v="3"/>
    <x v="6"/>
    <n v="21"/>
    <n v="170"/>
  </r>
  <r>
    <n v="224"/>
    <n v="201803"/>
    <x v="0"/>
    <x v="3"/>
    <s v="Skin"/>
    <x v="7"/>
    <x v="3"/>
    <x v="0"/>
    <n v="21"/>
    <n v="224"/>
  </r>
  <r>
    <n v="142"/>
    <n v="201803"/>
    <x v="0"/>
    <x v="3"/>
    <s v="Skin"/>
    <x v="7"/>
    <x v="3"/>
    <x v="1"/>
    <n v="21"/>
    <n v="142"/>
  </r>
  <r>
    <n v="138"/>
    <n v="201803"/>
    <x v="0"/>
    <x v="3"/>
    <s v="Skin"/>
    <x v="7"/>
    <x v="3"/>
    <x v="3"/>
    <n v="21"/>
    <n v="138"/>
  </r>
  <r>
    <n v="235"/>
    <n v="201803"/>
    <x v="0"/>
    <x v="3"/>
    <s v="Skin"/>
    <x v="7"/>
    <x v="4"/>
    <x v="1"/>
    <n v="21"/>
    <n v="235"/>
  </r>
  <r>
    <n v="403"/>
    <n v="201803"/>
    <x v="0"/>
    <x v="3"/>
    <s v="Skin"/>
    <x v="7"/>
    <x v="4"/>
    <x v="0"/>
    <n v="21"/>
    <n v="403"/>
  </r>
  <r>
    <n v="246"/>
    <n v="201803"/>
    <x v="0"/>
    <x v="3"/>
    <s v="Skin"/>
    <x v="7"/>
    <x v="4"/>
    <x v="6"/>
    <n v="21"/>
    <n v="246"/>
  </r>
  <r>
    <n v="218"/>
    <n v="201803"/>
    <x v="0"/>
    <x v="3"/>
    <s v="Skin"/>
    <x v="7"/>
    <x v="4"/>
    <x v="4"/>
    <n v="21"/>
    <n v="218"/>
  </r>
  <r>
    <n v="287"/>
    <n v="201803"/>
    <x v="0"/>
    <x v="3"/>
    <s v="Skin"/>
    <x v="7"/>
    <x v="4"/>
    <x v="5"/>
    <n v="21"/>
    <n v="287"/>
  </r>
  <r>
    <n v="122"/>
    <n v="201803"/>
    <x v="0"/>
    <x v="3"/>
    <s v="Skin"/>
    <x v="7"/>
    <x v="4"/>
    <x v="2"/>
    <n v="21"/>
    <n v="122"/>
  </r>
  <r>
    <n v="210"/>
    <n v="201803"/>
    <x v="0"/>
    <x v="3"/>
    <s v="Skin"/>
    <x v="7"/>
    <x v="4"/>
    <x v="3"/>
    <n v="21"/>
    <n v="210"/>
  </r>
  <r>
    <n v="4"/>
    <n v="201803"/>
    <x v="0"/>
    <x v="3"/>
    <s v="Upper GI"/>
    <x v="9"/>
    <x v="0"/>
    <x v="5"/>
    <n v="21"/>
    <n v="4"/>
  </r>
  <r>
    <n v="3"/>
    <n v="201803"/>
    <x v="0"/>
    <x v="3"/>
    <s v="Upper GI"/>
    <x v="9"/>
    <x v="0"/>
    <x v="4"/>
    <n v="21"/>
    <n v="3"/>
  </r>
  <r>
    <n v="3"/>
    <n v="201803"/>
    <x v="0"/>
    <x v="3"/>
    <s v="Upper GI"/>
    <x v="9"/>
    <x v="0"/>
    <x v="6"/>
    <n v="21"/>
    <n v="3"/>
  </r>
  <r>
    <n v="5"/>
    <n v="201803"/>
    <x v="0"/>
    <x v="3"/>
    <s v="Upper GI"/>
    <x v="9"/>
    <x v="0"/>
    <x v="0"/>
    <n v="21"/>
    <n v="5"/>
  </r>
  <r>
    <n v="5"/>
    <n v="201803"/>
    <x v="0"/>
    <x v="3"/>
    <s v="Upper GI"/>
    <x v="9"/>
    <x v="0"/>
    <x v="1"/>
    <n v="21"/>
    <n v="5"/>
  </r>
  <r>
    <n v="2"/>
    <n v="201803"/>
    <x v="0"/>
    <x v="3"/>
    <s v="Upper GI"/>
    <x v="9"/>
    <x v="0"/>
    <x v="3"/>
    <n v="21"/>
    <n v="2"/>
  </r>
  <r>
    <n v="5"/>
    <n v="201803"/>
    <x v="0"/>
    <x v="3"/>
    <s v="Upper GI"/>
    <x v="9"/>
    <x v="0"/>
    <x v="2"/>
    <n v="21"/>
    <n v="5"/>
  </r>
  <r>
    <n v="10"/>
    <n v="201803"/>
    <x v="0"/>
    <x v="3"/>
    <s v="Upper GI"/>
    <x v="8"/>
    <x v="0"/>
    <x v="2"/>
    <n v="21"/>
    <n v="10"/>
  </r>
  <r>
    <n v="10"/>
    <n v="201803"/>
    <x v="0"/>
    <x v="3"/>
    <s v="Upper GI"/>
    <x v="8"/>
    <x v="0"/>
    <x v="5"/>
    <n v="21"/>
    <n v="10"/>
  </r>
  <r>
    <n v="4"/>
    <n v="201803"/>
    <x v="0"/>
    <x v="3"/>
    <s v="Upper GI"/>
    <x v="8"/>
    <x v="0"/>
    <x v="4"/>
    <n v="21"/>
    <n v="4"/>
  </r>
  <r>
    <n v="5"/>
    <n v="201803"/>
    <x v="0"/>
    <x v="3"/>
    <s v="Upper GI"/>
    <x v="8"/>
    <x v="0"/>
    <x v="6"/>
    <n v="21"/>
    <n v="5"/>
  </r>
  <r>
    <n v="4"/>
    <n v="201803"/>
    <x v="0"/>
    <x v="3"/>
    <s v="Upper GI"/>
    <x v="8"/>
    <x v="0"/>
    <x v="0"/>
    <n v="21"/>
    <n v="4"/>
  </r>
  <r>
    <n v="4"/>
    <n v="201803"/>
    <x v="0"/>
    <x v="3"/>
    <s v="Upper GI"/>
    <x v="8"/>
    <x v="0"/>
    <x v="1"/>
    <n v="21"/>
    <n v="4"/>
  </r>
  <r>
    <n v="6"/>
    <n v="201803"/>
    <x v="0"/>
    <x v="3"/>
    <s v="Upper GI"/>
    <x v="8"/>
    <x v="0"/>
    <x v="3"/>
    <n v="21"/>
    <n v="6"/>
  </r>
  <r>
    <n v="10"/>
    <n v="201803"/>
    <x v="0"/>
    <x v="3"/>
    <s v="Upper GI"/>
    <x v="9"/>
    <x v="1"/>
    <x v="3"/>
    <n v="21"/>
    <n v="10"/>
  </r>
  <r>
    <n v="13"/>
    <n v="201803"/>
    <x v="0"/>
    <x v="3"/>
    <s v="Upper GI"/>
    <x v="9"/>
    <x v="1"/>
    <x v="2"/>
    <n v="21"/>
    <n v="13"/>
  </r>
  <r>
    <n v="24"/>
    <n v="201803"/>
    <x v="0"/>
    <x v="3"/>
    <s v="Upper GI"/>
    <x v="9"/>
    <x v="1"/>
    <x v="5"/>
    <n v="21"/>
    <n v="24"/>
  </r>
  <r>
    <n v="22"/>
    <n v="201803"/>
    <x v="0"/>
    <x v="3"/>
    <s v="Upper GI"/>
    <x v="9"/>
    <x v="1"/>
    <x v="4"/>
    <n v="21"/>
    <n v="22"/>
  </r>
  <r>
    <n v="14"/>
    <n v="201803"/>
    <x v="0"/>
    <x v="3"/>
    <s v="Upper GI"/>
    <x v="9"/>
    <x v="1"/>
    <x v="6"/>
    <n v="21"/>
    <n v="14"/>
  </r>
  <r>
    <n v="13"/>
    <n v="201803"/>
    <x v="0"/>
    <x v="3"/>
    <s v="Upper GI"/>
    <x v="9"/>
    <x v="1"/>
    <x v="0"/>
    <n v="21"/>
    <n v="13"/>
  </r>
  <r>
    <n v="11"/>
    <n v="201803"/>
    <x v="0"/>
    <x v="3"/>
    <s v="Upper GI"/>
    <x v="9"/>
    <x v="1"/>
    <x v="1"/>
    <n v="21"/>
    <n v="11"/>
  </r>
  <r>
    <n v="13"/>
    <n v="201803"/>
    <x v="0"/>
    <x v="3"/>
    <s v="Upper GI"/>
    <x v="8"/>
    <x v="1"/>
    <x v="0"/>
    <n v="21"/>
    <n v="13"/>
  </r>
  <r>
    <n v="7"/>
    <n v="201803"/>
    <x v="0"/>
    <x v="3"/>
    <s v="Upper GI"/>
    <x v="8"/>
    <x v="1"/>
    <x v="1"/>
    <n v="21"/>
    <n v="7"/>
  </r>
  <r>
    <n v="11"/>
    <n v="201803"/>
    <x v="0"/>
    <x v="3"/>
    <s v="Upper GI"/>
    <x v="8"/>
    <x v="1"/>
    <x v="3"/>
    <n v="21"/>
    <n v="11"/>
  </r>
  <r>
    <n v="8"/>
    <n v="201803"/>
    <x v="0"/>
    <x v="3"/>
    <s v="Upper GI"/>
    <x v="8"/>
    <x v="1"/>
    <x v="2"/>
    <n v="21"/>
    <n v="8"/>
  </r>
  <r>
    <n v="14"/>
    <n v="201803"/>
    <x v="0"/>
    <x v="3"/>
    <s v="Upper GI"/>
    <x v="8"/>
    <x v="1"/>
    <x v="5"/>
    <n v="21"/>
    <n v="14"/>
  </r>
  <r>
    <n v="13"/>
    <n v="201803"/>
    <x v="0"/>
    <x v="3"/>
    <s v="Upper GI"/>
    <x v="8"/>
    <x v="1"/>
    <x v="6"/>
    <n v="21"/>
    <n v="13"/>
  </r>
  <r>
    <n v="27"/>
    <n v="201803"/>
    <x v="0"/>
    <x v="3"/>
    <s v="Upper GI"/>
    <x v="8"/>
    <x v="1"/>
    <x v="4"/>
    <n v="21"/>
    <n v="27"/>
  </r>
  <r>
    <n v="19"/>
    <n v="201803"/>
    <x v="0"/>
    <x v="3"/>
    <s v="Upper GI"/>
    <x v="8"/>
    <x v="2"/>
    <x v="1"/>
    <n v="21"/>
    <n v="19"/>
  </r>
  <r>
    <n v="29"/>
    <n v="201803"/>
    <x v="0"/>
    <x v="3"/>
    <s v="Upper GI"/>
    <x v="8"/>
    <x v="2"/>
    <x v="0"/>
    <n v="21"/>
    <n v="29"/>
  </r>
  <r>
    <n v="33"/>
    <n v="201803"/>
    <x v="0"/>
    <x v="3"/>
    <s v="Upper GI"/>
    <x v="8"/>
    <x v="2"/>
    <x v="6"/>
    <n v="21"/>
    <n v="33"/>
  </r>
  <r>
    <n v="46"/>
    <n v="201803"/>
    <x v="0"/>
    <x v="3"/>
    <s v="Upper GI"/>
    <x v="8"/>
    <x v="2"/>
    <x v="4"/>
    <n v="21"/>
    <n v="46"/>
  </r>
  <r>
    <n v="29"/>
    <n v="201803"/>
    <x v="0"/>
    <x v="3"/>
    <s v="Upper GI"/>
    <x v="8"/>
    <x v="2"/>
    <x v="5"/>
    <n v="21"/>
    <n v="29"/>
  </r>
  <r>
    <n v="19"/>
    <n v="201803"/>
    <x v="0"/>
    <x v="3"/>
    <s v="Upper GI"/>
    <x v="8"/>
    <x v="2"/>
    <x v="2"/>
    <n v="21"/>
    <n v="19"/>
  </r>
  <r>
    <n v="22"/>
    <n v="201803"/>
    <x v="0"/>
    <x v="3"/>
    <s v="Upper GI"/>
    <x v="8"/>
    <x v="2"/>
    <x v="3"/>
    <n v="21"/>
    <n v="22"/>
  </r>
  <r>
    <n v="14"/>
    <n v="201803"/>
    <x v="0"/>
    <x v="3"/>
    <s v="Upper GI"/>
    <x v="9"/>
    <x v="2"/>
    <x v="1"/>
    <n v="21"/>
    <n v="14"/>
  </r>
  <r>
    <n v="44"/>
    <n v="201803"/>
    <x v="0"/>
    <x v="3"/>
    <s v="Upper GI"/>
    <x v="9"/>
    <x v="2"/>
    <x v="0"/>
    <n v="21"/>
    <n v="44"/>
  </r>
  <r>
    <n v="22"/>
    <n v="201803"/>
    <x v="0"/>
    <x v="3"/>
    <s v="Upper GI"/>
    <x v="9"/>
    <x v="2"/>
    <x v="6"/>
    <n v="21"/>
    <n v="22"/>
  </r>
  <r>
    <n v="27"/>
    <n v="201803"/>
    <x v="0"/>
    <x v="3"/>
    <s v="Upper GI"/>
    <x v="9"/>
    <x v="2"/>
    <x v="4"/>
    <n v="21"/>
    <n v="27"/>
  </r>
  <r>
    <n v="38"/>
    <n v="201803"/>
    <x v="0"/>
    <x v="3"/>
    <s v="Upper GI"/>
    <x v="9"/>
    <x v="2"/>
    <x v="5"/>
    <n v="21"/>
    <n v="38"/>
  </r>
  <r>
    <n v="26"/>
    <n v="201803"/>
    <x v="0"/>
    <x v="3"/>
    <s v="Upper GI"/>
    <x v="9"/>
    <x v="2"/>
    <x v="2"/>
    <n v="21"/>
    <